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X:\AFS FIN STAB DIAGRAM\FinStab 2026_1\01. För publicering 2026-1\"/>
    </mc:Choice>
  </mc:AlternateContent>
  <xr:revisionPtr revIDLastSave="0" documentId="13_ncr:1_{36C59A91-5168-4AC9-A563-DFAC24D5606D}" xr6:coauthVersionLast="47" xr6:coauthVersionMax="47" xr10:uidLastSave="{00000000-0000-0000-0000-000000000000}"/>
  <bookViews>
    <workbookView xWindow="29940" yWindow="525" windowWidth="23790" windowHeight="14625" tabRatio="944" xr2:uid="{00000000-000D-0000-FFFF-FFFF00000000}"/>
  </bookViews>
  <sheets>
    <sheet name="Innehållsförteckning" sheetId="178" r:id="rId1"/>
    <sheet name="1" sheetId="6" r:id="rId2"/>
    <sheet name="2" sheetId="152" r:id="rId3"/>
    <sheet name="3" sheetId="8" r:id="rId4"/>
    <sheet name="4" sheetId="163" r:id="rId5"/>
    <sheet name="5" sheetId="164" r:id="rId6"/>
    <sheet name="6" sheetId="7" r:id="rId7"/>
    <sheet name="7" sheetId="76" r:id="rId8"/>
    <sheet name="8" sheetId="73" r:id="rId9"/>
    <sheet name="9" sheetId="11" r:id="rId10"/>
    <sheet name="10" sheetId="5" r:id="rId11"/>
    <sheet name="11" sheetId="10" r:id="rId12"/>
    <sheet name="12" sheetId="139" r:id="rId13"/>
    <sheet name="13" sheetId="125" r:id="rId14"/>
    <sheet name="14" sheetId="165" r:id="rId15"/>
    <sheet name="15" sheetId="34" r:id="rId16"/>
    <sheet name="16" sheetId="95" r:id="rId17"/>
    <sheet name="17" sheetId="173" r:id="rId18"/>
    <sheet name="18" sheetId="35" r:id="rId19"/>
    <sheet name="19" sheetId="128" r:id="rId20"/>
    <sheet name="20" sheetId="127" r:id="rId21"/>
    <sheet name="21" sheetId="171" r:id="rId22"/>
    <sheet name="22" sheetId="40"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A$9:$C$1674</definedName>
    <definedName name="Macrobond_Object1" localSheetId="10">'10'!$A$9:$E$57</definedName>
    <definedName name="Macrobond_Object1" localSheetId="11">'11'!$A$9:$C$42</definedName>
    <definedName name="Macrobond_Object1" localSheetId="12">'12'!$A$9:$C$1675</definedName>
    <definedName name="Macrobond_Object1" localSheetId="13">'13'!$A$9:$E$370</definedName>
    <definedName name="Macrobond_Object1" localSheetId="14">'14'!$A$9:$E$15</definedName>
    <definedName name="Macrobond_Object1" localSheetId="15">'15'!$C$4:$I$102</definedName>
    <definedName name="Macrobond_Object1" localSheetId="16">'16'!$A$9:$C$157</definedName>
    <definedName name="Macrobond_Object1" localSheetId="17">'17'!$A$9:$D$82</definedName>
    <definedName name="Macrobond_Object1" localSheetId="18">'18'!$A$9:$B$12</definedName>
    <definedName name="Macrobond_Object1" localSheetId="19">'19'!$A$9:$B$986</definedName>
    <definedName name="Macrobond_Object1" localSheetId="2">'2'!$A$9:$G$370</definedName>
    <definedName name="Macrobond_Object1" localSheetId="20">'20'!$A$9:$E$166</definedName>
    <definedName name="Macrobond_Object1" localSheetId="21">'21'!$A$9:$I$36</definedName>
    <definedName name="Macrobond_Object1" localSheetId="22">'22'!$A$9:$C$6892</definedName>
    <definedName name="Macrobond_Object1" localSheetId="3">'3'!$A$9:$F$25</definedName>
    <definedName name="Macrobond_Object1" localSheetId="4">'4'!$A$9:$E$1152</definedName>
    <definedName name="Macrobond_Object1" localSheetId="5">'5'!$A$9:$F$112</definedName>
    <definedName name="Macrobond_Object1" localSheetId="6">'6'!$A$9:$F$128</definedName>
    <definedName name="Macrobond_Object1" localSheetId="7">'7'!$A$9:$C$20</definedName>
    <definedName name="Macrobond_Object1" localSheetId="8">'8'!$A$9:$D$2718</definedName>
    <definedName name="Macrobond_Object1" localSheetId="9">'9'!$A$9:$C$33</definedName>
    <definedName name="Macrobond_Object10" localSheetId="1">'1'!#REF!</definedName>
    <definedName name="Macrobond_Object10" localSheetId="10">'10'!#REF!</definedName>
    <definedName name="Macrobond_Object10" localSheetId="11">'11'!#REF!</definedName>
    <definedName name="Macrobond_Object10" localSheetId="12">'12'!#REF!</definedName>
    <definedName name="Macrobond_Object10" localSheetId="13">'13'!#REF!</definedName>
    <definedName name="Macrobond_Object10" localSheetId="15">'15'!#REF!</definedName>
    <definedName name="Macrobond_Object10" localSheetId="18">'18'!#REF!</definedName>
    <definedName name="Macrobond_Object10" localSheetId="19">'19'!#REF!</definedName>
    <definedName name="Macrobond_Object10" localSheetId="2">'2'!#REF!</definedName>
    <definedName name="Macrobond_Object10" localSheetId="21">'21'!#REF!</definedName>
    <definedName name="Macrobond_Object10" localSheetId="8">'8'!#REF!</definedName>
    <definedName name="Macrobond_Object10" localSheetId="9">'9'!#REF!</definedName>
    <definedName name="Macrobond_Object11" localSheetId="1">'1'!#REF!</definedName>
    <definedName name="Macrobond_Object11" localSheetId="10">'10'!#REF!</definedName>
    <definedName name="Macrobond_Object11" localSheetId="11">'11'!#REF!</definedName>
    <definedName name="Macrobond_Object11" localSheetId="12">'12'!#REF!</definedName>
    <definedName name="Macrobond_Object11" localSheetId="15">'15'!#REF!</definedName>
    <definedName name="Macrobond_Object11" localSheetId="18">'18'!#REF!</definedName>
    <definedName name="Macrobond_Object11" localSheetId="2">'2'!#REF!</definedName>
    <definedName name="Macrobond_Object11" localSheetId="22">'22'!#REF!</definedName>
    <definedName name="Macrobond_Object11" localSheetId="3">'3'!#REF!</definedName>
    <definedName name="Macrobond_Object11" localSheetId="4">'4'!#REF!</definedName>
    <definedName name="Macrobond_Object11" localSheetId="5">'5'!#REF!</definedName>
    <definedName name="Macrobond_Object11" localSheetId="7">'7'!#REF!</definedName>
    <definedName name="Macrobond_Object11" localSheetId="9">'9'!#REF!</definedName>
    <definedName name="Macrobond_Object12" localSheetId="1">'1'!#REF!</definedName>
    <definedName name="Macrobond_Object12" localSheetId="10">'10'!#REF!</definedName>
    <definedName name="Macrobond_Object12" localSheetId="11">'11'!#REF!</definedName>
    <definedName name="Macrobond_Object12" localSheetId="12">'12'!#REF!</definedName>
    <definedName name="Macrobond_Object12" localSheetId="18">'18'!#REF!</definedName>
    <definedName name="Macrobond_Object12" localSheetId="2">'2'!#REF!</definedName>
    <definedName name="Macrobond_Object12" localSheetId="22">'22'!#REF!</definedName>
    <definedName name="Macrobond_Object12" localSheetId="3">'3'!#REF!</definedName>
    <definedName name="Macrobond_Object12" localSheetId="4">'4'!#REF!</definedName>
    <definedName name="Macrobond_Object12" localSheetId="5">'5'!#REF!</definedName>
    <definedName name="Macrobond_Object12" localSheetId="6">'6'!#REF!</definedName>
    <definedName name="Macrobond_Object12" localSheetId="8">'8'!#REF!</definedName>
    <definedName name="Macrobond_Object12" localSheetId="9">'9'!#REF!</definedName>
    <definedName name="Macrobond_Object13" localSheetId="10">'10'!#REF!</definedName>
    <definedName name="Macrobond_Object13" localSheetId="12">'12'!#REF!</definedName>
    <definedName name="Macrobond_Object13" localSheetId="18">'18'!#REF!</definedName>
    <definedName name="Macrobond_Object13" localSheetId="3">'3'!#REF!</definedName>
    <definedName name="Macrobond_Object13" localSheetId="4">'4'!#REF!</definedName>
    <definedName name="Macrobond_Object13" localSheetId="5">'5'!#REF!</definedName>
    <definedName name="Macrobond_Object13" localSheetId="6">'6'!#REF!</definedName>
    <definedName name="Macrobond_Object13" localSheetId="8">'8'!#REF!</definedName>
    <definedName name="Macrobond_Object13" localSheetId="9">'9'!#REF!</definedName>
    <definedName name="Macrobond_Object14" localSheetId="1">'1'!#REF!</definedName>
    <definedName name="Macrobond_Object14" localSheetId="10">'10'!#REF!</definedName>
    <definedName name="Macrobond_Object14" localSheetId="12">'12'!#REF!</definedName>
    <definedName name="Macrobond_Object14" localSheetId="2">'2'!#REF!</definedName>
    <definedName name="Macrobond_Object14" localSheetId="3">'3'!#REF!</definedName>
    <definedName name="Macrobond_Object14" localSheetId="4">'4'!#REF!</definedName>
    <definedName name="Macrobond_Object14" localSheetId="5">'5'!#REF!</definedName>
    <definedName name="Macrobond_Object14" localSheetId="6">'6'!#REF!</definedName>
    <definedName name="Macrobond_Object14" localSheetId="8">'8'!#REF!</definedName>
    <definedName name="Macrobond_Object14" localSheetId="9">'9'!#REF!</definedName>
    <definedName name="Macrobond_Object15" localSheetId="1">'1'!#REF!</definedName>
    <definedName name="Macrobond_Object15" localSheetId="10">'10'!#REF!</definedName>
    <definedName name="Macrobond_Object15" localSheetId="12">'12'!#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5" localSheetId="8">'8'!#REF!</definedName>
    <definedName name="Macrobond_Object15" localSheetId="9">'9'!#REF!</definedName>
    <definedName name="Macrobond_Object16" localSheetId="1">'1'!#REF!</definedName>
    <definedName name="Macrobond_Object16" localSheetId="12">'12'!#REF!</definedName>
    <definedName name="Macrobond_Object16" localSheetId="2">'2'!#REF!</definedName>
    <definedName name="Macrobond_Object16" localSheetId="3">'3'!#REF!</definedName>
    <definedName name="Macrobond_Object16" localSheetId="4">'4'!#REF!</definedName>
    <definedName name="Macrobond_Object16" localSheetId="5">'5'!#REF!</definedName>
    <definedName name="Macrobond_Object16" localSheetId="6">'6'!#REF!</definedName>
    <definedName name="Macrobond_Object16" localSheetId="8">'8'!#REF!</definedName>
    <definedName name="Macrobond_Object16" localSheetId="9">'9'!#REF!</definedName>
    <definedName name="Macrobond_Object17" localSheetId="1">'1'!#REF!</definedName>
    <definedName name="Macrobond_Object17" localSheetId="2">'2'!#REF!</definedName>
    <definedName name="Macrobond_Object17" localSheetId="3">'3'!#REF!</definedName>
    <definedName name="Macrobond_Object17" localSheetId="4">'4'!#REF!</definedName>
    <definedName name="Macrobond_Object17" localSheetId="5">'5'!#REF!</definedName>
    <definedName name="Macrobond_Object17" localSheetId="8">'8'!#REF!</definedName>
    <definedName name="Macrobond_Object17" localSheetId="9">'9'!#REF!</definedName>
    <definedName name="Macrobond_Object18" localSheetId="12">'12'!#REF!</definedName>
    <definedName name="Macrobond_Object18" localSheetId="3">'3'!#REF!</definedName>
    <definedName name="Macrobond_Object18" localSheetId="4">'4'!#REF!</definedName>
    <definedName name="Macrobond_Object18" localSheetId="5">'5'!#REF!</definedName>
    <definedName name="Macrobond_Object18" localSheetId="8">'8'!#REF!</definedName>
    <definedName name="Macrobond_Object18" localSheetId="9">'9'!#REF!</definedName>
    <definedName name="Macrobond_Object19" localSheetId="1">'1'!#REF!</definedName>
    <definedName name="Macrobond_Object19" localSheetId="12">'12'!#REF!</definedName>
    <definedName name="Macrobond_Object19" localSheetId="2">'2'!#REF!</definedName>
    <definedName name="Macrobond_Object19" localSheetId="6">'6'!#REF!</definedName>
    <definedName name="Macrobond_Object19" localSheetId="8">'8'!#REF!</definedName>
    <definedName name="Macrobond_Object19" localSheetId="9">'9'!#REF!</definedName>
    <definedName name="Macrobond_Object2" localSheetId="1">'1'!#REF!</definedName>
    <definedName name="Macrobond_Object2" localSheetId="10">'10'!#REF!</definedName>
    <definedName name="Macrobond_Object2" localSheetId="11">'11'!$E$9:$H$40</definedName>
    <definedName name="Macrobond_Object2" localSheetId="12">'12'!#REF!</definedName>
    <definedName name="Macrobond_Object2" localSheetId="13">'13'!$G$9:$K$1936</definedName>
    <definedName name="Macrobond_Object2" localSheetId="14">'14'!$G$9:$K$828</definedName>
    <definedName name="Macrobond_Object2" localSheetId="15">'15'!$A$9:$G$109</definedName>
    <definedName name="Macrobond_Object2" localSheetId="16">'16'!$E$9:$I$9</definedName>
    <definedName name="Macrobond_Object2" localSheetId="17">'17'!$F$9:$J$36</definedName>
    <definedName name="Macrobond_Object2" localSheetId="18">'18'!$D$9:$E$15</definedName>
    <definedName name="Macrobond_Object2" localSheetId="19">'19'!$D$9:$E$986</definedName>
    <definedName name="Macrobond_Object2" localSheetId="2">'2'!$I$9:$M$370</definedName>
    <definedName name="Macrobond_Object2" localSheetId="20">'20'!#REF!</definedName>
    <definedName name="Macrobond_Object2" localSheetId="21">'21'!$K$9:$Q$36</definedName>
    <definedName name="Macrobond_Object2" localSheetId="22">'22'!#REF!</definedName>
    <definedName name="Macrobond_Object2" localSheetId="3">'3'!$H$9:$M$20</definedName>
    <definedName name="Macrobond_Object2" localSheetId="4">'4'!$A$9:$E$1152</definedName>
    <definedName name="Macrobond_Object2" localSheetId="5">'5'!$H$9:$I$13</definedName>
    <definedName name="Macrobond_Object2" localSheetId="6">'6'!$H$9:$M$128</definedName>
    <definedName name="Macrobond_Object2" localSheetId="7">'7'!#REF!</definedName>
    <definedName name="Macrobond_Object2" localSheetId="8">'8'!$F$9:$M$75</definedName>
    <definedName name="Macrobond_Object2" localSheetId="9">'9'!#REF!</definedName>
    <definedName name="Macrobond_Object20" localSheetId="1">'1'!#REF!</definedName>
    <definedName name="Macrobond_Object20" localSheetId="2">'2'!#REF!</definedName>
    <definedName name="Macrobond_Object20" localSheetId="3">'3'!#REF!</definedName>
    <definedName name="Macrobond_Object20" localSheetId="4">'4'!#REF!</definedName>
    <definedName name="Macrobond_Object20" localSheetId="5">'5'!#REF!</definedName>
    <definedName name="Macrobond_Object20" localSheetId="6">'6'!#REF!</definedName>
    <definedName name="Macrobond_Object20" localSheetId="8">'8'!#REF!</definedName>
    <definedName name="Macrobond_Object20" localSheetId="9">'9'!#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1" localSheetId="8">'8'!#REF!</definedName>
    <definedName name="Macrobond_Object22" localSheetId="1">'1'!#REF!</definedName>
    <definedName name="Macrobond_Object22" localSheetId="2">'2'!#REF!</definedName>
    <definedName name="Macrobond_Object22" localSheetId="3">'3'!#REF!</definedName>
    <definedName name="Macrobond_Object22" localSheetId="4">'4'!#REF!</definedName>
    <definedName name="Macrobond_Object22" localSheetId="5">'5'!#REF!</definedName>
    <definedName name="Macrobond_Object22" localSheetId="8">'8'!#REF!</definedName>
    <definedName name="Macrobond_Object22" localSheetId="9">'9'!#REF!</definedName>
    <definedName name="Macrobond_Object23" localSheetId="3">'3'!#REF!</definedName>
    <definedName name="Macrobond_Object23" localSheetId="4">'4'!#REF!</definedName>
    <definedName name="Macrobond_Object23" localSheetId="5">'5'!#REF!</definedName>
    <definedName name="Macrobond_Object23" localSheetId="8">'8'!#REF!</definedName>
    <definedName name="Macrobond_Object24" localSheetId="1">'1'!#REF!</definedName>
    <definedName name="Macrobond_Object24" localSheetId="3">'3'!#REF!</definedName>
    <definedName name="Macrobond_Object24" localSheetId="4">'4'!#REF!</definedName>
    <definedName name="Macrobond_Object24" localSheetId="5">'5'!#REF!</definedName>
    <definedName name="Macrobond_Object24" localSheetId="8">'8'!#REF!</definedName>
    <definedName name="Macrobond_Object25" localSheetId="3">'3'!#REF!</definedName>
    <definedName name="Macrobond_Object25" localSheetId="4">'4'!#REF!</definedName>
    <definedName name="Macrobond_Object25" localSheetId="5">'5'!#REF!</definedName>
    <definedName name="Macrobond_Object25" localSheetId="8">'8'!#REF!</definedName>
    <definedName name="Macrobond_Object26" localSheetId="1">'1'!#REF!</definedName>
    <definedName name="Macrobond_Object26" localSheetId="3">'3'!#REF!</definedName>
    <definedName name="Macrobond_Object26" localSheetId="4">'4'!#REF!</definedName>
    <definedName name="Macrobond_Object26" localSheetId="5">'5'!#REF!</definedName>
    <definedName name="Macrobond_Object26" localSheetId="8">'8'!#REF!</definedName>
    <definedName name="Macrobond_Object27" localSheetId="1">'1'!#REF!</definedName>
    <definedName name="Macrobond_Object27" localSheetId="8">'8'!#REF!</definedName>
    <definedName name="Macrobond_Object28" localSheetId="8">'8'!#REF!</definedName>
    <definedName name="Macrobond_Object3" localSheetId="1">'1'!$A$9:$C$1674</definedName>
    <definedName name="Macrobond_Object3" localSheetId="11">'11'!#REF!</definedName>
    <definedName name="Macrobond_Object3" localSheetId="12">'12'!#REF!</definedName>
    <definedName name="Macrobond_Object3" localSheetId="13">'13'!#REF!</definedName>
    <definedName name="Macrobond_Object3" localSheetId="14">'14'!#REF!</definedName>
    <definedName name="Macrobond_Object3" localSheetId="15">'15'!$I$9:$K$109</definedName>
    <definedName name="Macrobond_Object3" localSheetId="16">'16'!#REF!</definedName>
    <definedName name="Macrobond_Object3" localSheetId="17">'17'!#REF!</definedName>
    <definedName name="Macrobond_Object3" localSheetId="2">'2'!#REF!</definedName>
    <definedName name="Macrobond_Object3" localSheetId="20">'20'!#REF!</definedName>
    <definedName name="Macrobond_Object3" localSheetId="22">'22'!#REF!</definedName>
    <definedName name="Macrobond_Object3" localSheetId="3">'3'!#REF!</definedName>
    <definedName name="Macrobond_Object3" localSheetId="4">'4'!$G$9:$K$2661</definedName>
    <definedName name="Macrobond_Object3" localSheetId="5">'5'!$H$9:$I$13</definedName>
    <definedName name="Macrobond_Object3" localSheetId="6">'6'!#REF!</definedName>
    <definedName name="Macrobond_Object3" localSheetId="7">'7'!$E$9:$Y$20</definedName>
    <definedName name="Macrobond_Object3" localSheetId="8">'8'!#REF!</definedName>
    <definedName name="Macrobond_Object3" localSheetId="9">'9'!#REF!</definedName>
    <definedName name="Macrobond_Object30" localSheetId="8">'8'!#REF!</definedName>
    <definedName name="Macrobond_Object32" localSheetId="8">'8'!#REF!</definedName>
    <definedName name="Macrobond_Object33" localSheetId="8">'8'!#REF!</definedName>
    <definedName name="Macrobond_Object34" localSheetId="8">'8'!#REF!</definedName>
    <definedName name="Macrobond_Object35" localSheetId="8">'8'!#REF!</definedName>
    <definedName name="Macrobond_Object36" localSheetId="8">'8'!#REF!</definedName>
    <definedName name="Macrobond_Object37" localSheetId="8">'8'!#REF!</definedName>
    <definedName name="Macrobond_Object38" localSheetId="8">'8'!#REF!</definedName>
    <definedName name="Macrobond_Object4" localSheetId="1">'1'!$E$9:$G$362</definedName>
    <definedName name="Macrobond_Object4" localSheetId="10">'10'!#REF!</definedName>
    <definedName name="Macrobond_Object4" localSheetId="11">'11'!#REF!</definedName>
    <definedName name="Macrobond_Object4" localSheetId="12">'12'!#REF!</definedName>
    <definedName name="Macrobond_Object4" localSheetId="13">'13'!#REF!</definedName>
    <definedName name="Macrobond_Object4" localSheetId="14">'14'!#REF!</definedName>
    <definedName name="Macrobond_Object4" localSheetId="15">'15'!#REF!</definedName>
    <definedName name="Macrobond_Object4" localSheetId="16">'16'!#REF!</definedName>
    <definedName name="Macrobond_Object4" localSheetId="17">'17'!#REF!</definedName>
    <definedName name="Macrobond_Object4" localSheetId="19">'19'!#REF!</definedName>
    <definedName name="Macrobond_Object4" localSheetId="2">'2'!#REF!</definedName>
    <definedName name="Macrobond_Object4" localSheetId="20">'20'!#REF!</definedName>
    <definedName name="Macrobond_Object4" localSheetId="22">'22'!#REF!</definedName>
    <definedName name="Macrobond_Object4" localSheetId="3">'3'!#REF!</definedName>
    <definedName name="Macrobond_Object4" localSheetId="4">'4'!#REF!</definedName>
    <definedName name="Macrobond_Object4" localSheetId="5">'5'!$H$9:$I$13</definedName>
    <definedName name="Macrobond_Object4" localSheetId="7">'7'!#REF!</definedName>
    <definedName name="Macrobond_Object4" localSheetId="8">'8'!#REF!</definedName>
    <definedName name="Macrobond_Object4" localSheetId="9">'9'!#REF!</definedName>
    <definedName name="Macrobond_Object40" localSheetId="8">'8'!#REF!</definedName>
    <definedName name="Macrobond_Object41" localSheetId="8">'8'!#REF!</definedName>
    <definedName name="Macrobond_Object42" localSheetId="8">'8'!#REF!</definedName>
    <definedName name="Macrobond_Object5" localSheetId="1">'1'!#REF!</definedName>
    <definedName name="Macrobond_Object5" localSheetId="10">'10'!#REF!</definedName>
    <definedName name="Macrobond_Object5" localSheetId="11">'11'!#REF!</definedName>
    <definedName name="Macrobond_Object5" localSheetId="14">'14'!#REF!</definedName>
    <definedName name="Macrobond_Object5" localSheetId="15">'15'!#REF!</definedName>
    <definedName name="Macrobond_Object5" localSheetId="19">'19'!#REF!</definedName>
    <definedName name="Macrobond_Object5" localSheetId="2">'2'!#REF!</definedName>
    <definedName name="Macrobond_Object5" localSheetId="20">'20'!#REF!</definedName>
    <definedName name="Macrobond_Object5" localSheetId="21">'21'!#REF!</definedName>
    <definedName name="Macrobond_Object5" localSheetId="22">'22'!#REF!</definedName>
    <definedName name="Macrobond_Object5" localSheetId="3">'3'!#REF!</definedName>
    <definedName name="Macrobond_Object5" localSheetId="4">'4'!#REF!</definedName>
    <definedName name="Macrobond_Object5" localSheetId="5">'5'!$H$9:$I$13</definedName>
    <definedName name="Macrobond_Object5" localSheetId="7">'7'!#REF!</definedName>
    <definedName name="Macrobond_Object5" localSheetId="8">'8'!#REF!</definedName>
    <definedName name="Macrobond_Object5" localSheetId="9">'9'!#REF!</definedName>
    <definedName name="Macrobond_Object6" localSheetId="1">'1'!#REF!</definedName>
    <definedName name="Macrobond_Object6" localSheetId="10">'10'!#REF!</definedName>
    <definedName name="Macrobond_Object6" localSheetId="11">'11'!#REF!</definedName>
    <definedName name="Macrobond_Object6" localSheetId="12">'12'!#REF!</definedName>
    <definedName name="Macrobond_Object6" localSheetId="13">'13'!#REF!</definedName>
    <definedName name="Macrobond_Object6" localSheetId="14">'14'!#REF!</definedName>
    <definedName name="Macrobond_Object6" localSheetId="16">'16'!#REF!</definedName>
    <definedName name="Macrobond_Object6" localSheetId="17">'17'!#REF!</definedName>
    <definedName name="Macrobond_Object6" localSheetId="18">'18'!#REF!</definedName>
    <definedName name="Macrobond_Object6" localSheetId="19">'19'!#REF!</definedName>
    <definedName name="Macrobond_Object6" localSheetId="2">'2'!#REF!</definedName>
    <definedName name="Macrobond_Object6" localSheetId="20">'20'!#REF!</definedName>
    <definedName name="Macrobond_Object6" localSheetId="21">'21'!#REF!</definedName>
    <definedName name="Macrobond_Object6" localSheetId="3">'3'!#REF!</definedName>
    <definedName name="Macrobond_Object6" localSheetId="4">'4'!#REF!</definedName>
    <definedName name="Macrobond_Object6" localSheetId="5">'5'!$H$9:$I$12</definedName>
    <definedName name="Macrobond_Object6" localSheetId="6">'6'!#REF!</definedName>
    <definedName name="Macrobond_Object6" localSheetId="7">'7'!#REF!</definedName>
    <definedName name="Macrobond_Object6" localSheetId="8">'8'!#REF!</definedName>
    <definedName name="Macrobond_Object6" localSheetId="9">'9'!#REF!</definedName>
    <definedName name="Macrobond_Object7" localSheetId="1">'1'!#REF!</definedName>
    <definedName name="Macrobond_Object7" localSheetId="10">'10'!#REF!</definedName>
    <definedName name="Macrobond_Object7" localSheetId="11">'11'!#REF!</definedName>
    <definedName name="Macrobond_Object7" localSheetId="12">'12'!#REF!</definedName>
    <definedName name="Macrobond_Object7" localSheetId="13">'13'!#REF!</definedName>
    <definedName name="Macrobond_Object7" localSheetId="14">'14'!#REF!</definedName>
    <definedName name="Macrobond_Object7" localSheetId="15">'15'!#REF!</definedName>
    <definedName name="Macrobond_Object7" localSheetId="18">'18'!#REF!</definedName>
    <definedName name="Macrobond_Object7" localSheetId="19">'19'!#REF!</definedName>
    <definedName name="Macrobond_Object7" localSheetId="2">'2'!#REF!</definedName>
    <definedName name="Macrobond_Object7" localSheetId="21">'21'!#REF!</definedName>
    <definedName name="Macrobond_Object7" localSheetId="22">'22'!#REF!</definedName>
    <definedName name="Macrobond_Object7" localSheetId="3">'3'!#REF!</definedName>
    <definedName name="Macrobond_Object7" localSheetId="4">'4'!#REF!</definedName>
    <definedName name="Macrobond_Object7" localSheetId="5">'5'!#REF!</definedName>
    <definedName name="Macrobond_Object7" localSheetId="6">'6'!#REF!</definedName>
    <definedName name="Macrobond_Object7" localSheetId="7">'7'!#REF!</definedName>
    <definedName name="Macrobond_Object7" localSheetId="8">'8'!#REF!</definedName>
    <definedName name="Macrobond_Object7" localSheetId="9">'9'!#REF!</definedName>
    <definedName name="Macrobond_Object8" localSheetId="1">'1'!#REF!</definedName>
    <definedName name="Macrobond_Object8" localSheetId="10">'10'!#REF!</definedName>
    <definedName name="Macrobond_Object8" localSheetId="11">'11'!#REF!</definedName>
    <definedName name="Macrobond_Object8" localSheetId="12">'12'!#REF!</definedName>
    <definedName name="Macrobond_Object8" localSheetId="13">'13'!#REF!</definedName>
    <definedName name="Macrobond_Object8" localSheetId="14">'14'!#REF!</definedName>
    <definedName name="Macrobond_Object8" localSheetId="16">'16'!#REF!</definedName>
    <definedName name="Macrobond_Object8" localSheetId="17">'17'!#REF!</definedName>
    <definedName name="Macrobond_Object8" localSheetId="18">'18'!#REF!</definedName>
    <definedName name="Macrobond_Object8" localSheetId="19">'19'!#REF!</definedName>
    <definedName name="Macrobond_Object8" localSheetId="2">'2'!#REF!</definedName>
    <definedName name="Macrobond_Object8" localSheetId="22">'22'!#REF!</definedName>
    <definedName name="Macrobond_Object8" localSheetId="3">'3'!#REF!</definedName>
    <definedName name="Macrobond_Object8" localSheetId="4">'4'!#REF!</definedName>
    <definedName name="Macrobond_Object8" localSheetId="5">'5'!#REF!</definedName>
    <definedName name="Macrobond_Object8" localSheetId="6">'6'!#REF!</definedName>
    <definedName name="Macrobond_Object8" localSheetId="7">'7'!#REF!</definedName>
    <definedName name="Macrobond_Object8" localSheetId="9">'9'!#REF!</definedName>
    <definedName name="Macrobond_Object9" localSheetId="1">'1'!#REF!</definedName>
    <definedName name="Macrobond_Object9" localSheetId="10">'10'!#REF!</definedName>
    <definedName name="Macrobond_Object9" localSheetId="12">'12'!#REF!</definedName>
    <definedName name="Macrobond_Object9" localSheetId="15">'15'!#REF!</definedName>
    <definedName name="Macrobond_Object9" localSheetId="16">'16'!#REF!</definedName>
    <definedName name="Macrobond_Object9" localSheetId="2">'2'!#REF!</definedName>
    <definedName name="Macrobond_Object9" localSheetId="21">'21'!#REF!</definedName>
    <definedName name="Macrobond_Object9" localSheetId="22">'22'!#REF!</definedName>
    <definedName name="Macrobond_Object9" localSheetId="3">'3'!#REF!</definedName>
    <definedName name="Macrobond_Object9" localSheetId="4">'4'!#REF!</definedName>
    <definedName name="Macrobond_Object9" localSheetId="5">'5'!#REF!</definedName>
    <definedName name="Macrobond_Object9" localSheetId="7">'7'!#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0" uniqueCount="281">
  <si>
    <t>Rubrik</t>
  </si>
  <si>
    <t>Anm.</t>
  </si>
  <si>
    <t>Källor:</t>
  </si>
  <si>
    <t>Enhet</t>
  </si>
  <si>
    <t>Diagram</t>
  </si>
  <si>
    <t>Svenska legender</t>
  </si>
  <si>
    <t xml:space="preserve">Eventuellt svensk underrubrik </t>
  </si>
  <si>
    <t>Råolja</t>
  </si>
  <si>
    <t>Naturgas</t>
  </si>
  <si>
    <t>Energipriser</t>
  </si>
  <si>
    <t>VIX</t>
  </si>
  <si>
    <t>MOVE</t>
  </si>
  <si>
    <t>Förväntad volatilitet</t>
  </si>
  <si>
    <t>USA, 1 år</t>
  </si>
  <si>
    <t>Tyskland, 1 år</t>
  </si>
  <si>
    <t>USA, 10 år</t>
  </si>
  <si>
    <t>Sverige, 10 år</t>
  </si>
  <si>
    <t>Tyskland, 10 år</t>
  </si>
  <si>
    <t>Sverige, 1 år</t>
  </si>
  <si>
    <t>Statsobligationsräntor</t>
  </si>
  <si>
    <t>EUR, AA</t>
  </si>
  <si>
    <t>EUR, BBB</t>
  </si>
  <si>
    <t>USD, AA</t>
  </si>
  <si>
    <t>USD, BBB</t>
  </si>
  <si>
    <t>Obligationer med hög kreditvärdighet</t>
  </si>
  <si>
    <t>USA</t>
  </si>
  <si>
    <t>Storbritannien</t>
  </si>
  <si>
    <t>Italien</t>
  </si>
  <si>
    <t>Frankrike</t>
  </si>
  <si>
    <t>Sverige</t>
  </si>
  <si>
    <t>Offentlig skuld</t>
  </si>
  <si>
    <t>Ränteutgifter</t>
  </si>
  <si>
    <t>S&amp;P 500</t>
  </si>
  <si>
    <t>Magnificent 7</t>
  </si>
  <si>
    <t>EuroStoxx</t>
  </si>
  <si>
    <t>Mjukvarubolag</t>
  </si>
  <si>
    <t>Aktieprisutveckling</t>
  </si>
  <si>
    <t>Resterande bolag</t>
  </si>
  <si>
    <t>Marknadsvärde</t>
  </si>
  <si>
    <t>Totala finansiella tillgångar</t>
  </si>
  <si>
    <t>Likvida finansiella tillgångar</t>
  </si>
  <si>
    <t>Ej börsinvesterade likvida tillgångar</t>
  </si>
  <si>
    <t>Pensions- och försäkringssparande</t>
  </si>
  <si>
    <t>Noterade aktier och aktiefonder</t>
  </si>
  <si>
    <t>Hushållens finansiella tillgångar</t>
  </si>
  <si>
    <t>SEK</t>
  </si>
  <si>
    <t>USD</t>
  </si>
  <si>
    <t>EUR</t>
  </si>
  <si>
    <t>Övriga valutor</t>
  </si>
  <si>
    <t>Valuta</t>
  </si>
  <si>
    <t>Tyskland</t>
  </si>
  <si>
    <t>Finland</t>
  </si>
  <si>
    <t>Andel av disponibel inkomst</t>
  </si>
  <si>
    <t>Andel av egen finansiell förmögenhet</t>
  </si>
  <si>
    <t>Trä och papper</t>
  </si>
  <si>
    <t>Energi</t>
  </si>
  <si>
    <t>Transport</t>
  </si>
  <si>
    <t>Petroleumprod.</t>
  </si>
  <si>
    <t>Stål och metall</t>
  </si>
  <si>
    <t>Fastighet</t>
  </si>
  <si>
    <t>Övriga tjänster</t>
  </si>
  <si>
    <t>Jordbruk</t>
  </si>
  <si>
    <t>Bygg</t>
  </si>
  <si>
    <t>Handel</t>
  </si>
  <si>
    <t>Gruvindustri</t>
  </si>
  <si>
    <t>Gummi och plast</t>
  </si>
  <si>
    <t>Låneandel</t>
  </si>
  <si>
    <t>Energiintensitet</t>
  </si>
  <si>
    <t>Energiintensitet och andel av banklån</t>
  </si>
  <si>
    <t>Jan</t>
  </si>
  <si>
    <t>Feb</t>
  </si>
  <si>
    <t>Mar</t>
  </si>
  <si>
    <t>Apr</t>
  </si>
  <si>
    <t>May</t>
  </si>
  <si>
    <t>Jun</t>
  </si>
  <si>
    <t>Jul</t>
  </si>
  <si>
    <t>Aug</t>
  </si>
  <si>
    <t>Sep</t>
  </si>
  <si>
    <t>Oct</t>
  </si>
  <si>
    <t>Nov</t>
  </si>
  <si>
    <t>Dec</t>
  </si>
  <si>
    <t>Företagskonkurser</t>
  </si>
  <si>
    <t>Euroområdet</t>
  </si>
  <si>
    <t>Kreditspread företagsobligationer</t>
  </si>
  <si>
    <t>Industri</t>
  </si>
  <si>
    <t>Tjänster (övriga)</t>
  </si>
  <si>
    <t>Övriga branscher</t>
  </si>
  <si>
    <t>Totalt</t>
  </si>
  <si>
    <t>Bostadsrättsförening</t>
  </si>
  <si>
    <t>Total</t>
  </si>
  <si>
    <t>Dekomponerad kredittillväxt</t>
  </si>
  <si>
    <t>Räntebindningstid</t>
  </si>
  <si>
    <t>Räntebindning</t>
  </si>
  <si>
    <t>Kapitalbindning</t>
  </si>
  <si>
    <t>Stockholm CBD</t>
  </si>
  <si>
    <t>Övriga Stockholm</t>
  </si>
  <si>
    <t>Göteborg CBD</t>
  </si>
  <si>
    <t>Centrala Stockholm</t>
  </si>
  <si>
    <t>Kontorsvakanser</t>
  </si>
  <si>
    <t>Rabatt per avtal</t>
  </si>
  <si>
    <t>Rabatter i nytecknade avtal</t>
  </si>
  <si>
    <t>Räntetäckningsgrad</t>
  </si>
  <si>
    <t>Nyckeltal</t>
  </si>
  <si>
    <t>Alternativscenario, högre inflation</t>
  </si>
  <si>
    <t>Grundscenario</t>
  </si>
  <si>
    <t>Fastighetsföretagens räntetäckningsgrad</t>
  </si>
  <si>
    <t>Svenska banker</t>
  </si>
  <si>
    <t>Europeiska banker</t>
  </si>
  <si>
    <t>CDS-premier</t>
  </si>
  <si>
    <t>P/B-kvoter</t>
  </si>
  <si>
    <t>Säkerställd, 2 år</t>
  </si>
  <si>
    <t>Säkerställd, 5 år</t>
  </si>
  <si>
    <t>Swap, 2 år</t>
  </si>
  <si>
    <t>Swap, 5 år</t>
  </si>
  <si>
    <t>Swappar och säkerställda obligationer</t>
  </si>
  <si>
    <t>Inlåningsränta</t>
  </si>
  <si>
    <t>Styrräntan</t>
  </si>
  <si>
    <t>3-månaders listränta</t>
  </si>
  <si>
    <t>Stibor och in- och utlåningsräntor</t>
  </si>
  <si>
    <t>NOK</t>
  </si>
  <si>
    <t>GBP</t>
  </si>
  <si>
    <t>DKK</t>
  </si>
  <si>
    <t>Övriga</t>
  </si>
  <si>
    <t>Centralbankstillgångar</t>
  </si>
  <si>
    <t>Höglikvida tillgångar</t>
  </si>
  <si>
    <t>Statspapper</t>
  </si>
  <si>
    <t>Likviditetsportfölj i olika valutor</t>
  </si>
  <si>
    <t>LCR i olika valutor</t>
  </si>
  <si>
    <t>Sparkonto obundet</t>
  </si>
  <si>
    <t>Transaktionskonto</t>
  </si>
  <si>
    <t>Sparkonto &gt; 1 år</t>
  </si>
  <si>
    <t>Sparkonto &lt;3m</t>
  </si>
  <si>
    <t>Sparkonto 3m-1år</t>
  </si>
  <si>
    <t>Inlåningsvolym per löptid</t>
  </si>
  <si>
    <t>Genomsnittlig andel</t>
  </si>
  <si>
    <t>Antal banker</t>
  </si>
  <si>
    <t>Antal banker och andel per bank</t>
  </si>
  <si>
    <t>Fondförmögenhet</t>
  </si>
  <si>
    <t>Nettoflöden</t>
  </si>
  <si>
    <t>Nettoflöden i företagsobligationsfonder</t>
  </si>
  <si>
    <t>Volym, non-benchmark</t>
  </si>
  <si>
    <t>Volym, samtliga emittenter</t>
  </si>
  <si>
    <t>Antal, non-benchmark</t>
  </si>
  <si>
    <t>Antal, samtliga emittenter</t>
  </si>
  <si>
    <t>Potentiell benchmarkvolym</t>
  </si>
  <si>
    <t>Obligationer</t>
  </si>
  <si>
    <t>Aktier och andelar</t>
  </si>
  <si>
    <t>Övrigt</t>
  </si>
  <si>
    <t>Placeringstillgångar</t>
  </si>
  <si>
    <t>[0-2)</t>
  </si>
  <si>
    <t>[2-4)</t>
  </si>
  <si>
    <t>[4-6)</t>
  </si>
  <si>
    <t>[6-8)</t>
  </si>
  <si>
    <t>[8-10)</t>
  </si>
  <si>
    <t>[10-12)</t>
  </si>
  <si>
    <t>≥12</t>
  </si>
  <si>
    <t>Intradagskrav</t>
  </si>
  <si>
    <t>Finansiell clearing</t>
  </si>
  <si>
    <t>Råvaruclearing</t>
  </si>
  <si>
    <t>Valutaexponering i aktie- och fondinnehav</t>
  </si>
  <si>
    <t>Icke-finansiella företag</t>
  </si>
  <si>
    <t>MFI</t>
  </si>
  <si>
    <t>Fonder</t>
  </si>
  <si>
    <t>Försäkring och pension</t>
  </si>
  <si>
    <t>Riksbanken</t>
  </si>
  <si>
    <t>Statlig förvaltning</t>
  </si>
  <si>
    <t>Utlandet</t>
  </si>
  <si>
    <t>Säkerställda obligationer i SEK</t>
  </si>
  <si>
    <t>Säkerställda obligationer i FX</t>
  </si>
  <si>
    <t>Underliggande data får ej publiceras.</t>
  </si>
  <si>
    <t>S&amp;P 500 Mjukvarubolag</t>
  </si>
  <si>
    <t>Andel med rabatt</t>
  </si>
  <si>
    <t>Aktietillgångar</t>
  </si>
  <si>
    <t>Stibor 3 månader</t>
  </si>
  <si>
    <t>Fördelning ursprunglig löptid</t>
  </si>
  <si>
    <t>Säkerställd obligation</t>
  </si>
  <si>
    <t>Statsobligation</t>
  </si>
  <si>
    <t>Statsobligationer</t>
  </si>
  <si>
    <t>Kommunobligationer</t>
  </si>
  <si>
    <t>Säkerställda obligationer</t>
  </si>
  <si>
    <t>Företagsobligationer</t>
  </si>
  <si>
    <t>Energipriser och förväntad volatilitet på aktie- och obligationsmarknader</t>
  </si>
  <si>
    <t>EUR/MWh, dollar per fat och standardavvikelse</t>
  </si>
  <si>
    <t>Chicago Board Options Exchange (CBOE), ICE BofAML och Intercontinental Exchange.</t>
  </si>
  <si>
    <t xml:space="preserve"> Naturgaspriset avser stängningskursen för det första terminskontraktet ICE Dutch TTF. Höger diagram visar den förväntade volatiliteten baserat på optionspriser på den amerikanska aktie- och obligationsmarknaden. Serierna är standardiserade. Vänster diagram visar oljepris och naturgaspris, där naturgaspriset avser stängningskursen för det första terminskontraktet ICE Dutch TTF, och oljepris avser Brent-råolja i amerikanska dollar per fat. Höger diagram visar den förväntade volatiliteten baserat på optionspriser på den amerikanska aktie- och obligationsmarknaden. Serierna är standardiserade.</t>
  </si>
  <si>
    <t>Statsobligationsräntor och riskpremier för europeiska och amerikanska företag</t>
  </si>
  <si>
    <t>Procent, procentenheter</t>
  </si>
  <si>
    <t>Macrobond och Riksbanken.</t>
  </si>
  <si>
    <t>I vänster diagram avser statsobligationsräntorna benchmarkräntor. Höger diagram avser ränteskillnaden mellan 5-åriga företagsobligationer med höga kreditbetyg (investment grade) och motsvarande statsobligationsränta.</t>
  </si>
  <si>
    <t>Offentlig skuld och ränteutgifter</t>
  </si>
  <si>
    <t>Procent av BNP</t>
  </si>
  <si>
    <t>IMF och Europeiska kommissionen.</t>
  </si>
  <si>
    <t>Streckade linjer visar prognoser från Internationella valutafonden (IMF) respektive Europeiska kommissionen (DG ECFIN).</t>
  </si>
  <si>
    <t>Aktieprisutveckling och teknikbolagens marknadsvärde</t>
  </si>
  <si>
    <t>Index, 2022-01-01 = 100, USD biljoner</t>
  </si>
  <si>
    <t>Nasdaq, STOXX, S&amp;P Global och Macrobond.</t>
  </si>
  <si>
    <t>Magnificent 7 avser ett likaviktat genomsnitt för de sju stora amerikanska teknikbolagen Alphabet, Amazon, Apple, Meta, Microsoft, NVIDIA och Tesla. Kategorin Mjukvarubolag avser sektorn Software i S&amp;P 500. Höger diagram visar teknikbolagens marknadsvärde som andel av den amerikanska börsens totala marknadsvärde.</t>
  </si>
  <si>
    <t>Hushållens finansiella tillgångar och valutaexponering</t>
  </si>
  <si>
    <t>Tusen miljarder kronor, procent</t>
  </si>
  <si>
    <t>SCB och Riksbanken.</t>
  </si>
  <si>
    <t>I vänster diagram definieras hushållens likvida finansiella tillgångar som summan av sedlar, mynt, inlåning, noterade aktier och fonder. Pensionstillgångar, bostadsrättsandelar och onoterade aktier betraktas här inte som likvida. Höger diagram avser den procentuella fördelningen av hushållens aktie- och fondinnehav i olika valutor. Valutafördelningen utgår från aggregerad nivå, det vill säga hur fördelningen ser ut för alla investeringsfonder. Hushållens innehav via utländska försäkringar, pensionsinstitut eller på depåer i utländska banker ingår ej.</t>
  </si>
  <si>
    <t>Hushållens tillgångar investerade på börsen</t>
  </si>
  <si>
    <t>Procent</t>
  </si>
  <si>
    <t>ECB, Eurostat, Federal Reserve, SCB och Riksbanken.</t>
  </si>
  <si>
    <t>Egen finansiell förmögenhet avser total förmögenhet exklusive kollektivt försäkringssparande. Aktieinnehav omfattar i Sverige direktägda aktier och aktiefonder (ej blandfonder). För Finland, Tyskland och Frankrike uppskattas fonders aktieandel utifrån fondstruktur, där blandfonder antas bestå till 50 procent av aktier. För USA baseras beräkningen på fondinnehav exklusive pensionsrelaterade tillgångar, multiplicerat med fondsektorns aktieandel. Underliggande data är inhämtad från olika källor, varpå siffrorna inte är direkt jämförbara.</t>
  </si>
  <si>
    <t>Energi- och bränsleintensiva branscher, andel av totala banklån och företagskonkurser</t>
  </si>
  <si>
    <t>Procent, antal</t>
  </si>
  <si>
    <t>SCB, Riksbanken och UC.</t>
  </si>
  <si>
    <t>I vänster diagram mäts energiintensitet som andel energi- och bränsleförbrukning av total energi- och bränsleförbrukning för icke-finansiella företag. Bränsleförbrukning är konverterad till gigawattimme (GWh). Låneandel avser respektive branschs andel av totala lån till icke-finansiella företag från svenska monetära finansinstitut (MFI). Eftersom diagrammet visar ett urval av branscher med högst energiintensitet summerar inte staplarna till 100 procent. Energi- och bränsleförbrukning avser 2024. ”Övrig tjänstesektor” avser SNI 69–98 (exkl. 84), till exempel företag inom IT och telekommunikation. I höger diagram avser skuggat område antalet konkurser per månad under perioden 2007–2022.</t>
  </si>
  <si>
    <t>Kreditspread på företagsobligationer och olika branschers bidrag till kredittillväxten bland icke-finansiella företag</t>
  </si>
  <si>
    <t>Procent, årlig procentuell förändring</t>
  </si>
  <si>
    <t>Riksbanken.</t>
  </si>
  <si>
    <t>Vänster diagram avser ränteskillnaden mellan 5-åriga företagsobligationer med BBB-rating och motsvarande statsobligationsränta. Höger diagram avser stockförändring, som inte är justerad för valutakursförändringar eller köpta och sålda lån.</t>
  </si>
  <si>
    <t>Fastighetsföretagens ränte- och kapitalbindningstider</t>
  </si>
  <si>
    <t>År</t>
  </si>
  <si>
    <t>Sedis.</t>
  </si>
  <si>
    <t>Diagrammet avser volymviktad genomsnittlig ränte- och kapitalbindningstid för 34 fastighetsföretag.</t>
  </si>
  <si>
    <t>Kontorsvakanser och tillfälliga hyresrabatter i nya hyreskontrakt</t>
  </si>
  <si>
    <t>CityMark.</t>
  </si>
  <si>
    <t xml:space="preserve">Vänster diagram avser vakansgrader för kontorsfastigheter mätt som andel ledig lokalyta av total lokalyta. Central Business District (CBD), avser de mest centralt belägna kontorsfastigheterna. Höger diagram avser den genomsnittlig rabatten i nytecknade hyreskontrakt för kontor i centrala Stockholm, samt andelen avtal som tecknats med rabatt. </t>
  </si>
  <si>
    <t>Spridning i fastighetsföretagens nyckeltal</t>
  </si>
  <si>
    <t>År, kvot</t>
  </si>
  <si>
    <t>Sedis och Riksbanken.</t>
  </si>
  <si>
    <t xml:space="preserve">Vänster diagram avser genomsnittlig räntebindningstid och räntetäckningsgrad för 34 fastighetsföretag per första kvartalet 2026. Räntetäckningsgrad beräknas som rörelseresultat i relation till räntekostnader. Höger diagram avser den volymviktade genomsnittliga räntetäckningsgraden för 34 fastighetsföretag. De streckade linjerna visar hur räntetäckningsgraden i genomsnitt kan utvecklas i två olika scenarier. </t>
  </si>
  <si>
    <t>CDS-premier och P/B-kvoter för svenska och europeiska banker</t>
  </si>
  <si>
    <t>Räntepunkter, procent</t>
  </si>
  <si>
    <t>S&amp;P Capital IQ, Bloomberg och Riksbanken.</t>
  </si>
  <si>
    <t xml:space="preserve">I vänster diagram avser CDS-premien för svenska banker ett icke-volymviktat genomsnitt av de tre storbankerna. I höger diagram avses ett genomsnitt av jämförbara storbanker hemmahörande i Sverige respektive Europa. En P/B-kvot över 1 innebär att marknaden värderar bankens egna kapital högre än det bokförda egna kapitalet. </t>
  </si>
  <si>
    <t>Swapräntor, räntor på säkerställda obligationer, Stibor samt in- och utlåningsräntor</t>
  </si>
  <si>
    <t>Macrobond, SCB och Riksbanken.</t>
  </si>
  <si>
    <t>Vänster diagram avser swapräntor och räntor för bankernas säkerställda obligationer. I höger diagram avser listräntan ett likaviktat genomsnitt av 3-månaders listräntor på bolån hos Handelsbanken, Nordea, SEB och Swedbank. Inlåningsräntan avser ett genomsnitt av samtliga bindningstider för utestående avtal.</t>
  </si>
  <si>
    <t>Storbankernas likviditetsportfölj och LCR i olika valutor</t>
  </si>
  <si>
    <t>Miljarder kronor, procent</t>
  </si>
  <si>
    <t>Data för Handelsbanken, SEB och Swedbank.</t>
  </si>
  <si>
    <t>Volym av plattformsinlåning per löptid, andel plattformsinlåning och antal banker som använder plattformsinlåning</t>
  </si>
  <si>
    <t>Miljarder kronor, procent och antal</t>
  </si>
  <si>
    <t>Med ”Genomsnittlig andel” avses den andel av den totala inlåningen som kommer in via plattformar, beräknad som ett genomsnitt för de banker som använder plattformar.</t>
  </si>
  <si>
    <t>Nettoflöden i företagsobligationsfonder och benchmarkobligationer</t>
  </si>
  <si>
    <t>Miljarder kronor</t>
  </si>
  <si>
    <t>Fondbolagens förening, Bloomberg och Riksbanken.</t>
  </si>
  <si>
    <t>Vänster diagram avser fondförmögenhet inklusive premiepensionssystemet. Nettoflöden utgörs av skillnaden mellan insättningar och uttag från fondandelsägarna. I höger diagram avses utestående volym obligationer i svenska kronor. För non-benchmarkobligationer avses utestående volym som ej emitterats enligt benchmarkstandard men där emittenten bedöms kunna emittera benchmark. Emittenterna antas här kunna emittera benchmarkobligationer om de sammanlagt har utestående obligationer på minst 5 miljarder svenska kronor.</t>
  </si>
  <si>
    <t>Pensions- och försäkringsföretagens placeringstillgångar</t>
  </si>
  <si>
    <t>Vänster diagram avser pension- och försäkringsföretagens placeringstillgångar. Höger diagram avser valutafördelningen av pension- och försäkringsföretagens aktietillgångar.</t>
  </si>
  <si>
    <t>Försäkringsföretagens och AP-fondernas valutaderivat</t>
  </si>
  <si>
    <t>Vänster diagram avser valutafördelning av försäkringsföretagens och AP-fondernas valutaderivat som främst består av valutaswappar. Höger diagram avser löptidsfördelning av försäkringsföretagens och AP-fondernas valutaderivat. X-axeln visar löptid i månader och y-axeln procentuell andel. Data per 2026-03-31.</t>
  </si>
  <si>
    <t>Intradagskrav för Nasdaq Clearings deltagare</t>
  </si>
  <si>
    <t>Nasdaq Clearing.</t>
  </si>
  <si>
    <t>I diagrammen visas Nasdaq Clearings intradagskrav för två typer av clearing. När volatiliteten ökar kan en CCP tvingas kräva in mer marginalsäkerheter från sina deltagare med kort varsel för att täcka ökade riskexponeringar (eng. intraday margin calls). För att diagrammen ska bli läsbara är staplarna bredare än skalenligt. Lägre noteringar tenderar därför att skymmas av staplar med högre värden.</t>
  </si>
  <si>
    <t>Utestående obligationerVolymen utestående obligationer</t>
  </si>
  <si>
    <t>SCB.</t>
  </si>
  <si>
    <t xml:space="preserve">Beloppen avser obligationer i alla valutor utgivna av svenska institut.  Beloppen avser obligationer i alla valutor utgivna av svenska aktörer.  </t>
  </si>
  <si>
    <t>Investerares innehav av säkerställda obligationer</t>
  </si>
  <si>
    <t xml:space="preserve">Beloppen avser säkerställda obligationer från svenska emittenter. MFI avser Monetära finansinstitut (exklusive centralbanker) såsom banker och kreditmarknadsbolag, där bankerna utgör den största delen. Försäkring och pension inkluderar de statliga AP-fonderna. </t>
  </si>
  <si>
    <t>Riskpremier</t>
  </si>
  <si>
    <t>Räntepunkter</t>
  </si>
  <si>
    <t>Avser 5-årig löptid. Riskpremierna beräknas som ränteskillnaderna mot swapräntan.</t>
  </si>
  <si>
    <t>Diagram 1. Energipriser och förväntad volatilitet på aktie- och obligationsmarknader</t>
  </si>
  <si>
    <t>Diagram 2. Statsobligationsräntor och riskpremier för europeiska och amerikanska företag</t>
  </si>
  <si>
    <t>Diagram 3. Offentlig skuld och ränteutgifter</t>
  </si>
  <si>
    <t>Diagram 4. Aktieprisutveckling och teknikbolagens marknadsvärde</t>
  </si>
  <si>
    <t>Diagram 5. Hushållens finansiella tillgångar och valutaexponering</t>
  </si>
  <si>
    <t>Diagram 6. Hushållens tillgångar investerade på börsen</t>
  </si>
  <si>
    <t>Diagram 7. Energi- och bränsleintensiva branscher, andel av totala banklån och företagskonkurser</t>
  </si>
  <si>
    <t>Diagram 8. Kreditspread på företagsobligationer och olika branschers bidrag till kredittillväxten bland icke-finansiella företag</t>
  </si>
  <si>
    <t>Diagram 9. Fastighetsföretagens ränte- och kapitalbindningstider</t>
  </si>
  <si>
    <t>Diagram 10. Kontorsvakanser och tillfälliga hyresrabatter i nya hyreskontrakt</t>
  </si>
  <si>
    <t>Diagram 11. Spridning i fastighetsföretagens nyckeltal</t>
  </si>
  <si>
    <t>Diagram 12. CDS-premier och P/B-kvoter för svenska och europeiska banker</t>
  </si>
  <si>
    <t>Diagram 13. Swapräntor, räntor på säkerställda obligationer, Stibor samt in- och utlåningsräntor</t>
  </si>
  <si>
    <t>Diagram 14. Storbankernas likviditetsportfölj och LCR i olika valutor</t>
  </si>
  <si>
    <t>Diagram 15. Volym av plattformsinlåning per löptid, andel plattformsinlåning och antal banker som använder plattformsinlåning</t>
  </si>
  <si>
    <t>Diagram 16. Nettoflöden i företagsobligationsfonder och benchmarkobligationer</t>
  </si>
  <si>
    <t>Diagram 17. Pensions- och försäkringsföretagens placeringstillgångar</t>
  </si>
  <si>
    <t>Diagram 18. Försäkringsföretagens och AP-fondernas valutaderivat</t>
  </si>
  <si>
    <t>Diagram 19. Intradagskrav för Nasdaq Clearings deltagare</t>
  </si>
  <si>
    <t>Diagram 20. Utestående obligationerVolymen utestående obligationer</t>
  </si>
  <si>
    <t>Diagram 21. Investerares innehav av säkerställda obligationer</t>
  </si>
  <si>
    <t>Diagram 22. Riskpremier</t>
  </si>
  <si>
    <t>https://www.riksbank.se/sv/finansiell-stabilitet/</t>
  </si>
  <si>
    <t>Finansiell stabilitet 2026-1</t>
  </si>
  <si>
    <t>Diagram i rap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_-;\-* #,##0.0_-;_-* &quot;-&quot;??_-;_-@_-"/>
    <numFmt numFmtId="166" formatCode="0.0"/>
    <numFmt numFmtId="167" formatCode="_-* #,##0_-;\-* #,##0_-;_-* &quot;-&quot;??_-;_-@_-"/>
  </numFmts>
  <fonts count="7" x14ac:knownFonts="1">
    <font>
      <sz val="11"/>
      <color theme="1"/>
      <name val="Calibri"/>
      <family val="2"/>
      <scheme val="minor"/>
    </font>
    <font>
      <sz val="11"/>
      <color theme="1"/>
      <name val="Calibri"/>
      <family val="2"/>
      <scheme val="major"/>
    </font>
    <font>
      <sz val="11"/>
      <color theme="1"/>
      <name val="Calibri"/>
      <family val="2"/>
      <scheme val="minor"/>
    </font>
    <font>
      <sz val="11"/>
      <name val="Calibri"/>
      <family val="2"/>
      <scheme val="minor"/>
    </font>
    <font>
      <u/>
      <sz val="11"/>
      <color theme="10"/>
      <name val="Calibri"/>
      <family val="2"/>
      <scheme val="minor"/>
    </font>
    <font>
      <b/>
      <sz val="22"/>
      <color theme="4"/>
      <name val="Calibri"/>
      <family val="2"/>
      <scheme val="minor"/>
    </font>
    <font>
      <b/>
      <sz val="14"/>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164" fontId="2" fillId="0" borderId="0" applyFont="0" applyFill="0" applyBorder="0" applyAlignment="0" applyProtection="0"/>
    <xf numFmtId="0" fontId="4" fillId="0" borderId="0" applyNumberFormat="0" applyFill="0" applyBorder="0" applyAlignment="0" applyProtection="0"/>
  </cellStyleXfs>
  <cellXfs count="30">
    <xf numFmtId="0" fontId="0" fillId="0" borderId="0" xfId="0"/>
    <xf numFmtId="14" fontId="0" fillId="0" borderId="0" xfId="0" applyNumberFormat="1"/>
    <xf numFmtId="0" fontId="1" fillId="0" borderId="0" xfId="0" applyFont="1"/>
    <xf numFmtId="2" fontId="0" fillId="0" borderId="0" xfId="0" applyNumberFormat="1"/>
    <xf numFmtId="0" fontId="1" fillId="0" borderId="0" xfId="0" applyFont="1" applyAlignment="1">
      <alignment horizontal="left"/>
    </xf>
    <xf numFmtId="0" fontId="0" fillId="0" borderId="0" xfId="0" applyAlignment="1">
      <alignment horizontal="left"/>
    </xf>
    <xf numFmtId="14" fontId="1" fillId="0" borderId="0" xfId="0" applyNumberFormat="1" applyFont="1"/>
    <xf numFmtId="1" fontId="0" fillId="0" borderId="0" xfId="0" applyNumberFormat="1"/>
    <xf numFmtId="165" fontId="0" fillId="0" borderId="0" xfId="1" applyNumberFormat="1" applyFont="1"/>
    <xf numFmtId="166" fontId="0" fillId="0" borderId="0" xfId="0" applyNumberFormat="1"/>
    <xf numFmtId="165" fontId="3" fillId="0" borderId="0" xfId="1" applyNumberFormat="1" applyFont="1"/>
    <xf numFmtId="164" fontId="0" fillId="0" borderId="0" xfId="1" applyFont="1"/>
    <xf numFmtId="4" fontId="0" fillId="0" borderId="0" xfId="0" applyNumberFormat="1"/>
    <xf numFmtId="0" fontId="0" fillId="0" borderId="0" xfId="0" applyAlignment="1">
      <alignment horizontal="center"/>
    </xf>
    <xf numFmtId="0" fontId="1" fillId="0" borderId="0" xfId="0" applyFont="1" applyAlignment="1">
      <alignment horizontal="center"/>
    </xf>
    <xf numFmtId="14" fontId="0" fillId="0" borderId="0" xfId="0" applyNumberFormat="1" applyAlignment="1">
      <alignment vertical="center" wrapText="1"/>
    </xf>
    <xf numFmtId="167" fontId="0" fillId="0" borderId="0" xfId="1" applyNumberFormat="1" applyFont="1"/>
    <xf numFmtId="14" fontId="1" fillId="0" borderId="0" xfId="0" applyNumberFormat="1" applyFont="1" applyAlignment="1">
      <alignment horizontal="center"/>
    </xf>
    <xf numFmtId="14" fontId="0" fillId="0" borderId="0" xfId="1" applyNumberFormat="1" applyFont="1"/>
    <xf numFmtId="0" fontId="0" fillId="0" borderId="0" xfId="1" applyNumberFormat="1" applyFont="1"/>
    <xf numFmtId="2" fontId="0" fillId="0" borderId="0" xfId="1" applyNumberFormat="1" applyFont="1"/>
    <xf numFmtId="2" fontId="3" fillId="0" borderId="0" xfId="1" applyNumberFormat="1" applyFont="1"/>
    <xf numFmtId="0" fontId="1" fillId="0" borderId="0" xfId="0" applyFont="1" applyAlignment="1">
      <alignment horizontal="center"/>
    </xf>
    <xf numFmtId="0" fontId="0" fillId="0" borderId="0" xfId="0" applyAlignment="1">
      <alignment horizontal="center"/>
    </xf>
    <xf numFmtId="14" fontId="1" fillId="0" borderId="0" xfId="0" applyNumberFormat="1" applyFont="1" applyAlignment="1">
      <alignment horizontal="center"/>
    </xf>
    <xf numFmtId="164" fontId="0" fillId="0" borderId="0" xfId="1" applyFont="1" applyAlignment="1">
      <alignment horizontal="center"/>
    </xf>
    <xf numFmtId="0" fontId="4" fillId="0" borderId="0" xfId="2"/>
    <xf numFmtId="0" fontId="5" fillId="0" borderId="0" xfId="0" applyFont="1"/>
    <xf numFmtId="0" fontId="4" fillId="0" borderId="0" xfId="2" applyAlignment="1">
      <alignment vertical="top"/>
    </xf>
    <xf numFmtId="0" fontId="6" fillId="0" borderId="0" xfId="2" applyFont="1"/>
  </cellXfs>
  <cellStyles count="3">
    <cellStyle name="Hyperlänk" xfId="2" builtinId="8"/>
    <cellStyle name="Normal" xfId="0" builtinId="0"/>
    <cellStyle name="Tusental"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riksbank.se/sv/finansiell-stabilitet/"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F9E0F-EE20-44D7-831F-E87FE3AA3612}">
  <sheetPr codeName="Blad1"/>
  <dimension ref="A1:A26"/>
  <sheetViews>
    <sheetView showGridLines="0" tabSelected="1" workbookViewId="0">
      <selection activeCell="E27" sqref="E27"/>
    </sheetView>
  </sheetViews>
  <sheetFormatPr defaultRowHeight="15" x14ac:dyDescent="0.25"/>
  <sheetData>
    <row r="1" spans="1:1" ht="28.5" x14ac:dyDescent="0.45">
      <c r="A1" s="27" t="s">
        <v>279</v>
      </c>
    </row>
    <row r="2" spans="1:1" x14ac:dyDescent="0.25">
      <c r="A2" s="28" t="s">
        <v>278</v>
      </c>
    </row>
    <row r="3" spans="1:1" x14ac:dyDescent="0.25">
      <c r="A3" s="28"/>
    </row>
    <row r="4" spans="1:1" ht="18.75" x14ac:dyDescent="0.3">
      <c r="A4" s="29" t="s">
        <v>280</v>
      </c>
    </row>
    <row r="5" spans="1:1" x14ac:dyDescent="0.25">
      <c r="A5" s="26" t="s">
        <v>256</v>
      </c>
    </row>
    <row r="6" spans="1:1" x14ac:dyDescent="0.25">
      <c r="A6" s="26" t="s">
        <v>257</v>
      </c>
    </row>
    <row r="7" spans="1:1" x14ac:dyDescent="0.25">
      <c r="A7" s="26" t="s">
        <v>258</v>
      </c>
    </row>
    <row r="8" spans="1:1" x14ac:dyDescent="0.25">
      <c r="A8" s="26" t="s">
        <v>259</v>
      </c>
    </row>
    <row r="9" spans="1:1" x14ac:dyDescent="0.25">
      <c r="A9" s="26" t="s">
        <v>260</v>
      </c>
    </row>
    <row r="10" spans="1:1" x14ac:dyDescent="0.25">
      <c r="A10" s="26" t="s">
        <v>261</v>
      </c>
    </row>
    <row r="11" spans="1:1" x14ac:dyDescent="0.25">
      <c r="A11" s="26" t="s">
        <v>262</v>
      </c>
    </row>
    <row r="12" spans="1:1" x14ac:dyDescent="0.25">
      <c r="A12" s="26" t="s">
        <v>263</v>
      </c>
    </row>
    <row r="13" spans="1:1" x14ac:dyDescent="0.25">
      <c r="A13" s="26" t="s">
        <v>264</v>
      </c>
    </row>
    <row r="14" spans="1:1" x14ac:dyDescent="0.25">
      <c r="A14" s="26" t="s">
        <v>265</v>
      </c>
    </row>
    <row r="15" spans="1:1" x14ac:dyDescent="0.25">
      <c r="A15" s="26" t="s">
        <v>266</v>
      </c>
    </row>
    <row r="16" spans="1:1" x14ac:dyDescent="0.25">
      <c r="A16" s="26" t="s">
        <v>267</v>
      </c>
    </row>
    <row r="17" spans="1:1" x14ac:dyDescent="0.25">
      <c r="A17" s="26" t="s">
        <v>268</v>
      </c>
    </row>
    <row r="18" spans="1:1" x14ac:dyDescent="0.25">
      <c r="A18" s="26" t="s">
        <v>269</v>
      </c>
    </row>
    <row r="19" spans="1:1" x14ac:dyDescent="0.25">
      <c r="A19" s="26" t="s">
        <v>270</v>
      </c>
    </row>
    <row r="20" spans="1:1" x14ac:dyDescent="0.25">
      <c r="A20" s="26" t="s">
        <v>271</v>
      </c>
    </row>
    <row r="21" spans="1:1" x14ac:dyDescent="0.25">
      <c r="A21" s="26" t="s">
        <v>272</v>
      </c>
    </row>
    <row r="22" spans="1:1" x14ac:dyDescent="0.25">
      <c r="A22" s="26" t="s">
        <v>273</v>
      </c>
    </row>
    <row r="23" spans="1:1" x14ac:dyDescent="0.25">
      <c r="A23" s="26" t="s">
        <v>274</v>
      </c>
    </row>
    <row r="24" spans="1:1" x14ac:dyDescent="0.25">
      <c r="A24" s="26" t="s">
        <v>275</v>
      </c>
    </row>
    <row r="25" spans="1:1" x14ac:dyDescent="0.25">
      <c r="A25" s="26" t="s">
        <v>276</v>
      </c>
    </row>
    <row r="26" spans="1:1" x14ac:dyDescent="0.25">
      <c r="A26" s="26" t="s">
        <v>277</v>
      </c>
    </row>
  </sheetData>
  <hyperlinks>
    <hyperlink ref="A5" location="1!A1" display="Diagram 1. Energipriser och förväntad volatilitet på aktie- och obligationsmarknader" xr:uid="{AC26BC39-9474-4B9D-99E2-AD86A804B997}"/>
    <hyperlink ref="A6" location="2!A1" display="Diagram 2. Statsobligationsräntor och riskpremier för europeiska och amerikanska företag" xr:uid="{4F3856BD-5B5D-4515-9C36-02B61D955299}"/>
    <hyperlink ref="A7" location="3!A1" display="Diagram 3. Offentlig skuld och ränteutgifter" xr:uid="{3C66D008-CED1-4A93-8047-8CCD4E05B270}"/>
    <hyperlink ref="A8" location="4!A1" display="Diagram 4. Aktieprisutveckling och teknikbolagens marknadsvärde" xr:uid="{2432642A-05F9-49CB-8145-2DCFB562AC02}"/>
    <hyperlink ref="A9" location="5!A1" display="Diagram 5. Hushållens finansiella tillgångar och valutaexponering" xr:uid="{D05F2E81-32D2-41C2-BF75-1C2FF40A28B3}"/>
    <hyperlink ref="A10" location="6!A1" display="Diagram 6. Hushållens tillgångar investerade på börsen" xr:uid="{B78576E0-05F5-432C-BA83-39B726D16AF9}"/>
    <hyperlink ref="A11" location="7!A1" display="Diagram 7. Energi- och bränsleintensiva branscher, andel av totala banklån och företagskonkurser" xr:uid="{F6D071E0-72A7-4CF3-B525-10E1E11593FB}"/>
    <hyperlink ref="A12" location="8!A1" display="Diagram 8. Kreditspread på företagsobligationer och olika branschers bidrag till kredittillväxten bland icke-finansiella företag" xr:uid="{A6EFD20E-650D-4489-B9FC-D394A604783E}"/>
    <hyperlink ref="A13" location="9!A1" display="Diagram 9. Fastighetsföretagens ränte- och kapitalbindningstider" xr:uid="{4E9D62FA-1DA7-4663-B3C2-5766A45C7901}"/>
    <hyperlink ref="A14" location="10!A1" display="Diagram 10. Kontorsvakanser och tillfälliga hyresrabatter i nya hyreskontrakt" xr:uid="{DBE9E90E-A825-4EEF-927D-70E61FAFF123}"/>
    <hyperlink ref="A15" location="11!A1" display="Diagram 11. Spridning i fastighetsföretagens nyckeltal" xr:uid="{E9C6D7F8-363A-4B93-B4A9-F319226F5A2D}"/>
    <hyperlink ref="A16" location="12!A1" display="Diagram 12. CDS-premier och P/B-kvoter för svenska och europeiska banker" xr:uid="{7326017C-CF86-4EFB-B0D1-ED770BA69113}"/>
    <hyperlink ref="A17" location="13!A1" display="Diagram 13. Swapräntor, räntor på säkerställda obligationer, Stibor samt in- och utlåningsräntor" xr:uid="{B34FE8B2-2398-48B8-9C5F-F0C1FB892F0E}"/>
    <hyperlink ref="A18" location="14!A1" display="Diagram 14. Storbankernas likviditetsportfölj och LCR i olika valutor" xr:uid="{0374264C-F563-4D4C-8321-DD20C277D647}"/>
    <hyperlink ref="A19" location="15!A1" display="Diagram 15. Volym av plattformsinlåning per löptid, andel plattformsinlåning och antal banker som använder plattformsinlåning" xr:uid="{A2A116F5-E9A6-4BEC-9B2A-0A3E6F16A144}"/>
    <hyperlink ref="A20" location="16!A1" display="Diagram 16. Nettoflöden i företagsobligationsfonder och benchmarkobligationer" xr:uid="{21D4BD3D-EA84-4339-9E17-55A2FDAE5250}"/>
    <hyperlink ref="A21" location="17!A1" display="Diagram 17. Pensions- och försäkringsföretagens placeringstillgångar" xr:uid="{53BB796A-E99B-4897-9AEB-2DCE5BAA80DD}"/>
    <hyperlink ref="A22" location="18!A1" display="Diagram 18. Försäkringsföretagens och AP-fondernas valutaderivat" xr:uid="{4BD2EF7F-2979-4FE7-B00B-AA9470A85046}"/>
    <hyperlink ref="A23" location="19!A1" display="Diagram 19. Intradagskrav för Nasdaq Clearings deltagare" xr:uid="{43BE3947-FEBE-432E-BB27-0B1E3F9AAC51}"/>
    <hyperlink ref="A24" location="20!A1" display="Diagram 20. Utestående obligationerVolymen utestående obligationer" xr:uid="{921555B9-FE2D-4C8F-BEB8-5C25B8D2E031}"/>
    <hyperlink ref="A25" location="21!A1" display="Diagram 21. Investerares innehav av säkerställda obligationer" xr:uid="{0BAD4BAE-0ED0-44B0-B8EF-7E76DAEAD691}"/>
    <hyperlink ref="A26" location="22!A1" display="Diagram 22. Riskpremier" xr:uid="{B8C1F38A-A847-422E-9941-CF6EC37E5892}"/>
    <hyperlink ref="A2" r:id="rId1" xr:uid="{8EFEF85A-F00F-468B-8844-E86DF80E2A34}"/>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Blad10"/>
  <dimension ref="A1:I24708"/>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26.42578125" bestFit="1" customWidth="1"/>
    <col min="3" max="3" width="15.140625" bestFit="1" customWidth="1"/>
  </cols>
  <sheetData>
    <row r="1" spans="1:9" x14ac:dyDescent="0.25">
      <c r="A1" s="6" t="s">
        <v>4</v>
      </c>
      <c r="B1" s="2">
        <v>9</v>
      </c>
    </row>
    <row r="2" spans="1:9" x14ac:dyDescent="0.25">
      <c r="A2" s="6" t="s">
        <v>0</v>
      </c>
      <c r="B2" s="2" t="s">
        <v>213</v>
      </c>
    </row>
    <row r="3" spans="1:9" x14ac:dyDescent="0.25">
      <c r="A3" s="6" t="s">
        <v>3</v>
      </c>
      <c r="B3" s="2" t="s">
        <v>214</v>
      </c>
    </row>
    <row r="4" spans="1:9" x14ac:dyDescent="0.25">
      <c r="A4" s="6" t="s">
        <v>2</v>
      </c>
      <c r="B4" s="2" t="s">
        <v>215</v>
      </c>
    </row>
    <row r="5" spans="1:9" x14ac:dyDescent="0.25">
      <c r="A5" s="6" t="s">
        <v>1</v>
      </c>
      <c r="B5" s="2" t="s">
        <v>216</v>
      </c>
    </row>
    <row r="6" spans="1:9" x14ac:dyDescent="0.25">
      <c r="A6" s="6"/>
      <c r="B6" s="2"/>
      <c r="G6" s="2"/>
    </row>
    <row r="7" spans="1:9" x14ac:dyDescent="0.25">
      <c r="A7" s="6" t="s">
        <v>6</v>
      </c>
      <c r="B7" s="2"/>
      <c r="G7" s="2"/>
    </row>
    <row r="8" spans="1:9" x14ac:dyDescent="0.25">
      <c r="A8" s="6"/>
      <c r="B8" s="2" t="s">
        <v>92</v>
      </c>
      <c r="C8" t="s">
        <v>93</v>
      </c>
      <c r="G8" s="2"/>
    </row>
    <row r="9" spans="1:9" x14ac:dyDescent="0.25">
      <c r="A9" s="1">
        <v>43921</v>
      </c>
      <c r="B9" s="11">
        <v>3.761515159047617</v>
      </c>
      <c r="C9" s="11">
        <v>4.8447942177725576</v>
      </c>
      <c r="D9" s="3"/>
      <c r="F9" s="1"/>
      <c r="G9" s="3"/>
      <c r="H9" s="3"/>
      <c r="I9" s="3"/>
    </row>
    <row r="10" spans="1:9" x14ac:dyDescent="0.25">
      <c r="A10" s="1">
        <v>44012</v>
      </c>
      <c r="B10" s="11">
        <v>3.692566512154051</v>
      </c>
      <c r="C10" s="11">
        <v>4.7183637898828623</v>
      </c>
      <c r="D10" s="3"/>
      <c r="F10" s="1"/>
      <c r="G10" s="3"/>
      <c r="H10" s="3"/>
      <c r="I10" s="3"/>
    </row>
    <row r="11" spans="1:9" x14ac:dyDescent="0.25">
      <c r="A11" s="1">
        <v>44104</v>
      </c>
      <c r="B11" s="11">
        <v>3.7176875635044371</v>
      </c>
      <c r="C11" s="11">
        <v>4.7132760664168156</v>
      </c>
      <c r="D11" s="3"/>
      <c r="F11" s="1"/>
      <c r="G11" s="3"/>
      <c r="H11" s="3"/>
      <c r="I11" s="3"/>
    </row>
    <row r="12" spans="1:9" x14ac:dyDescent="0.25">
      <c r="A12" s="1">
        <v>44196</v>
      </c>
      <c r="B12" s="11">
        <v>3.6131342488011469</v>
      </c>
      <c r="C12" s="11">
        <v>4.6553377410241197</v>
      </c>
      <c r="D12" s="3"/>
      <c r="F12" s="1"/>
      <c r="G12" s="3"/>
      <c r="H12" s="3"/>
      <c r="I12" s="3"/>
    </row>
    <row r="13" spans="1:9" x14ac:dyDescent="0.25">
      <c r="A13" s="1">
        <v>44286</v>
      </c>
      <c r="B13" s="11">
        <v>3.6975235001659819</v>
      </c>
      <c r="C13" s="11">
        <v>4.9317102901026457</v>
      </c>
      <c r="D13" s="3"/>
      <c r="F13" s="1"/>
      <c r="G13" s="3"/>
      <c r="H13" s="3"/>
      <c r="I13" s="3"/>
    </row>
    <row r="14" spans="1:9" x14ac:dyDescent="0.25">
      <c r="A14" s="1">
        <v>44377</v>
      </c>
      <c r="B14" s="11">
        <v>3.654012492053174</v>
      </c>
      <c r="C14" s="11">
        <v>4.9546774875352781</v>
      </c>
      <c r="D14" s="3"/>
      <c r="F14" s="1"/>
      <c r="G14" s="3"/>
      <c r="H14" s="3"/>
      <c r="I14" s="3"/>
    </row>
    <row r="15" spans="1:9" x14ac:dyDescent="0.25">
      <c r="A15" s="1">
        <v>44469</v>
      </c>
      <c r="B15" s="11">
        <v>3.5862538997043081</v>
      </c>
      <c r="C15" s="11">
        <v>4.9270087363157176</v>
      </c>
      <c r="D15" s="3"/>
      <c r="F15" s="1"/>
      <c r="G15" s="3"/>
      <c r="H15" s="3"/>
      <c r="I15" s="3"/>
    </row>
    <row r="16" spans="1:9" x14ac:dyDescent="0.25">
      <c r="A16" s="1">
        <v>44561</v>
      </c>
      <c r="B16" s="11">
        <v>3.2681483616202489</v>
      </c>
      <c r="C16" s="11">
        <v>4.8064647240291132</v>
      </c>
      <c r="D16" s="3"/>
      <c r="F16" s="1"/>
      <c r="G16" s="3"/>
      <c r="H16" s="3"/>
      <c r="I16" s="3"/>
    </row>
    <row r="17" spans="1:9" x14ac:dyDescent="0.25">
      <c r="A17" s="1">
        <v>44651</v>
      </c>
      <c r="B17" s="11">
        <v>3.221088276726511</v>
      </c>
      <c r="C17" s="11">
        <v>4.764881184318372</v>
      </c>
      <c r="D17" s="3"/>
      <c r="F17" s="1"/>
      <c r="G17" s="3"/>
      <c r="H17" s="3"/>
      <c r="I17" s="3"/>
    </row>
    <row r="18" spans="1:9" x14ac:dyDescent="0.25">
      <c r="A18" s="1">
        <v>44742</v>
      </c>
      <c r="B18" s="11">
        <v>3.2528485703591872</v>
      </c>
      <c r="C18" s="11">
        <v>4.7814783263156651</v>
      </c>
      <c r="D18" s="3"/>
      <c r="F18" s="1"/>
      <c r="G18" s="3"/>
      <c r="H18" s="3"/>
      <c r="I18" s="3"/>
    </row>
    <row r="19" spans="1:9" x14ac:dyDescent="0.25">
      <c r="A19" s="1">
        <v>44834</v>
      </c>
      <c r="B19" s="11">
        <v>3.052200808127898</v>
      </c>
      <c r="C19" s="11">
        <v>4.6839558620608086</v>
      </c>
      <c r="D19" s="3"/>
      <c r="F19" s="1"/>
      <c r="G19" s="3"/>
      <c r="H19" s="3"/>
      <c r="I19" s="3"/>
    </row>
    <row r="20" spans="1:9" x14ac:dyDescent="0.25">
      <c r="A20" s="1">
        <v>44926</v>
      </c>
      <c r="B20" s="11">
        <v>3.063492951434144</v>
      </c>
      <c r="C20" s="11">
        <v>4.6794472426680143</v>
      </c>
      <c r="D20" s="3"/>
      <c r="F20" s="1"/>
      <c r="G20" s="3"/>
      <c r="H20" s="3"/>
      <c r="I20" s="3"/>
    </row>
    <row r="21" spans="1:9" x14ac:dyDescent="0.25">
      <c r="A21" s="1">
        <v>45016</v>
      </c>
      <c r="B21" s="11">
        <v>2.9854315456367551</v>
      </c>
      <c r="C21" s="11">
        <v>4.6194680867860134</v>
      </c>
      <c r="D21" s="3"/>
      <c r="F21" s="1"/>
      <c r="G21" s="3"/>
      <c r="H21" s="3"/>
      <c r="I21" s="3"/>
    </row>
    <row r="22" spans="1:9" x14ac:dyDescent="0.25">
      <c r="A22" s="1">
        <v>45107</v>
      </c>
      <c r="B22" s="11">
        <v>3.0453652492620091</v>
      </c>
      <c r="C22" s="11">
        <v>4.6233277025971846</v>
      </c>
      <c r="D22" s="3"/>
      <c r="F22" s="1"/>
      <c r="G22" s="3"/>
      <c r="H22" s="3"/>
      <c r="I22" s="3"/>
    </row>
    <row r="23" spans="1:9" x14ac:dyDescent="0.25">
      <c r="A23" s="1">
        <v>45199</v>
      </c>
      <c r="B23" s="11">
        <v>2.933289095720224</v>
      </c>
      <c r="C23" s="11">
        <v>4.538729926515968</v>
      </c>
      <c r="D23" s="3"/>
      <c r="F23" s="1"/>
      <c r="G23" s="3"/>
      <c r="H23" s="3"/>
      <c r="I23" s="3"/>
    </row>
    <row r="24" spans="1:9" x14ac:dyDescent="0.25">
      <c r="A24" s="1">
        <v>45291</v>
      </c>
      <c r="B24" s="11">
        <v>3.2119929455699059</v>
      </c>
      <c r="C24" s="11">
        <v>4.4813085389175082</v>
      </c>
      <c r="D24" s="3"/>
      <c r="F24" s="1"/>
      <c r="G24" s="3"/>
      <c r="H24" s="3"/>
      <c r="I24" s="3"/>
    </row>
    <row r="25" spans="1:9" x14ac:dyDescent="0.25">
      <c r="A25" s="1">
        <v>45382</v>
      </c>
      <c r="B25" s="11">
        <v>3.0806285815861529</v>
      </c>
      <c r="C25" s="11">
        <v>4.4240153782481784</v>
      </c>
      <c r="D25" s="3"/>
      <c r="F25" s="1"/>
      <c r="G25" s="3"/>
      <c r="H25" s="3"/>
      <c r="I25" s="3"/>
    </row>
    <row r="26" spans="1:9" x14ac:dyDescent="0.25">
      <c r="A26" s="1">
        <v>45473</v>
      </c>
      <c r="B26" s="11">
        <v>3.1061657402727931</v>
      </c>
      <c r="C26" s="11">
        <v>4.3647640015853781</v>
      </c>
      <c r="D26" s="3"/>
      <c r="F26" s="1"/>
      <c r="G26" s="3"/>
      <c r="H26" s="3"/>
      <c r="I26" s="3"/>
    </row>
    <row r="27" spans="1:9" x14ac:dyDescent="0.25">
      <c r="A27" s="1">
        <v>45565</v>
      </c>
      <c r="B27" s="11">
        <v>3.144676058514853</v>
      </c>
      <c r="C27" s="11">
        <v>4.2947808138679111</v>
      </c>
      <c r="D27" s="3"/>
      <c r="F27" s="1"/>
      <c r="G27" s="3"/>
      <c r="H27" s="3"/>
      <c r="I27" s="3"/>
    </row>
    <row r="28" spans="1:9" x14ac:dyDescent="0.25">
      <c r="A28" s="1">
        <v>45657</v>
      </c>
      <c r="B28" s="11">
        <v>3.1708208030446881</v>
      </c>
      <c r="C28" s="11">
        <v>4.2613532764280766</v>
      </c>
      <c r="D28" s="3"/>
      <c r="F28" s="1"/>
      <c r="G28" s="3"/>
      <c r="H28" s="3"/>
      <c r="I28" s="3"/>
    </row>
    <row r="29" spans="1:9" x14ac:dyDescent="0.25">
      <c r="A29" s="1">
        <v>45747</v>
      </c>
      <c r="B29" s="11">
        <v>3.0647689762465098</v>
      </c>
      <c r="C29" s="11">
        <v>4.1862222801422577</v>
      </c>
      <c r="D29" s="3"/>
      <c r="F29" s="1"/>
      <c r="G29" s="3"/>
      <c r="H29" s="3"/>
      <c r="I29" s="3"/>
    </row>
    <row r="30" spans="1:9" x14ac:dyDescent="0.25">
      <c r="A30" s="1">
        <v>45838</v>
      </c>
      <c r="B30" s="11">
        <v>2.9645236545350562</v>
      </c>
      <c r="C30" s="11">
        <v>4.0563322743925978</v>
      </c>
      <c r="D30" s="3"/>
      <c r="F30" s="1"/>
      <c r="G30" s="3"/>
      <c r="H30" s="3"/>
      <c r="I30" s="3"/>
    </row>
    <row r="31" spans="1:9" x14ac:dyDescent="0.25">
      <c r="A31" s="1">
        <v>45930</v>
      </c>
      <c r="B31" s="11">
        <v>2.867983481840183</v>
      </c>
      <c r="C31" s="11">
        <v>4.0145235960445929</v>
      </c>
      <c r="D31" s="3"/>
      <c r="F31" s="1"/>
      <c r="G31" s="3"/>
      <c r="H31" s="3"/>
      <c r="I31" s="3"/>
    </row>
    <row r="32" spans="1:9" x14ac:dyDescent="0.25">
      <c r="A32" s="1">
        <v>46022</v>
      </c>
      <c r="B32" s="11">
        <v>2.762638086494698</v>
      </c>
      <c r="C32" s="11">
        <v>3.9217948537520821</v>
      </c>
      <c r="D32" s="3"/>
      <c r="F32" s="1"/>
      <c r="G32" s="3"/>
      <c r="H32" s="3"/>
      <c r="I32" s="3"/>
    </row>
    <row r="33" spans="1:9" x14ac:dyDescent="0.25">
      <c r="A33" s="1">
        <v>46112</v>
      </c>
      <c r="B33" s="11">
        <v>2.7251586868072168</v>
      </c>
      <c r="C33" s="11">
        <v>4.0170133289950716</v>
      </c>
      <c r="D33" s="3"/>
      <c r="F33" s="1"/>
      <c r="G33" s="3"/>
      <c r="H33" s="3"/>
      <c r="I33" s="3"/>
    </row>
    <row r="34" spans="1:9" x14ac:dyDescent="0.25">
      <c r="A34" s="1"/>
      <c r="B34" s="3"/>
      <c r="C34" s="3"/>
      <c r="D34" s="3"/>
      <c r="F34" s="1"/>
      <c r="G34" s="3"/>
      <c r="H34" s="3"/>
      <c r="I34" s="3"/>
    </row>
    <row r="35" spans="1:9" x14ac:dyDescent="0.25">
      <c r="A35" s="1"/>
      <c r="B35" s="3"/>
      <c r="C35" s="3"/>
      <c r="D35" s="3"/>
      <c r="F35" s="1"/>
      <c r="G35" s="3"/>
      <c r="H35" s="3"/>
      <c r="I35" s="3"/>
    </row>
    <row r="36" spans="1:9" x14ac:dyDescent="0.25">
      <c r="A36" s="1"/>
      <c r="B36" s="3"/>
      <c r="C36" s="3"/>
      <c r="D36" s="3"/>
      <c r="F36" s="1"/>
      <c r="G36" s="3"/>
      <c r="H36" s="3"/>
      <c r="I36" s="3"/>
    </row>
    <row r="37" spans="1:9" x14ac:dyDescent="0.25">
      <c r="A37" s="1"/>
      <c r="B37" s="3"/>
      <c r="C37" s="3"/>
      <c r="D37" s="3"/>
      <c r="F37" s="1"/>
      <c r="G37" s="3"/>
      <c r="H37" s="3"/>
      <c r="I37" s="3"/>
    </row>
    <row r="38" spans="1:9" x14ac:dyDescent="0.25">
      <c r="A38" s="1"/>
      <c r="B38" s="3"/>
      <c r="C38" s="3"/>
      <c r="D38" s="3"/>
      <c r="F38" s="1"/>
      <c r="G38" s="3"/>
      <c r="H38" s="3"/>
      <c r="I38" s="3"/>
    </row>
    <row r="39" spans="1:9" x14ac:dyDescent="0.25">
      <c r="A39" s="1"/>
      <c r="B39" s="3"/>
      <c r="C39" s="3"/>
      <c r="D39" s="3"/>
      <c r="F39" s="1"/>
      <c r="G39" s="3"/>
      <c r="H39" s="3"/>
      <c r="I39" s="3"/>
    </row>
    <row r="40" spans="1:9" x14ac:dyDescent="0.25">
      <c r="A40" s="1"/>
      <c r="B40" s="3"/>
      <c r="C40" s="3"/>
      <c r="D40" s="3"/>
      <c r="F40" s="1"/>
      <c r="G40" s="3"/>
      <c r="H40" s="3"/>
      <c r="I40" s="3"/>
    </row>
    <row r="41" spans="1:9" x14ac:dyDescent="0.25">
      <c r="A41" s="1"/>
      <c r="B41" s="3"/>
      <c r="C41" s="3"/>
      <c r="D41" s="3"/>
      <c r="F41" s="1"/>
      <c r="G41" s="3"/>
      <c r="H41" s="3"/>
      <c r="I41" s="3"/>
    </row>
    <row r="42" spans="1:9" x14ac:dyDescent="0.25">
      <c r="A42" s="1"/>
      <c r="B42" s="3"/>
      <c r="C42" s="3"/>
      <c r="D42" s="3"/>
      <c r="F42" s="1"/>
      <c r="G42" s="3"/>
      <c r="H42" s="3"/>
      <c r="I42" s="3"/>
    </row>
    <row r="43" spans="1:9" x14ac:dyDescent="0.25">
      <c r="A43" s="1"/>
      <c r="B43" s="3"/>
      <c r="C43" s="3"/>
      <c r="D43" s="3"/>
      <c r="F43" s="1"/>
      <c r="G43" s="3"/>
      <c r="H43" s="3"/>
      <c r="I43" s="3"/>
    </row>
    <row r="44" spans="1:9" x14ac:dyDescent="0.25">
      <c r="A44" s="1"/>
      <c r="B44" s="3"/>
      <c r="C44" s="3"/>
      <c r="D44" s="3"/>
      <c r="F44" s="1"/>
      <c r="G44" s="3"/>
      <c r="H44" s="3"/>
      <c r="I44" s="3"/>
    </row>
    <row r="45" spans="1:9" x14ac:dyDescent="0.25">
      <c r="A45" s="1"/>
      <c r="B45" s="3"/>
      <c r="C45" s="3"/>
      <c r="D45" s="3"/>
      <c r="F45" s="1"/>
      <c r="G45" s="3"/>
      <c r="H45" s="3"/>
      <c r="I45" s="3"/>
    </row>
    <row r="46" spans="1:9" x14ac:dyDescent="0.25">
      <c r="A46" s="1"/>
      <c r="B46" s="3"/>
      <c r="C46" s="3"/>
      <c r="D46" s="3"/>
      <c r="F46" s="1"/>
      <c r="G46" s="3"/>
      <c r="H46" s="3"/>
      <c r="I46" s="3"/>
    </row>
    <row r="47" spans="1:9" x14ac:dyDescent="0.25">
      <c r="A47" s="1"/>
      <c r="B47" s="3"/>
      <c r="C47" s="3"/>
      <c r="D47" s="3"/>
      <c r="F47" s="1"/>
      <c r="G47" s="3"/>
      <c r="H47" s="3"/>
      <c r="I47" s="3"/>
    </row>
    <row r="48" spans="1:9" x14ac:dyDescent="0.25">
      <c r="A48" s="1"/>
      <c r="B48" s="3"/>
      <c r="C48" s="3"/>
      <c r="D48" s="3"/>
      <c r="F48" s="1"/>
      <c r="G48" s="3"/>
      <c r="H48" s="3"/>
      <c r="I48" s="3"/>
    </row>
    <row r="49" spans="1:9" x14ac:dyDescent="0.25">
      <c r="A49" s="1"/>
      <c r="B49" s="3"/>
      <c r="C49" s="3"/>
      <c r="D49" s="3"/>
      <c r="F49" s="1"/>
      <c r="G49" s="3"/>
      <c r="H49" s="3"/>
      <c r="I49" s="3"/>
    </row>
    <row r="50" spans="1:9" x14ac:dyDescent="0.25">
      <c r="A50" s="1"/>
      <c r="B50" s="3"/>
      <c r="C50" s="3"/>
      <c r="D50" s="3"/>
      <c r="F50" s="1"/>
      <c r="G50" s="3"/>
      <c r="H50" s="3"/>
      <c r="I50" s="3"/>
    </row>
    <row r="51" spans="1:9" x14ac:dyDescent="0.25">
      <c r="A51" s="1"/>
      <c r="B51" s="3"/>
      <c r="C51" s="3"/>
      <c r="D51" s="3"/>
      <c r="F51" s="1"/>
      <c r="G51" s="3"/>
      <c r="H51" s="3"/>
      <c r="I51" s="3"/>
    </row>
    <row r="52" spans="1:9" x14ac:dyDescent="0.25">
      <c r="A52" s="1"/>
      <c r="B52" s="3"/>
      <c r="C52" s="3"/>
      <c r="D52" s="3"/>
      <c r="F52" s="1"/>
      <c r="G52" s="3"/>
      <c r="H52" s="3"/>
      <c r="I52" s="3"/>
    </row>
    <row r="53" spans="1:9" x14ac:dyDescent="0.25">
      <c r="A53" s="1"/>
      <c r="B53" s="3"/>
      <c r="C53" s="3"/>
      <c r="D53" s="3"/>
      <c r="F53" s="1"/>
      <c r="G53" s="3"/>
      <c r="H53" s="3"/>
      <c r="I53" s="3"/>
    </row>
    <row r="54" spans="1:9" x14ac:dyDescent="0.25">
      <c r="A54" s="1"/>
      <c r="B54" s="3"/>
      <c r="C54" s="3"/>
      <c r="D54" s="3"/>
      <c r="F54" s="1"/>
      <c r="G54" s="3"/>
      <c r="H54" s="3"/>
      <c r="I54" s="3"/>
    </row>
    <row r="55" spans="1:9" x14ac:dyDescent="0.25">
      <c r="A55" s="1"/>
      <c r="B55" s="3"/>
      <c r="C55" s="3"/>
      <c r="D55" s="3"/>
      <c r="F55" s="1"/>
      <c r="G55" s="3"/>
      <c r="H55" s="3"/>
      <c r="I55" s="3"/>
    </row>
    <row r="56" spans="1:9" x14ac:dyDescent="0.25">
      <c r="A56" s="1"/>
      <c r="B56" s="3"/>
      <c r="C56" s="3"/>
      <c r="D56" s="3"/>
      <c r="F56" s="1"/>
      <c r="G56" s="3"/>
      <c r="H56" s="3"/>
      <c r="I56" s="3"/>
    </row>
    <row r="57" spans="1:9" x14ac:dyDescent="0.25">
      <c r="A57" s="1"/>
      <c r="B57" s="3"/>
      <c r="C57" s="3"/>
      <c r="D57" s="3"/>
      <c r="F57" s="1"/>
      <c r="G57" s="3"/>
      <c r="H57" s="3"/>
      <c r="I57" s="3"/>
    </row>
    <row r="58" spans="1:9" x14ac:dyDescent="0.25">
      <c r="A58" s="1"/>
      <c r="B58" s="3"/>
      <c r="C58" s="3"/>
      <c r="D58" s="3"/>
      <c r="F58" s="1"/>
      <c r="G58" s="3"/>
      <c r="H58" s="3"/>
      <c r="I58" s="3"/>
    </row>
    <row r="59" spans="1:9" x14ac:dyDescent="0.25">
      <c r="A59" s="1"/>
      <c r="B59" s="3"/>
      <c r="C59" s="3"/>
      <c r="D59" s="3"/>
      <c r="F59" s="1"/>
      <c r="G59" s="3"/>
      <c r="H59" s="3"/>
      <c r="I59" s="3"/>
    </row>
    <row r="60" spans="1:9" x14ac:dyDescent="0.25">
      <c r="A60" s="1"/>
      <c r="B60" s="3"/>
      <c r="C60" s="3"/>
      <c r="D60" s="3"/>
      <c r="F60" s="1"/>
      <c r="G60" s="3"/>
      <c r="H60" s="3"/>
      <c r="I60" s="3"/>
    </row>
    <row r="61" spans="1:9" x14ac:dyDescent="0.25">
      <c r="A61" s="1"/>
      <c r="B61" s="3"/>
      <c r="C61" s="3"/>
      <c r="D61" s="3"/>
      <c r="F61" s="1"/>
      <c r="G61" s="3"/>
      <c r="H61" s="3"/>
      <c r="I61" s="3"/>
    </row>
    <row r="62" spans="1:9" x14ac:dyDescent="0.25">
      <c r="A62" s="1"/>
      <c r="B62" s="3"/>
      <c r="C62" s="3"/>
      <c r="D62" s="3"/>
      <c r="F62" s="1"/>
      <c r="G62" s="3"/>
      <c r="H62" s="3"/>
      <c r="I62" s="3"/>
    </row>
    <row r="63" spans="1:9" x14ac:dyDescent="0.25">
      <c r="A63" s="1"/>
      <c r="B63" s="3"/>
      <c r="C63" s="3"/>
      <c r="D63" s="3"/>
      <c r="F63" s="1"/>
      <c r="G63" s="3"/>
      <c r="H63" s="3"/>
      <c r="I63" s="3"/>
    </row>
    <row r="64" spans="1:9" x14ac:dyDescent="0.25">
      <c r="A64" s="1"/>
      <c r="B64" s="3"/>
      <c r="C64" s="3"/>
      <c r="D64" s="3"/>
      <c r="F64" s="1"/>
      <c r="G64" s="3"/>
      <c r="H64" s="3"/>
      <c r="I64" s="3"/>
    </row>
    <row r="65" spans="1:9" x14ac:dyDescent="0.25">
      <c r="A65" s="1"/>
      <c r="B65" s="3"/>
      <c r="C65" s="3"/>
      <c r="D65" s="3"/>
      <c r="F65" s="1"/>
      <c r="G65" s="3"/>
      <c r="H65" s="3"/>
      <c r="I65" s="3"/>
    </row>
    <row r="66" spans="1:9" x14ac:dyDescent="0.25">
      <c r="A66" s="1"/>
      <c r="B66" s="3"/>
      <c r="C66" s="3"/>
      <c r="D66" s="3"/>
      <c r="F66" s="1"/>
      <c r="G66" s="3"/>
      <c r="H66" s="3"/>
      <c r="I66" s="3"/>
    </row>
    <row r="67" spans="1:9" x14ac:dyDescent="0.25">
      <c r="A67" s="1"/>
      <c r="B67" s="3"/>
      <c r="C67" s="3"/>
      <c r="D67" s="3"/>
      <c r="F67" s="1"/>
      <c r="G67" s="3"/>
      <c r="H67" s="3"/>
      <c r="I67" s="3"/>
    </row>
    <row r="68" spans="1:9" x14ac:dyDescent="0.25">
      <c r="A68" s="1"/>
      <c r="B68" s="3"/>
      <c r="C68" s="3"/>
      <c r="D68" s="3"/>
      <c r="F68" s="1"/>
      <c r="G68" s="3"/>
      <c r="H68" s="3"/>
      <c r="I68" s="3"/>
    </row>
    <row r="69" spans="1:9" x14ac:dyDescent="0.25">
      <c r="A69" s="1"/>
      <c r="B69" s="3"/>
      <c r="C69" s="3"/>
      <c r="D69" s="3"/>
      <c r="F69" s="1"/>
      <c r="G69" s="3"/>
      <c r="H69" s="3"/>
      <c r="I69" s="3"/>
    </row>
    <row r="70" spans="1:9" x14ac:dyDescent="0.25">
      <c r="A70" s="1"/>
      <c r="B70" s="3"/>
      <c r="C70" s="3"/>
      <c r="D70" s="3"/>
      <c r="F70" s="1"/>
      <c r="G70" s="3"/>
      <c r="H70" s="3"/>
      <c r="I70" s="3"/>
    </row>
    <row r="71" spans="1:9" x14ac:dyDescent="0.25">
      <c r="A71" s="1"/>
      <c r="B71" s="3"/>
      <c r="C71" s="3"/>
      <c r="D71" s="3"/>
      <c r="F71" s="1"/>
      <c r="G71" s="3"/>
      <c r="H71" s="3"/>
      <c r="I71" s="3"/>
    </row>
    <row r="72" spans="1:9" x14ac:dyDescent="0.25">
      <c r="A72" s="1"/>
      <c r="B72" s="3"/>
      <c r="C72" s="3"/>
      <c r="D72" s="3"/>
      <c r="F72" s="1"/>
      <c r="G72" s="3"/>
      <c r="H72" s="3"/>
      <c r="I72" s="3"/>
    </row>
    <row r="73" spans="1:9" x14ac:dyDescent="0.25">
      <c r="A73" s="1"/>
      <c r="B73" s="3"/>
      <c r="C73" s="3"/>
      <c r="D73" s="3"/>
      <c r="F73" s="1"/>
      <c r="G73" s="3"/>
      <c r="H73" s="3"/>
      <c r="I73" s="3"/>
    </row>
    <row r="74" spans="1:9" x14ac:dyDescent="0.25">
      <c r="A74" s="1"/>
      <c r="B74" s="3"/>
      <c r="C74" s="3"/>
      <c r="D74" s="3"/>
      <c r="F74" s="1"/>
      <c r="G74" s="3"/>
      <c r="H74" s="3"/>
      <c r="I74" s="3"/>
    </row>
    <row r="75" spans="1:9" x14ac:dyDescent="0.25">
      <c r="A75" s="1"/>
      <c r="B75" s="3"/>
      <c r="C75" s="3"/>
      <c r="D75" s="3"/>
      <c r="F75" s="1"/>
      <c r="G75" s="3"/>
      <c r="H75" s="3"/>
      <c r="I75" s="3"/>
    </row>
    <row r="76" spans="1:9" x14ac:dyDescent="0.25">
      <c r="A76" s="1"/>
      <c r="B76" s="3"/>
      <c r="C76" s="3"/>
      <c r="D76" s="3"/>
      <c r="F76" s="1"/>
      <c r="G76" s="3"/>
      <c r="H76" s="3"/>
      <c r="I76" s="3"/>
    </row>
    <row r="77" spans="1:9" x14ac:dyDescent="0.25">
      <c r="A77" s="1"/>
      <c r="B77" s="3"/>
      <c r="C77" s="3"/>
      <c r="D77" s="3"/>
      <c r="F77" s="1"/>
      <c r="G77" s="3"/>
      <c r="H77" s="3"/>
      <c r="I77" s="3"/>
    </row>
    <row r="78" spans="1:9" x14ac:dyDescent="0.25">
      <c r="A78" s="1"/>
      <c r="B78" s="3"/>
      <c r="C78" s="3"/>
      <c r="D78" s="3"/>
      <c r="F78" s="1"/>
      <c r="G78" s="3"/>
      <c r="H78" s="3"/>
      <c r="I78" s="3"/>
    </row>
    <row r="79" spans="1:9" x14ac:dyDescent="0.25">
      <c r="A79" s="1"/>
      <c r="B79" s="3"/>
      <c r="C79" s="3"/>
      <c r="D79" s="3"/>
      <c r="F79" s="1"/>
      <c r="G79" s="3"/>
      <c r="H79" s="3"/>
      <c r="I79" s="3"/>
    </row>
    <row r="80" spans="1:9" x14ac:dyDescent="0.25">
      <c r="A80" s="1"/>
      <c r="B80" s="3"/>
      <c r="C80" s="3"/>
      <c r="D80" s="3"/>
      <c r="F80" s="1"/>
      <c r="G80" s="3"/>
      <c r="H80" s="3"/>
      <c r="I80" s="3"/>
    </row>
    <row r="81" spans="1:9" x14ac:dyDescent="0.25">
      <c r="A81" s="1"/>
      <c r="B81" s="3"/>
      <c r="C81" s="3"/>
      <c r="D81" s="3"/>
      <c r="F81" s="1"/>
      <c r="G81" s="3"/>
      <c r="H81" s="3"/>
      <c r="I81" s="3"/>
    </row>
    <row r="82" spans="1:9" x14ac:dyDescent="0.25">
      <c r="A82" s="1"/>
      <c r="B82" s="3"/>
      <c r="C82" s="3"/>
      <c r="D82" s="3"/>
      <c r="F82" s="1"/>
      <c r="G82" s="3"/>
      <c r="H82" s="3"/>
      <c r="I82" s="3"/>
    </row>
    <row r="83" spans="1:9" x14ac:dyDescent="0.25">
      <c r="A83" s="1"/>
      <c r="B83" s="3"/>
      <c r="C83" s="3"/>
      <c r="D83" s="3"/>
      <c r="F83" s="1"/>
      <c r="G83" s="3"/>
      <c r="H83" s="3"/>
      <c r="I83" s="3"/>
    </row>
    <row r="84" spans="1:9" x14ac:dyDescent="0.25">
      <c r="A84" s="1"/>
      <c r="B84" s="3"/>
      <c r="C84" s="3"/>
      <c r="D84" s="3"/>
      <c r="F84" s="1"/>
      <c r="G84" s="3"/>
      <c r="H84" s="3"/>
      <c r="I84" s="3"/>
    </row>
    <row r="85" spans="1:9" x14ac:dyDescent="0.25">
      <c r="A85" s="1"/>
      <c r="B85" s="3"/>
      <c r="C85" s="3"/>
      <c r="D85" s="3"/>
      <c r="F85" s="1"/>
      <c r="G85" s="3"/>
      <c r="H85" s="3"/>
      <c r="I85" s="3"/>
    </row>
    <row r="86" spans="1:9" x14ac:dyDescent="0.25">
      <c r="A86" s="1"/>
      <c r="B86" s="3"/>
      <c r="C86" s="3"/>
      <c r="D86" s="3"/>
      <c r="F86" s="1"/>
      <c r="G86" s="3"/>
      <c r="H86" s="3"/>
      <c r="I86" s="3"/>
    </row>
    <row r="87" spans="1:9" x14ac:dyDescent="0.25">
      <c r="A87" s="1"/>
      <c r="B87" s="3"/>
      <c r="C87" s="3"/>
      <c r="D87" s="3"/>
      <c r="F87" s="1"/>
      <c r="G87" s="3"/>
      <c r="H87" s="3"/>
      <c r="I87" s="3"/>
    </row>
    <row r="88" spans="1:9" x14ac:dyDescent="0.25">
      <c r="A88" s="1"/>
      <c r="B88" s="3"/>
      <c r="C88" s="3"/>
      <c r="D88" s="3"/>
      <c r="F88" s="1"/>
      <c r="G88" s="3"/>
      <c r="H88" s="3"/>
      <c r="I88" s="3"/>
    </row>
    <row r="89" spans="1:9" x14ac:dyDescent="0.25">
      <c r="A89" s="1"/>
      <c r="B89" s="3"/>
      <c r="C89" s="3"/>
      <c r="D89" s="3"/>
      <c r="F89" s="1"/>
      <c r="G89" s="3"/>
      <c r="H89" s="3"/>
      <c r="I89" s="3"/>
    </row>
    <row r="90" spans="1:9" x14ac:dyDescent="0.25">
      <c r="A90" s="1"/>
      <c r="B90" s="3"/>
      <c r="C90" s="3"/>
      <c r="D90" s="3"/>
      <c r="F90" s="1"/>
      <c r="G90" s="3"/>
      <c r="H90" s="3"/>
      <c r="I90" s="3"/>
    </row>
    <row r="91" spans="1:9" x14ac:dyDescent="0.25">
      <c r="A91" s="1"/>
      <c r="B91" s="3"/>
      <c r="C91" s="3"/>
      <c r="D91" s="3"/>
      <c r="F91" s="1"/>
      <c r="G91" s="3"/>
      <c r="H91" s="3"/>
      <c r="I91" s="3"/>
    </row>
    <row r="92" spans="1:9" x14ac:dyDescent="0.25">
      <c r="A92" s="1"/>
      <c r="B92" s="3"/>
      <c r="C92" s="3"/>
      <c r="D92" s="3"/>
      <c r="F92" s="1"/>
      <c r="G92" s="3"/>
      <c r="H92" s="3"/>
      <c r="I92" s="3"/>
    </row>
    <row r="93" spans="1:9" x14ac:dyDescent="0.25">
      <c r="A93" s="1"/>
      <c r="B93" s="3"/>
      <c r="C93" s="3"/>
      <c r="D93" s="3"/>
      <c r="F93" s="1"/>
      <c r="G93" s="3"/>
      <c r="H93" s="3"/>
      <c r="I93" s="3"/>
    </row>
    <row r="94" spans="1:9" x14ac:dyDescent="0.25">
      <c r="A94" s="1"/>
      <c r="B94" s="3"/>
      <c r="C94" s="3"/>
      <c r="D94" s="3"/>
      <c r="F94" s="1"/>
      <c r="G94" s="3"/>
      <c r="H94" s="3"/>
      <c r="I94" s="3"/>
    </row>
    <row r="95" spans="1:9" x14ac:dyDescent="0.25">
      <c r="A95" s="1"/>
      <c r="B95" s="3"/>
      <c r="C95" s="3"/>
      <c r="D95" s="3"/>
      <c r="F95" s="1"/>
      <c r="G95" s="3"/>
      <c r="H95" s="3"/>
      <c r="I95" s="3"/>
    </row>
    <row r="96" spans="1:9" x14ac:dyDescent="0.25">
      <c r="A96" s="1"/>
      <c r="B96" s="3"/>
      <c r="C96" s="3"/>
      <c r="D96" s="3"/>
      <c r="F96" s="1"/>
      <c r="G96" s="3"/>
      <c r="H96" s="3"/>
      <c r="I96" s="3"/>
    </row>
    <row r="97" spans="1:9" x14ac:dyDescent="0.25">
      <c r="A97" s="1"/>
      <c r="B97" s="3"/>
      <c r="C97" s="3"/>
      <c r="D97" s="3"/>
      <c r="F97" s="1"/>
      <c r="G97" s="3"/>
      <c r="H97" s="3"/>
      <c r="I97" s="3"/>
    </row>
    <row r="98" spans="1:9" x14ac:dyDescent="0.25">
      <c r="A98" s="1"/>
      <c r="B98" s="3"/>
      <c r="C98" s="3"/>
      <c r="D98" s="3"/>
      <c r="F98" s="1"/>
      <c r="G98" s="3"/>
      <c r="H98" s="3"/>
      <c r="I98" s="3"/>
    </row>
    <row r="99" spans="1:9" x14ac:dyDescent="0.25">
      <c r="A99" s="1"/>
      <c r="B99" s="3"/>
      <c r="C99" s="3"/>
      <c r="D99" s="3"/>
      <c r="F99" s="1"/>
      <c r="G99" s="3"/>
      <c r="H99" s="3"/>
      <c r="I99" s="3"/>
    </row>
    <row r="100" spans="1:9" x14ac:dyDescent="0.25">
      <c r="A100" s="1"/>
      <c r="B100" s="3"/>
      <c r="C100" s="3"/>
      <c r="D100" s="3"/>
      <c r="F100" s="1"/>
      <c r="G100" s="3"/>
      <c r="H100" s="3"/>
      <c r="I100" s="3"/>
    </row>
    <row r="101" spans="1:9" x14ac:dyDescent="0.25">
      <c r="A101" s="1"/>
      <c r="B101" s="3"/>
      <c r="C101" s="3"/>
      <c r="D101" s="3"/>
      <c r="F101" s="1"/>
      <c r="G101" s="3"/>
      <c r="H101" s="3"/>
      <c r="I101" s="3"/>
    </row>
    <row r="102" spans="1:9" x14ac:dyDescent="0.25">
      <c r="A102" s="1"/>
      <c r="B102" s="3"/>
      <c r="C102" s="3"/>
      <c r="D102" s="3"/>
      <c r="F102" s="1"/>
      <c r="G102" s="3"/>
      <c r="H102" s="3"/>
      <c r="I102" s="3"/>
    </row>
    <row r="103" spans="1:9" x14ac:dyDescent="0.25">
      <c r="A103" s="1"/>
      <c r="B103" s="3"/>
      <c r="C103" s="3"/>
      <c r="D103" s="3"/>
      <c r="F103" s="1"/>
      <c r="G103" s="3"/>
      <c r="H103" s="3"/>
      <c r="I103" s="3"/>
    </row>
    <row r="104" spans="1:9" x14ac:dyDescent="0.25">
      <c r="A104" s="1"/>
      <c r="B104" s="3"/>
      <c r="C104" s="3"/>
      <c r="D104" s="3"/>
      <c r="F104" s="1"/>
      <c r="G104" s="3"/>
      <c r="H104" s="3"/>
      <c r="I104" s="3"/>
    </row>
    <row r="105" spans="1:9" x14ac:dyDescent="0.25">
      <c r="A105" s="1"/>
      <c r="B105" s="3"/>
      <c r="C105" s="3"/>
      <c r="D105" s="3"/>
      <c r="F105" s="1"/>
      <c r="G105" s="3"/>
      <c r="H105" s="3"/>
      <c r="I105" s="3"/>
    </row>
    <row r="106" spans="1:9" x14ac:dyDescent="0.25">
      <c r="A106" s="1"/>
      <c r="B106" s="3"/>
      <c r="C106" s="3"/>
      <c r="D106" s="3"/>
      <c r="F106" s="1"/>
      <c r="G106" s="3"/>
      <c r="H106" s="3"/>
      <c r="I106" s="3"/>
    </row>
    <row r="107" spans="1:9" x14ac:dyDescent="0.25">
      <c r="A107" s="1"/>
      <c r="B107" s="3"/>
      <c r="C107" s="3"/>
      <c r="D107" s="3"/>
      <c r="F107" s="1"/>
      <c r="G107" s="3"/>
      <c r="H107" s="3"/>
      <c r="I107" s="3"/>
    </row>
    <row r="108" spans="1:9" x14ac:dyDescent="0.25">
      <c r="A108" s="1"/>
      <c r="B108" s="3"/>
      <c r="C108" s="3"/>
      <c r="D108" s="3"/>
      <c r="F108" s="1"/>
      <c r="G108" s="3"/>
      <c r="H108" s="3"/>
      <c r="I108" s="3"/>
    </row>
    <row r="109" spans="1:9" x14ac:dyDescent="0.25">
      <c r="A109" s="1"/>
      <c r="B109" s="3"/>
      <c r="C109" s="3"/>
      <c r="D109" s="3"/>
      <c r="F109" s="1"/>
      <c r="G109" s="3"/>
      <c r="H109" s="3"/>
      <c r="I109" s="3"/>
    </row>
    <row r="110" spans="1:9" x14ac:dyDescent="0.25">
      <c r="A110" s="1"/>
      <c r="B110" s="3"/>
      <c r="C110" s="3"/>
      <c r="D110" s="3"/>
      <c r="F110" s="1"/>
      <c r="G110" s="3"/>
      <c r="H110" s="3"/>
      <c r="I110" s="3"/>
    </row>
    <row r="111" spans="1:9" x14ac:dyDescent="0.25">
      <c r="A111" s="1"/>
      <c r="B111" s="3"/>
      <c r="C111" s="3"/>
      <c r="D111" s="3"/>
      <c r="F111" s="1"/>
      <c r="G111" s="3"/>
      <c r="H111" s="3"/>
      <c r="I111" s="3"/>
    </row>
    <row r="112" spans="1:9" x14ac:dyDescent="0.25">
      <c r="A112" s="1"/>
      <c r="B112" s="3"/>
      <c r="C112" s="3"/>
      <c r="D112" s="3"/>
      <c r="F112" s="1"/>
      <c r="G112" s="3"/>
      <c r="H112" s="3"/>
      <c r="I112" s="3"/>
    </row>
    <row r="113" spans="1:9" x14ac:dyDescent="0.25">
      <c r="A113" s="1"/>
      <c r="B113" s="3"/>
      <c r="C113" s="3"/>
      <c r="D113" s="3"/>
      <c r="F113" s="1"/>
      <c r="G113" s="3"/>
      <c r="H113" s="3"/>
      <c r="I113" s="3"/>
    </row>
    <row r="114" spans="1:9" x14ac:dyDescent="0.25">
      <c r="A114" s="1"/>
      <c r="B114" s="3"/>
      <c r="C114" s="3"/>
      <c r="D114" s="3"/>
      <c r="F114" s="1"/>
      <c r="G114" s="3"/>
      <c r="H114" s="3"/>
      <c r="I114" s="3"/>
    </row>
    <row r="115" spans="1:9" x14ac:dyDescent="0.25">
      <c r="A115" s="1"/>
      <c r="B115" s="3"/>
      <c r="C115" s="3"/>
      <c r="D115" s="3"/>
      <c r="F115" s="1"/>
      <c r="G115" s="3"/>
      <c r="H115" s="3"/>
      <c r="I115" s="3"/>
    </row>
    <row r="116" spans="1:9" x14ac:dyDescent="0.25">
      <c r="A116" s="1"/>
      <c r="B116" s="3"/>
      <c r="C116" s="3"/>
      <c r="D116" s="3"/>
      <c r="F116" s="1"/>
      <c r="G116" s="3"/>
      <c r="H116" s="3"/>
      <c r="I116" s="3"/>
    </row>
    <row r="117" spans="1:9" x14ac:dyDescent="0.25">
      <c r="A117" s="1"/>
      <c r="B117" s="3"/>
      <c r="C117" s="3"/>
      <c r="D117" s="3"/>
      <c r="F117" s="1"/>
      <c r="G117" s="3"/>
      <c r="H117" s="3"/>
      <c r="I117" s="3"/>
    </row>
    <row r="118" spans="1:9" x14ac:dyDescent="0.25">
      <c r="A118" s="1"/>
      <c r="B118" s="3"/>
      <c r="C118" s="3"/>
      <c r="D118" s="3"/>
      <c r="F118" s="1"/>
      <c r="G118" s="3"/>
      <c r="H118" s="3"/>
      <c r="I118" s="3"/>
    </row>
    <row r="119" spans="1:9" x14ac:dyDescent="0.25">
      <c r="A119" s="1"/>
      <c r="B119" s="3"/>
      <c r="C119" s="3"/>
      <c r="D119" s="3"/>
      <c r="F119" s="1"/>
      <c r="G119" s="3"/>
      <c r="H119" s="3"/>
      <c r="I119" s="3"/>
    </row>
    <row r="120" spans="1:9" x14ac:dyDescent="0.25">
      <c r="A120" s="1"/>
      <c r="B120" s="3"/>
      <c r="C120" s="3"/>
      <c r="D120" s="3"/>
      <c r="F120" s="1"/>
      <c r="G120" s="3"/>
      <c r="H120" s="3"/>
      <c r="I120" s="3"/>
    </row>
    <row r="121" spans="1:9" x14ac:dyDescent="0.25">
      <c r="A121" s="1"/>
      <c r="B121" s="3"/>
      <c r="C121" s="3"/>
      <c r="D121" s="3"/>
      <c r="F121" s="1"/>
      <c r="G121" s="3"/>
      <c r="H121" s="3"/>
      <c r="I121" s="3"/>
    </row>
    <row r="122" spans="1:9" x14ac:dyDescent="0.25">
      <c r="A122" s="1"/>
      <c r="B122" s="3"/>
      <c r="C122" s="3"/>
      <c r="D122" s="3"/>
      <c r="F122" s="1"/>
      <c r="G122" s="3"/>
      <c r="H122" s="3"/>
      <c r="I122" s="3"/>
    </row>
    <row r="123" spans="1:9" x14ac:dyDescent="0.25">
      <c r="A123" s="1"/>
      <c r="B123" s="3"/>
      <c r="C123" s="3"/>
      <c r="D123" s="3"/>
      <c r="F123" s="1"/>
      <c r="G123" s="3"/>
      <c r="H123" s="3"/>
      <c r="I123" s="3"/>
    </row>
    <row r="124" spans="1:9" x14ac:dyDescent="0.25">
      <c r="A124" s="1"/>
      <c r="B124" s="3"/>
      <c r="C124" s="3"/>
      <c r="D124" s="3"/>
      <c r="F124" s="1"/>
      <c r="G124" s="3"/>
      <c r="H124" s="3"/>
      <c r="I124" s="3"/>
    </row>
    <row r="125" spans="1:9" x14ac:dyDescent="0.25">
      <c r="A125" s="1"/>
      <c r="B125" s="3"/>
      <c r="C125" s="3"/>
      <c r="D125" s="3"/>
      <c r="F125" s="1"/>
      <c r="G125" s="3"/>
      <c r="H125" s="3"/>
      <c r="I125" s="3"/>
    </row>
    <row r="126" spans="1:9" x14ac:dyDescent="0.25">
      <c r="A126" s="1"/>
      <c r="B126" s="3"/>
      <c r="C126" s="3"/>
      <c r="D126" s="3"/>
      <c r="F126" s="1"/>
      <c r="G126" s="3"/>
      <c r="H126" s="3"/>
      <c r="I126" s="3"/>
    </row>
    <row r="127" spans="1:9" x14ac:dyDescent="0.25">
      <c r="A127" s="1"/>
      <c r="B127" s="3"/>
      <c r="C127" s="3"/>
      <c r="D127" s="3"/>
      <c r="F127" s="1"/>
      <c r="G127" s="3"/>
      <c r="H127" s="3"/>
      <c r="I127" s="3"/>
    </row>
    <row r="128" spans="1:9" x14ac:dyDescent="0.25">
      <c r="A128" s="1"/>
      <c r="B128" s="3"/>
      <c r="C128" s="3"/>
      <c r="D128" s="3"/>
      <c r="F128" s="1"/>
      <c r="G128" s="3"/>
      <c r="H128" s="3"/>
      <c r="I128" s="3"/>
    </row>
    <row r="129" spans="1:9" x14ac:dyDescent="0.25">
      <c r="A129" s="1"/>
      <c r="B129" s="3"/>
      <c r="C129" s="3"/>
      <c r="D129" s="3"/>
      <c r="F129" s="1"/>
      <c r="G129" s="3"/>
      <c r="H129" s="3"/>
      <c r="I129" s="3"/>
    </row>
    <row r="130" spans="1:9" x14ac:dyDescent="0.25">
      <c r="A130" s="1"/>
      <c r="B130" s="3"/>
      <c r="C130" s="3"/>
      <c r="D130" s="3"/>
      <c r="F130" s="1"/>
      <c r="G130" s="3"/>
      <c r="H130" s="3"/>
      <c r="I130" s="3"/>
    </row>
    <row r="131" spans="1:9" x14ac:dyDescent="0.25">
      <c r="A131" s="1"/>
      <c r="B131" s="3"/>
      <c r="C131" s="3"/>
      <c r="D131" s="3"/>
      <c r="F131" s="1"/>
      <c r="G131" s="3"/>
      <c r="H131" s="3"/>
      <c r="I131" s="3"/>
    </row>
    <row r="132" spans="1:9" x14ac:dyDescent="0.25">
      <c r="A132" s="1"/>
      <c r="B132" s="3"/>
      <c r="C132" s="3"/>
      <c r="D132" s="3"/>
      <c r="F132" s="1"/>
      <c r="G132" s="3"/>
      <c r="H132" s="3"/>
      <c r="I132" s="3"/>
    </row>
    <row r="133" spans="1:9" x14ac:dyDescent="0.25">
      <c r="A133" s="1"/>
      <c r="B133" s="3"/>
      <c r="C133" s="3"/>
      <c r="D133" s="3"/>
      <c r="F133" s="1"/>
      <c r="G133" s="3"/>
      <c r="H133" s="3"/>
      <c r="I133" s="3"/>
    </row>
    <row r="134" spans="1:9" x14ac:dyDescent="0.25">
      <c r="A134" s="1"/>
      <c r="B134" s="3"/>
      <c r="C134" s="3"/>
      <c r="D134" s="3"/>
      <c r="F134" s="1"/>
      <c r="G134" s="3"/>
      <c r="H134" s="3"/>
      <c r="I134" s="3"/>
    </row>
    <row r="135" spans="1:9" x14ac:dyDescent="0.25">
      <c r="A135" s="1"/>
      <c r="B135" s="3"/>
      <c r="C135" s="3"/>
      <c r="D135" s="3"/>
      <c r="F135" s="1"/>
      <c r="G135" s="3"/>
      <c r="H135" s="3"/>
      <c r="I135" s="3"/>
    </row>
    <row r="136" spans="1:9" x14ac:dyDescent="0.25">
      <c r="A136" s="1"/>
      <c r="B136" s="3"/>
      <c r="C136" s="3"/>
      <c r="D136" s="3"/>
      <c r="F136" s="1"/>
      <c r="G136" s="3"/>
      <c r="H136" s="3"/>
      <c r="I136" s="3"/>
    </row>
    <row r="137" spans="1:9" x14ac:dyDescent="0.25">
      <c r="A137" s="1"/>
      <c r="B137" s="3"/>
      <c r="C137" s="3"/>
      <c r="D137" s="3"/>
      <c r="F137" s="1"/>
      <c r="G137" s="3"/>
      <c r="H137" s="3"/>
      <c r="I137" s="3"/>
    </row>
    <row r="138" spans="1:9" x14ac:dyDescent="0.25">
      <c r="A138" s="1"/>
      <c r="B138" s="3"/>
      <c r="C138" s="3"/>
      <c r="D138" s="3"/>
      <c r="F138" s="1"/>
      <c r="G138" s="3"/>
      <c r="H138" s="3"/>
      <c r="I138" s="3"/>
    </row>
    <row r="139" spans="1:9" x14ac:dyDescent="0.25">
      <c r="A139" s="1"/>
      <c r="B139" s="3"/>
      <c r="C139" s="3"/>
      <c r="D139" s="3"/>
      <c r="F139" s="1"/>
      <c r="G139" s="3"/>
      <c r="H139" s="3"/>
      <c r="I139" s="3"/>
    </row>
    <row r="140" spans="1:9" x14ac:dyDescent="0.25">
      <c r="A140" s="1"/>
      <c r="B140" s="3"/>
      <c r="C140" s="3"/>
      <c r="D140" s="3"/>
      <c r="F140" s="1"/>
      <c r="G140" s="3"/>
      <c r="H140" s="3"/>
      <c r="I140" s="3"/>
    </row>
    <row r="141" spans="1:9" x14ac:dyDescent="0.25">
      <c r="A141" s="1"/>
      <c r="B141" s="3"/>
      <c r="C141" s="3"/>
      <c r="D141" s="3"/>
      <c r="F141" s="1"/>
      <c r="G141" s="3"/>
      <c r="H141" s="3"/>
      <c r="I141" s="3"/>
    </row>
    <row r="142" spans="1:9" x14ac:dyDescent="0.25">
      <c r="A142" s="1"/>
      <c r="B142" s="3"/>
      <c r="C142" s="3"/>
      <c r="D142" s="3"/>
      <c r="F142" s="1"/>
      <c r="G142" s="3"/>
      <c r="H142" s="3"/>
      <c r="I142" s="3"/>
    </row>
    <row r="143" spans="1:9" x14ac:dyDescent="0.25">
      <c r="A143" s="1"/>
      <c r="B143" s="3"/>
      <c r="C143" s="3"/>
      <c r="D143" s="3"/>
      <c r="F143" s="1"/>
      <c r="G143" s="3"/>
      <c r="H143" s="3"/>
      <c r="I143" s="3"/>
    </row>
    <row r="144" spans="1:9" x14ac:dyDescent="0.25">
      <c r="A144" s="1"/>
      <c r="B144" s="3"/>
      <c r="C144" s="3"/>
      <c r="D144" s="3"/>
      <c r="F144" s="1"/>
      <c r="G144" s="3"/>
      <c r="H144" s="3"/>
      <c r="I144" s="3"/>
    </row>
    <row r="145" spans="1:9" x14ac:dyDescent="0.25">
      <c r="A145" s="1"/>
      <c r="B145" s="3"/>
      <c r="C145" s="3"/>
      <c r="D145" s="3"/>
      <c r="F145" s="1"/>
      <c r="G145" s="3"/>
      <c r="H145" s="3"/>
      <c r="I145" s="3"/>
    </row>
    <row r="146" spans="1:9" x14ac:dyDescent="0.25">
      <c r="A146" s="1"/>
      <c r="B146" s="3"/>
      <c r="C146" s="3"/>
      <c r="D146" s="3"/>
      <c r="F146" s="1"/>
      <c r="G146" s="3"/>
      <c r="H146" s="3"/>
      <c r="I146" s="3"/>
    </row>
    <row r="147" spans="1:9" x14ac:dyDescent="0.25">
      <c r="A147" s="1"/>
      <c r="B147" s="3"/>
      <c r="C147" s="3"/>
      <c r="D147" s="3"/>
      <c r="F147" s="1"/>
      <c r="G147" s="3"/>
      <c r="H147" s="3"/>
      <c r="I147" s="3"/>
    </row>
    <row r="148" spans="1:9" x14ac:dyDescent="0.25">
      <c r="A148" s="1"/>
      <c r="B148" s="3"/>
      <c r="C148" s="3"/>
      <c r="D148" s="3"/>
      <c r="F148" s="1"/>
      <c r="G148" s="3"/>
      <c r="H148" s="3"/>
      <c r="I148" s="3"/>
    </row>
    <row r="149" spans="1:9" x14ac:dyDescent="0.25">
      <c r="A149" s="1"/>
      <c r="B149" s="3"/>
      <c r="C149" s="3"/>
      <c r="D149" s="3"/>
      <c r="F149" s="1"/>
      <c r="G149" s="3"/>
      <c r="H149" s="3"/>
      <c r="I149" s="3"/>
    </row>
    <row r="150" spans="1:9" x14ac:dyDescent="0.25">
      <c r="A150" s="1"/>
      <c r="B150" s="3"/>
      <c r="C150" s="3"/>
      <c r="D150" s="3"/>
      <c r="F150" s="1"/>
      <c r="G150" s="3"/>
      <c r="H150" s="3"/>
      <c r="I150" s="3"/>
    </row>
    <row r="151" spans="1:9" x14ac:dyDescent="0.25">
      <c r="A151" s="1"/>
      <c r="B151" s="3"/>
      <c r="C151" s="3"/>
      <c r="D151" s="3"/>
      <c r="F151" s="1"/>
      <c r="G151" s="3"/>
      <c r="H151" s="3"/>
      <c r="I151" s="3"/>
    </row>
    <row r="152" spans="1:9" x14ac:dyDescent="0.25">
      <c r="A152" s="1"/>
      <c r="B152" s="3"/>
      <c r="C152" s="3"/>
      <c r="D152" s="3"/>
      <c r="F152" s="1"/>
      <c r="G152" s="3"/>
      <c r="H152" s="3"/>
      <c r="I152" s="3"/>
    </row>
    <row r="153" spans="1:9" x14ac:dyDescent="0.25">
      <c r="A153" s="1"/>
      <c r="B153" s="3"/>
      <c r="C153" s="3"/>
      <c r="D153" s="3"/>
      <c r="F153" s="1"/>
      <c r="G153" s="3"/>
      <c r="H153" s="3"/>
      <c r="I153" s="3"/>
    </row>
    <row r="154" spans="1:9" x14ac:dyDescent="0.25">
      <c r="A154" s="1"/>
      <c r="B154" s="3"/>
      <c r="C154" s="3"/>
      <c r="D154" s="3"/>
      <c r="F154" s="1"/>
      <c r="G154" s="3"/>
      <c r="H154" s="3"/>
      <c r="I154" s="3"/>
    </row>
    <row r="155" spans="1:9" x14ac:dyDescent="0.25">
      <c r="A155" s="1"/>
      <c r="B155" s="3"/>
      <c r="C155" s="3"/>
      <c r="D155" s="3"/>
      <c r="F155" s="1"/>
      <c r="G155" s="3"/>
      <c r="H155" s="3"/>
      <c r="I155" s="3"/>
    </row>
    <row r="156" spans="1:9" x14ac:dyDescent="0.25">
      <c r="A156" s="1"/>
      <c r="B156" s="3"/>
      <c r="C156" s="3"/>
      <c r="D156" s="3"/>
      <c r="F156" s="1"/>
      <c r="G156" s="3"/>
      <c r="H156" s="3"/>
      <c r="I156" s="3"/>
    </row>
    <row r="157" spans="1:9" x14ac:dyDescent="0.25">
      <c r="A157" s="1"/>
      <c r="B157" s="3"/>
      <c r="C157" s="3"/>
      <c r="D157" s="3"/>
      <c r="F157" s="1"/>
      <c r="G157" s="3"/>
      <c r="H157" s="3"/>
      <c r="I157" s="3"/>
    </row>
    <row r="158" spans="1:9" x14ac:dyDescent="0.25">
      <c r="A158" s="1"/>
      <c r="B158" s="3"/>
      <c r="C158" s="3"/>
      <c r="D158" s="3"/>
      <c r="F158" s="1"/>
      <c r="G158" s="3"/>
      <c r="H158" s="3"/>
      <c r="I158" s="3"/>
    </row>
    <row r="159" spans="1:9" x14ac:dyDescent="0.25">
      <c r="A159" s="1"/>
      <c r="B159" s="3"/>
      <c r="C159" s="3"/>
      <c r="D159" s="3"/>
      <c r="F159" s="1"/>
      <c r="G159" s="3"/>
      <c r="H159" s="3"/>
      <c r="I159" s="3"/>
    </row>
    <row r="160" spans="1:9" x14ac:dyDescent="0.25">
      <c r="A160" s="1"/>
      <c r="B160" s="3"/>
      <c r="C160" s="3"/>
      <c r="D160" s="3"/>
      <c r="F160" s="1"/>
      <c r="G160" s="3"/>
      <c r="H160" s="3"/>
      <c r="I160" s="3"/>
    </row>
    <row r="161" spans="1:9" x14ac:dyDescent="0.25">
      <c r="A161" s="1"/>
      <c r="B161" s="3"/>
      <c r="C161" s="3"/>
      <c r="D161" s="3"/>
      <c r="F161" s="1"/>
      <c r="G161" s="3"/>
      <c r="H161" s="3"/>
      <c r="I161" s="3"/>
    </row>
    <row r="162" spans="1:9" x14ac:dyDescent="0.25">
      <c r="A162" s="1"/>
      <c r="B162" s="3"/>
      <c r="C162" s="3"/>
      <c r="D162" s="3"/>
      <c r="F162" s="1"/>
      <c r="G162" s="3"/>
      <c r="H162" s="3"/>
      <c r="I162" s="3"/>
    </row>
    <row r="163" spans="1:9" x14ac:dyDescent="0.25">
      <c r="A163" s="1"/>
      <c r="B163" s="3"/>
      <c r="C163" s="3"/>
      <c r="D163" s="3"/>
      <c r="F163" s="1"/>
      <c r="G163" s="3"/>
      <c r="H163" s="3"/>
      <c r="I163" s="3"/>
    </row>
    <row r="164" spans="1:9" x14ac:dyDescent="0.25">
      <c r="A164" s="1"/>
      <c r="B164" s="3"/>
      <c r="C164" s="3"/>
      <c r="D164" s="3"/>
      <c r="F164" s="1"/>
      <c r="G164" s="3"/>
      <c r="H164" s="3"/>
      <c r="I164" s="3"/>
    </row>
    <row r="165" spans="1:9" x14ac:dyDescent="0.25">
      <c r="A165" s="1"/>
      <c r="B165" s="3"/>
      <c r="C165" s="3"/>
      <c r="D165" s="3"/>
      <c r="F165" s="1"/>
      <c r="G165" s="3"/>
      <c r="H165" s="3"/>
      <c r="I165" s="3"/>
    </row>
    <row r="166" spans="1:9" x14ac:dyDescent="0.25">
      <c r="A166" s="1"/>
      <c r="B166" s="3"/>
      <c r="C166" s="3"/>
      <c r="D166" s="3"/>
      <c r="F166" s="1"/>
      <c r="G166" s="3"/>
      <c r="H166" s="3"/>
      <c r="I166" s="3"/>
    </row>
    <row r="167" spans="1:9" x14ac:dyDescent="0.25">
      <c r="A167" s="1"/>
      <c r="B167" s="3"/>
      <c r="C167" s="3"/>
      <c r="D167" s="3"/>
      <c r="F167" s="1"/>
      <c r="G167" s="3"/>
      <c r="H167" s="3"/>
      <c r="I167" s="3"/>
    </row>
    <row r="168" spans="1:9" x14ac:dyDescent="0.25">
      <c r="A168" s="1"/>
      <c r="B168" s="3"/>
      <c r="C168" s="3"/>
      <c r="D168" s="3"/>
      <c r="F168" s="1"/>
      <c r="G168" s="3"/>
      <c r="H168" s="3"/>
      <c r="I168" s="3"/>
    </row>
    <row r="169" spans="1:9" x14ac:dyDescent="0.25">
      <c r="A169" s="1"/>
      <c r="B169" s="3"/>
      <c r="C169" s="3"/>
      <c r="D169" s="3"/>
      <c r="F169" s="1"/>
      <c r="G169" s="3"/>
      <c r="H169" s="3"/>
      <c r="I169" s="3"/>
    </row>
    <row r="170" spans="1:9" x14ac:dyDescent="0.25">
      <c r="A170" s="1"/>
      <c r="B170" s="3"/>
      <c r="C170" s="3"/>
      <c r="D170" s="3"/>
      <c r="F170" s="1"/>
      <c r="G170" s="3"/>
      <c r="H170" s="3"/>
      <c r="I170" s="3"/>
    </row>
    <row r="171" spans="1:9" x14ac:dyDescent="0.25">
      <c r="A171" s="1"/>
      <c r="B171" s="3"/>
      <c r="C171" s="3"/>
      <c r="D171" s="3"/>
      <c r="F171" s="1"/>
      <c r="G171" s="3"/>
      <c r="H171" s="3"/>
      <c r="I171" s="3"/>
    </row>
    <row r="172" spans="1:9" x14ac:dyDescent="0.25">
      <c r="A172" s="1"/>
      <c r="B172" s="3"/>
      <c r="C172" s="3"/>
      <c r="D172" s="3"/>
      <c r="F172" s="1"/>
      <c r="G172" s="3"/>
      <c r="H172" s="3"/>
      <c r="I172" s="3"/>
    </row>
    <row r="173" spans="1:9" x14ac:dyDescent="0.25">
      <c r="A173" s="1"/>
      <c r="B173" s="3"/>
      <c r="C173" s="3"/>
      <c r="D173" s="3"/>
      <c r="F173" s="1"/>
      <c r="G173" s="3"/>
      <c r="H173" s="3"/>
      <c r="I173" s="3"/>
    </row>
    <row r="174" spans="1:9" x14ac:dyDescent="0.25">
      <c r="A174" s="1"/>
      <c r="B174" s="3"/>
      <c r="C174" s="3"/>
      <c r="D174" s="3"/>
      <c r="F174" s="1"/>
      <c r="G174" s="3"/>
      <c r="H174" s="3"/>
      <c r="I174" s="3"/>
    </row>
    <row r="175" spans="1:9" x14ac:dyDescent="0.25">
      <c r="A175" s="1"/>
      <c r="B175" s="3"/>
      <c r="C175" s="3"/>
      <c r="D175" s="3"/>
      <c r="F175" s="1"/>
      <c r="G175" s="3"/>
      <c r="H175" s="3"/>
      <c r="I175" s="3"/>
    </row>
    <row r="176" spans="1:9" x14ac:dyDescent="0.25">
      <c r="A176" s="1"/>
      <c r="B176" s="3"/>
      <c r="C176" s="3"/>
      <c r="D176" s="3"/>
      <c r="F176" s="1"/>
      <c r="G176" s="3"/>
      <c r="H176" s="3"/>
      <c r="I176" s="3"/>
    </row>
    <row r="177" spans="1:9" x14ac:dyDescent="0.25">
      <c r="A177" s="1"/>
      <c r="B177" s="3"/>
      <c r="C177" s="3"/>
      <c r="D177" s="3"/>
      <c r="F177" s="1"/>
      <c r="G177" s="3"/>
      <c r="H177" s="3"/>
      <c r="I177" s="3"/>
    </row>
    <row r="178" spans="1:9" x14ac:dyDescent="0.25">
      <c r="A178" s="1"/>
      <c r="B178" s="3"/>
      <c r="C178" s="3"/>
      <c r="D178" s="3"/>
      <c r="F178" s="1"/>
      <c r="G178" s="3"/>
      <c r="H178" s="3"/>
      <c r="I178" s="3"/>
    </row>
    <row r="179" spans="1:9" x14ac:dyDescent="0.25">
      <c r="A179" s="1"/>
      <c r="B179" s="3"/>
      <c r="C179" s="3"/>
      <c r="D179" s="3"/>
      <c r="F179" s="1"/>
      <c r="G179" s="3"/>
      <c r="H179" s="3"/>
      <c r="I179" s="3"/>
    </row>
    <row r="180" spans="1:9" x14ac:dyDescent="0.25">
      <c r="A180" s="1"/>
      <c r="B180" s="3"/>
      <c r="C180" s="3"/>
      <c r="D180" s="3"/>
      <c r="F180" s="1"/>
      <c r="G180" s="3"/>
      <c r="H180" s="3"/>
      <c r="I180" s="3"/>
    </row>
    <row r="181" spans="1:9" x14ac:dyDescent="0.25">
      <c r="A181" s="1"/>
      <c r="B181" s="3"/>
      <c r="C181" s="3"/>
      <c r="D181" s="3"/>
      <c r="F181" s="1"/>
      <c r="G181" s="3"/>
      <c r="H181" s="3"/>
      <c r="I181" s="3"/>
    </row>
    <row r="182" spans="1:9" x14ac:dyDescent="0.25">
      <c r="A182" s="1"/>
      <c r="B182" s="3"/>
      <c r="C182" s="3"/>
      <c r="D182" s="3"/>
      <c r="F182" s="1"/>
      <c r="G182" s="3"/>
      <c r="H182" s="3"/>
      <c r="I182" s="3"/>
    </row>
    <row r="183" spans="1:9" x14ac:dyDescent="0.25">
      <c r="A183" s="1"/>
      <c r="B183" s="3"/>
      <c r="C183" s="3"/>
      <c r="D183" s="3"/>
      <c r="F183" s="1"/>
      <c r="G183" s="3"/>
      <c r="H183" s="3"/>
      <c r="I183" s="3"/>
    </row>
    <row r="184" spans="1:9" x14ac:dyDescent="0.25">
      <c r="A184" s="1"/>
      <c r="B184" s="3"/>
      <c r="C184" s="3"/>
      <c r="D184" s="3"/>
      <c r="F184" s="1"/>
      <c r="G184" s="3"/>
      <c r="H184" s="3"/>
      <c r="I184" s="3"/>
    </row>
    <row r="185" spans="1:9" x14ac:dyDescent="0.25">
      <c r="A185" s="1"/>
      <c r="B185" s="3"/>
      <c r="C185" s="3"/>
      <c r="D185" s="3"/>
      <c r="F185" s="1"/>
      <c r="G185" s="3"/>
      <c r="H185" s="3"/>
      <c r="I185" s="3"/>
    </row>
    <row r="186" spans="1:9" x14ac:dyDescent="0.25">
      <c r="A186" s="1"/>
      <c r="B186" s="3"/>
      <c r="C186" s="3"/>
      <c r="D186" s="3"/>
      <c r="F186" s="1"/>
      <c r="G186" s="3"/>
      <c r="H186" s="3"/>
      <c r="I186" s="3"/>
    </row>
    <row r="187" spans="1:9" x14ac:dyDescent="0.25">
      <c r="A187" s="1"/>
      <c r="B187" s="3"/>
      <c r="C187" s="3"/>
      <c r="D187" s="3"/>
      <c r="F187" s="1"/>
      <c r="G187" s="3"/>
      <c r="H187" s="3"/>
      <c r="I187" s="3"/>
    </row>
    <row r="188" spans="1:9" x14ac:dyDescent="0.25">
      <c r="A188" s="1"/>
      <c r="B188" s="3"/>
      <c r="C188" s="3"/>
      <c r="D188" s="3"/>
      <c r="F188" s="1"/>
      <c r="G188" s="3"/>
      <c r="H188" s="3"/>
      <c r="I188" s="3"/>
    </row>
    <row r="189" spans="1:9" x14ac:dyDescent="0.25">
      <c r="A189" s="1"/>
      <c r="B189" s="3"/>
      <c r="C189" s="3"/>
      <c r="D189" s="3"/>
      <c r="F189" s="1"/>
      <c r="G189" s="3"/>
      <c r="H189" s="3"/>
      <c r="I189" s="3"/>
    </row>
    <row r="190" spans="1:9" x14ac:dyDescent="0.25">
      <c r="A190" s="1"/>
      <c r="B190" s="3"/>
      <c r="C190" s="3"/>
      <c r="D190" s="3"/>
      <c r="F190" s="1"/>
      <c r="G190" s="3"/>
      <c r="H190" s="3"/>
      <c r="I190" s="3"/>
    </row>
    <row r="191" spans="1:9" x14ac:dyDescent="0.25">
      <c r="A191" s="1"/>
      <c r="B191" s="3"/>
      <c r="C191" s="3"/>
      <c r="D191" s="3"/>
      <c r="F191" s="1"/>
      <c r="G191" s="3"/>
      <c r="H191" s="3"/>
      <c r="I191" s="3"/>
    </row>
    <row r="192" spans="1:9" x14ac:dyDescent="0.25">
      <c r="A192" s="1"/>
      <c r="B192" s="3"/>
      <c r="C192" s="3"/>
      <c r="D192" s="3"/>
      <c r="F192" s="1"/>
      <c r="G192" s="3"/>
      <c r="H192" s="3"/>
      <c r="I192" s="3"/>
    </row>
    <row r="193" spans="1:9" x14ac:dyDescent="0.25">
      <c r="A193" s="1"/>
      <c r="B193" s="3"/>
      <c r="C193" s="3"/>
      <c r="D193" s="3"/>
      <c r="F193" s="1"/>
      <c r="G193" s="3"/>
      <c r="H193" s="3"/>
      <c r="I193" s="3"/>
    </row>
    <row r="194" spans="1:9" x14ac:dyDescent="0.25">
      <c r="A194" s="1"/>
      <c r="B194" s="3"/>
      <c r="C194" s="3"/>
      <c r="D194" s="3"/>
      <c r="F194" s="1"/>
      <c r="G194" s="3"/>
      <c r="H194" s="3"/>
      <c r="I194" s="3"/>
    </row>
    <row r="195" spans="1:9" x14ac:dyDescent="0.25">
      <c r="A195" s="1"/>
      <c r="B195" s="3"/>
      <c r="C195" s="3"/>
      <c r="D195" s="3"/>
      <c r="F195" s="1"/>
      <c r="G195" s="3"/>
      <c r="H195" s="3"/>
      <c r="I195" s="3"/>
    </row>
    <row r="196" spans="1:9" x14ac:dyDescent="0.25">
      <c r="A196" s="1"/>
      <c r="B196" s="3"/>
      <c r="C196" s="3"/>
      <c r="D196" s="3"/>
      <c r="F196" s="1"/>
      <c r="G196" s="3"/>
      <c r="H196" s="3"/>
      <c r="I196" s="3"/>
    </row>
    <row r="197" spans="1:9" x14ac:dyDescent="0.25">
      <c r="A197" s="1"/>
      <c r="B197" s="3"/>
      <c r="C197" s="3"/>
      <c r="D197" s="3"/>
      <c r="F197" s="1"/>
      <c r="G197" s="3"/>
      <c r="H197" s="3"/>
      <c r="I197" s="3"/>
    </row>
    <row r="198" spans="1:9" x14ac:dyDescent="0.25">
      <c r="A198" s="1"/>
      <c r="B198" s="3"/>
      <c r="C198" s="3"/>
      <c r="D198" s="3"/>
      <c r="F198" s="1"/>
      <c r="G198" s="3"/>
      <c r="H198" s="3"/>
      <c r="I198" s="3"/>
    </row>
    <row r="199" spans="1:9" x14ac:dyDescent="0.25">
      <c r="A199" s="1"/>
      <c r="B199" s="3"/>
      <c r="C199" s="3"/>
      <c r="D199" s="3"/>
      <c r="F199" s="1"/>
      <c r="G199" s="3"/>
      <c r="H199" s="3"/>
      <c r="I199" s="3"/>
    </row>
    <row r="200" spans="1:9" x14ac:dyDescent="0.25">
      <c r="A200" s="1"/>
      <c r="B200" s="3"/>
      <c r="C200" s="3"/>
      <c r="D200" s="3"/>
      <c r="F200" s="1"/>
      <c r="G200" s="3"/>
      <c r="H200" s="3"/>
      <c r="I200" s="3"/>
    </row>
    <row r="201" spans="1:9" x14ac:dyDescent="0.25">
      <c r="A201" s="1"/>
      <c r="B201" s="3"/>
      <c r="C201" s="3"/>
      <c r="D201" s="3"/>
      <c r="F201" s="1"/>
      <c r="G201" s="3"/>
      <c r="H201" s="3"/>
      <c r="I201" s="3"/>
    </row>
    <row r="202" spans="1:9" x14ac:dyDescent="0.25">
      <c r="A202" s="1"/>
      <c r="B202" s="3"/>
      <c r="C202" s="3"/>
      <c r="D202" s="3"/>
      <c r="F202" s="1"/>
      <c r="G202" s="3"/>
      <c r="H202" s="3"/>
      <c r="I202" s="3"/>
    </row>
    <row r="203" spans="1:9" x14ac:dyDescent="0.25">
      <c r="A203" s="1"/>
      <c r="B203" s="3"/>
      <c r="C203" s="3"/>
      <c r="D203" s="3"/>
      <c r="F203" s="1"/>
      <c r="G203" s="3"/>
      <c r="H203" s="3"/>
      <c r="I203" s="3"/>
    </row>
    <row r="204" spans="1:9" x14ac:dyDescent="0.25">
      <c r="A204" s="1"/>
      <c r="B204" s="3"/>
      <c r="C204" s="3"/>
      <c r="D204" s="3"/>
      <c r="F204" s="1"/>
      <c r="G204" s="3"/>
      <c r="H204" s="3"/>
      <c r="I204" s="3"/>
    </row>
    <row r="205" spans="1:9" x14ac:dyDescent="0.25">
      <c r="A205" s="1"/>
      <c r="B205" s="3"/>
      <c r="C205" s="3"/>
      <c r="D205" s="3"/>
      <c r="F205" s="1"/>
      <c r="G205" s="3"/>
      <c r="H205" s="3"/>
      <c r="I205" s="3"/>
    </row>
    <row r="206" spans="1:9" x14ac:dyDescent="0.25">
      <c r="A206" s="1"/>
      <c r="B206" s="3"/>
      <c r="C206" s="3"/>
      <c r="D206" s="3"/>
      <c r="F206" s="1"/>
      <c r="G206" s="3"/>
      <c r="H206" s="3"/>
      <c r="I206" s="3"/>
    </row>
    <row r="207" spans="1:9" x14ac:dyDescent="0.25">
      <c r="A207" s="1"/>
      <c r="B207" s="3"/>
      <c r="C207" s="3"/>
      <c r="D207" s="3"/>
      <c r="F207" s="1"/>
      <c r="G207" s="3"/>
      <c r="H207" s="3"/>
      <c r="I207" s="3"/>
    </row>
    <row r="208" spans="1:9" x14ac:dyDescent="0.25">
      <c r="A208" s="1"/>
      <c r="B208" s="3"/>
      <c r="C208" s="3"/>
      <c r="D208" s="3"/>
      <c r="F208" s="1"/>
      <c r="G208" s="3"/>
      <c r="H208" s="3"/>
      <c r="I208" s="3"/>
    </row>
    <row r="209" spans="1:9" x14ac:dyDescent="0.25">
      <c r="A209" s="1"/>
      <c r="B209" s="3"/>
      <c r="C209" s="3"/>
      <c r="D209" s="3"/>
      <c r="F209" s="1"/>
      <c r="G209" s="3"/>
      <c r="H209" s="3"/>
      <c r="I209" s="3"/>
    </row>
    <row r="210" spans="1:9" x14ac:dyDescent="0.25">
      <c r="A210" s="1"/>
      <c r="B210" s="3"/>
      <c r="C210" s="3"/>
      <c r="D210" s="3"/>
      <c r="F210" s="1"/>
      <c r="G210" s="3"/>
      <c r="H210" s="3"/>
      <c r="I210" s="3"/>
    </row>
    <row r="211" spans="1:9" x14ac:dyDescent="0.25">
      <c r="A211" s="1"/>
      <c r="B211" s="3"/>
      <c r="C211" s="3"/>
      <c r="D211" s="3"/>
      <c r="F211" s="1"/>
      <c r="G211" s="3"/>
      <c r="H211" s="3"/>
      <c r="I211" s="3"/>
    </row>
    <row r="212" spans="1:9" x14ac:dyDescent="0.25">
      <c r="A212" s="1"/>
      <c r="B212" s="3"/>
      <c r="C212" s="3"/>
      <c r="D212" s="3"/>
      <c r="F212" s="1"/>
      <c r="G212" s="3"/>
      <c r="H212" s="3"/>
      <c r="I212" s="3"/>
    </row>
    <row r="213" spans="1:9" x14ac:dyDescent="0.25">
      <c r="A213" s="1"/>
      <c r="B213" s="3"/>
      <c r="C213" s="3"/>
      <c r="D213" s="3"/>
      <c r="F213" s="1"/>
      <c r="G213" s="3"/>
      <c r="H213" s="3"/>
      <c r="I213" s="3"/>
    </row>
    <row r="214" spans="1:9" x14ac:dyDescent="0.25">
      <c r="A214" s="1"/>
      <c r="B214" s="3"/>
      <c r="C214" s="3"/>
      <c r="D214" s="3"/>
      <c r="F214" s="1"/>
      <c r="G214" s="3"/>
      <c r="H214" s="3"/>
      <c r="I214" s="3"/>
    </row>
    <row r="215" spans="1:9" x14ac:dyDescent="0.25">
      <c r="A215" s="1"/>
      <c r="B215" s="3"/>
      <c r="C215" s="3"/>
      <c r="D215" s="3"/>
      <c r="F215" s="1"/>
      <c r="G215" s="3"/>
      <c r="H215" s="3"/>
      <c r="I215" s="3"/>
    </row>
    <row r="216" spans="1:9" x14ac:dyDescent="0.25">
      <c r="A216" s="1"/>
      <c r="B216" s="3"/>
      <c r="C216" s="3"/>
      <c r="D216" s="3"/>
      <c r="F216" s="1"/>
      <c r="G216" s="3"/>
      <c r="H216" s="3"/>
      <c r="I216" s="3"/>
    </row>
    <row r="217" spans="1:9" x14ac:dyDescent="0.25">
      <c r="A217" s="1"/>
      <c r="B217" s="3"/>
      <c r="C217" s="3"/>
      <c r="D217" s="3"/>
      <c r="F217" s="1"/>
      <c r="G217" s="3"/>
      <c r="H217" s="3"/>
      <c r="I217" s="3"/>
    </row>
    <row r="218" spans="1:9" x14ac:dyDescent="0.25">
      <c r="A218" s="1"/>
      <c r="B218" s="3"/>
      <c r="C218" s="3"/>
      <c r="D218" s="3"/>
      <c r="F218" s="1"/>
      <c r="G218" s="3"/>
      <c r="H218" s="3"/>
      <c r="I218" s="3"/>
    </row>
    <row r="219" spans="1:9" x14ac:dyDescent="0.25">
      <c r="A219" s="1"/>
      <c r="B219" s="3"/>
      <c r="C219" s="3"/>
      <c r="D219" s="3"/>
      <c r="F219" s="1"/>
      <c r="G219" s="3"/>
      <c r="H219" s="3"/>
      <c r="I219" s="3"/>
    </row>
    <row r="220" spans="1:9" x14ac:dyDescent="0.25">
      <c r="A220" s="1"/>
      <c r="B220" s="3"/>
      <c r="C220" s="3"/>
      <c r="D220" s="3"/>
      <c r="F220" s="1"/>
      <c r="G220" s="3"/>
      <c r="H220" s="3"/>
      <c r="I220" s="3"/>
    </row>
    <row r="221" spans="1:9" x14ac:dyDescent="0.25">
      <c r="A221" s="1"/>
      <c r="B221" s="3"/>
      <c r="C221" s="3"/>
      <c r="D221" s="3"/>
      <c r="F221" s="1"/>
      <c r="G221" s="3"/>
      <c r="H221" s="3"/>
      <c r="I221" s="3"/>
    </row>
    <row r="222" spans="1:9" x14ac:dyDescent="0.25">
      <c r="A222" s="1"/>
      <c r="B222" s="3"/>
      <c r="C222" s="3"/>
      <c r="D222" s="3"/>
      <c r="F222" s="1"/>
      <c r="G222" s="3"/>
      <c r="H222" s="3"/>
      <c r="I222" s="3"/>
    </row>
    <row r="223" spans="1:9" x14ac:dyDescent="0.25">
      <c r="A223" s="1"/>
      <c r="B223" s="3"/>
      <c r="C223" s="3"/>
      <c r="D223" s="3"/>
      <c r="F223" s="1"/>
      <c r="G223" s="3"/>
      <c r="H223" s="3"/>
      <c r="I223" s="3"/>
    </row>
    <row r="224" spans="1:9" x14ac:dyDescent="0.25">
      <c r="A224" s="1"/>
      <c r="B224" s="3"/>
      <c r="C224" s="3"/>
      <c r="D224" s="3"/>
      <c r="F224" s="1"/>
      <c r="G224" s="3"/>
      <c r="H224" s="3"/>
      <c r="I224" s="3"/>
    </row>
    <row r="225" spans="1:9" x14ac:dyDescent="0.25">
      <c r="A225" s="1"/>
      <c r="B225" s="3"/>
      <c r="C225" s="3"/>
      <c r="D225" s="3"/>
      <c r="F225" s="1"/>
      <c r="G225" s="3"/>
      <c r="H225" s="3"/>
      <c r="I225" s="3"/>
    </row>
    <row r="226" spans="1:9" x14ac:dyDescent="0.25">
      <c r="A226" s="1"/>
      <c r="B226" s="3"/>
      <c r="C226" s="3"/>
      <c r="D226" s="3"/>
      <c r="F226" s="1"/>
      <c r="G226" s="3"/>
      <c r="H226" s="3"/>
      <c r="I226" s="3"/>
    </row>
    <row r="227" spans="1:9" x14ac:dyDescent="0.25">
      <c r="A227" s="1"/>
      <c r="B227" s="3"/>
      <c r="C227" s="3"/>
      <c r="D227" s="3"/>
      <c r="F227" s="1"/>
      <c r="G227" s="3"/>
      <c r="H227" s="3"/>
      <c r="I227" s="3"/>
    </row>
    <row r="228" spans="1:9" x14ac:dyDescent="0.25">
      <c r="A228" s="1"/>
      <c r="B228" s="3"/>
      <c r="C228" s="3"/>
      <c r="D228" s="3"/>
      <c r="F228" s="1"/>
      <c r="G228" s="3"/>
      <c r="H228" s="3"/>
      <c r="I228" s="3"/>
    </row>
    <row r="229" spans="1:9" x14ac:dyDescent="0.25">
      <c r="A229" s="1"/>
      <c r="B229" s="3"/>
      <c r="C229" s="3"/>
      <c r="D229" s="3"/>
      <c r="F229" s="1"/>
      <c r="G229" s="3"/>
      <c r="H229" s="3"/>
      <c r="I229" s="3"/>
    </row>
    <row r="230" spans="1:9" x14ac:dyDescent="0.25">
      <c r="A230" s="1"/>
      <c r="B230" s="3"/>
      <c r="C230" s="3"/>
      <c r="D230" s="3"/>
      <c r="F230" s="1"/>
      <c r="G230" s="3"/>
      <c r="H230" s="3"/>
      <c r="I230" s="3"/>
    </row>
    <row r="231" spans="1:9" x14ac:dyDescent="0.25">
      <c r="A231" s="1"/>
      <c r="B231" s="3"/>
      <c r="C231" s="3"/>
      <c r="D231" s="3"/>
      <c r="F231" s="1"/>
      <c r="G231" s="3"/>
      <c r="H231" s="3"/>
      <c r="I231" s="3"/>
    </row>
    <row r="232" spans="1:9" x14ac:dyDescent="0.25">
      <c r="A232" s="1"/>
      <c r="B232" s="3"/>
      <c r="C232" s="3"/>
      <c r="D232" s="3"/>
      <c r="F232" s="1"/>
      <c r="G232" s="3"/>
      <c r="H232" s="3"/>
      <c r="I232" s="3"/>
    </row>
    <row r="233" spans="1:9" x14ac:dyDescent="0.25">
      <c r="A233" s="1"/>
      <c r="B233" s="3"/>
      <c r="C233" s="3"/>
      <c r="D233" s="3"/>
      <c r="F233" s="1"/>
      <c r="G233" s="3"/>
      <c r="H233" s="3"/>
      <c r="I233" s="3"/>
    </row>
    <row r="234" spans="1:9" x14ac:dyDescent="0.25">
      <c r="A234" s="1"/>
      <c r="B234" s="3"/>
      <c r="C234" s="3"/>
      <c r="D234" s="3"/>
      <c r="F234" s="1"/>
      <c r="G234" s="3"/>
      <c r="H234" s="3"/>
      <c r="I234" s="3"/>
    </row>
    <row r="235" spans="1:9" x14ac:dyDescent="0.25">
      <c r="A235" s="1"/>
      <c r="B235" s="3"/>
      <c r="C235" s="3"/>
      <c r="D235" s="3"/>
      <c r="F235" s="1"/>
      <c r="G235" s="3"/>
      <c r="H235" s="3"/>
      <c r="I235" s="3"/>
    </row>
    <row r="236" spans="1:9" x14ac:dyDescent="0.25">
      <c r="A236" s="1"/>
      <c r="B236" s="3"/>
      <c r="C236" s="3"/>
      <c r="D236" s="3"/>
      <c r="F236" s="1"/>
      <c r="G236" s="3"/>
      <c r="H236" s="3"/>
      <c r="I236" s="3"/>
    </row>
    <row r="237" spans="1:9" x14ac:dyDescent="0.25">
      <c r="A237" s="1"/>
      <c r="B237" s="3"/>
      <c r="C237" s="3"/>
      <c r="D237" s="3"/>
      <c r="F237" s="1"/>
      <c r="G237" s="3"/>
      <c r="H237" s="3"/>
      <c r="I237" s="3"/>
    </row>
    <row r="238" spans="1:9" x14ac:dyDescent="0.25">
      <c r="A238" s="1"/>
      <c r="B238" s="3"/>
      <c r="C238" s="3"/>
      <c r="D238" s="3"/>
      <c r="F238" s="1"/>
      <c r="G238" s="3"/>
      <c r="H238" s="3"/>
      <c r="I238" s="3"/>
    </row>
    <row r="239" spans="1:9" x14ac:dyDescent="0.25">
      <c r="A239" s="1"/>
      <c r="B239" s="3"/>
      <c r="C239" s="3"/>
      <c r="D239" s="3"/>
      <c r="F239" s="1"/>
      <c r="G239" s="3"/>
      <c r="H239" s="3"/>
      <c r="I239" s="3"/>
    </row>
    <row r="240" spans="1:9" x14ac:dyDescent="0.25">
      <c r="A240" s="1"/>
      <c r="B240" s="3"/>
      <c r="C240" s="3"/>
      <c r="D240" s="3"/>
      <c r="F240" s="1"/>
      <c r="G240" s="3"/>
      <c r="H240" s="3"/>
      <c r="I240" s="3"/>
    </row>
    <row r="241" spans="1:9" x14ac:dyDescent="0.25">
      <c r="A241" s="1"/>
      <c r="B241" s="3"/>
      <c r="C241" s="3"/>
      <c r="D241" s="3"/>
      <c r="F241" s="1"/>
      <c r="G241" s="3"/>
      <c r="H241" s="3"/>
      <c r="I241" s="3"/>
    </row>
    <row r="242" spans="1:9" x14ac:dyDescent="0.25">
      <c r="A242" s="1"/>
      <c r="B242" s="3"/>
      <c r="C242" s="3"/>
      <c r="D242" s="3"/>
      <c r="F242" s="1"/>
      <c r="G242" s="3"/>
      <c r="H242" s="3"/>
      <c r="I242" s="3"/>
    </row>
    <row r="243" spans="1:9" x14ac:dyDescent="0.25">
      <c r="A243" s="1"/>
      <c r="B243" s="3"/>
      <c r="C243" s="3"/>
      <c r="D243" s="3"/>
      <c r="F243" s="1"/>
      <c r="G243" s="3"/>
      <c r="H243" s="3"/>
      <c r="I243" s="3"/>
    </row>
    <row r="244" spans="1:9" x14ac:dyDescent="0.25">
      <c r="A244" s="1"/>
      <c r="B244" s="3"/>
      <c r="C244" s="3"/>
      <c r="D244" s="3"/>
      <c r="F244" s="1"/>
      <c r="G244" s="3"/>
      <c r="H244" s="3"/>
      <c r="I244" s="3"/>
    </row>
    <row r="245" spans="1:9" x14ac:dyDescent="0.25">
      <c r="A245" s="1"/>
      <c r="B245" s="3"/>
      <c r="C245" s="3"/>
      <c r="D245" s="3"/>
      <c r="F245" s="1"/>
      <c r="G245" s="3"/>
      <c r="H245" s="3"/>
      <c r="I245" s="3"/>
    </row>
    <row r="246" spans="1:9" x14ac:dyDescent="0.25">
      <c r="A246" s="1"/>
      <c r="B246" s="3"/>
      <c r="C246" s="3"/>
      <c r="D246" s="3"/>
      <c r="F246" s="1"/>
      <c r="G246" s="3"/>
      <c r="H246" s="3"/>
      <c r="I246" s="3"/>
    </row>
    <row r="247" spans="1:9" x14ac:dyDescent="0.25">
      <c r="A247" s="1"/>
      <c r="B247" s="3"/>
      <c r="C247" s="3"/>
      <c r="D247" s="3"/>
      <c r="F247" s="1"/>
      <c r="G247" s="3"/>
      <c r="H247" s="3"/>
      <c r="I247" s="3"/>
    </row>
    <row r="248" spans="1:9" x14ac:dyDescent="0.25">
      <c r="A248" s="1"/>
      <c r="B248" s="3"/>
      <c r="C248" s="3"/>
      <c r="D248" s="3"/>
      <c r="F248" s="1"/>
      <c r="G248" s="3"/>
      <c r="H248" s="3"/>
      <c r="I248" s="3"/>
    </row>
    <row r="249" spans="1:9" x14ac:dyDescent="0.25">
      <c r="A249" s="1"/>
      <c r="B249" s="3"/>
      <c r="C249" s="3"/>
      <c r="D249" s="3"/>
      <c r="F249" s="1"/>
      <c r="G249" s="3"/>
      <c r="H249" s="3"/>
      <c r="I249" s="3"/>
    </row>
    <row r="250" spans="1:9" x14ac:dyDescent="0.25">
      <c r="A250" s="1"/>
      <c r="B250" s="3"/>
      <c r="C250" s="3"/>
      <c r="D250" s="3"/>
      <c r="F250" s="1"/>
      <c r="G250" s="3"/>
      <c r="H250" s="3"/>
      <c r="I250" s="3"/>
    </row>
    <row r="251" spans="1:9" x14ac:dyDescent="0.25">
      <c r="A251" s="1"/>
      <c r="B251" s="3"/>
      <c r="C251" s="3"/>
      <c r="D251" s="3"/>
      <c r="F251" s="1"/>
      <c r="G251" s="3"/>
      <c r="H251" s="3"/>
      <c r="I251" s="3"/>
    </row>
    <row r="252" spans="1:9" x14ac:dyDescent="0.25">
      <c r="A252" s="1"/>
      <c r="B252" s="3"/>
      <c r="C252" s="3"/>
      <c r="D252" s="3"/>
      <c r="F252" s="1"/>
      <c r="G252" s="3"/>
      <c r="H252" s="3"/>
      <c r="I252" s="3"/>
    </row>
    <row r="253" spans="1:9" x14ac:dyDescent="0.25">
      <c r="A253" s="1"/>
      <c r="B253" s="3"/>
      <c r="C253" s="3"/>
      <c r="D253" s="3"/>
      <c r="F253" s="1"/>
      <c r="G253" s="3"/>
      <c r="H253" s="3"/>
      <c r="I253" s="3"/>
    </row>
    <row r="254" spans="1:9" x14ac:dyDescent="0.25">
      <c r="A254" s="1"/>
      <c r="B254" s="3"/>
      <c r="C254" s="3"/>
      <c r="D254" s="3"/>
      <c r="F254" s="1"/>
      <c r="G254" s="3"/>
      <c r="H254" s="3"/>
      <c r="I254" s="3"/>
    </row>
    <row r="255" spans="1:9" x14ac:dyDescent="0.25">
      <c r="A255" s="1"/>
      <c r="B255" s="3"/>
      <c r="C255" s="3"/>
      <c r="D255" s="3"/>
      <c r="F255" s="1"/>
      <c r="G255" s="3"/>
      <c r="H255" s="3"/>
      <c r="I255" s="3"/>
    </row>
    <row r="256" spans="1:9" x14ac:dyDescent="0.25">
      <c r="A256" s="1"/>
      <c r="B256" s="3"/>
      <c r="C256" s="3"/>
      <c r="D256" s="3"/>
      <c r="F256" s="1"/>
      <c r="G256" s="3"/>
      <c r="H256" s="3"/>
      <c r="I256" s="3"/>
    </row>
    <row r="257" spans="1:9" x14ac:dyDescent="0.25">
      <c r="A257" s="1"/>
      <c r="B257" s="3"/>
      <c r="C257" s="3"/>
      <c r="D257" s="3"/>
      <c r="F257" s="1"/>
      <c r="G257" s="3"/>
      <c r="H257" s="3"/>
      <c r="I257" s="3"/>
    </row>
    <row r="258" spans="1:9" x14ac:dyDescent="0.25">
      <c r="A258" s="1"/>
      <c r="B258" s="3"/>
      <c r="C258" s="3"/>
      <c r="D258" s="3"/>
      <c r="F258" s="1"/>
      <c r="G258" s="3"/>
      <c r="H258" s="3"/>
      <c r="I258" s="3"/>
    </row>
    <row r="259" spans="1:9" x14ac:dyDescent="0.25">
      <c r="A259" s="1"/>
      <c r="B259" s="3"/>
      <c r="C259" s="3"/>
      <c r="D259" s="3"/>
      <c r="F259" s="1"/>
      <c r="G259" s="3"/>
      <c r="H259" s="3"/>
      <c r="I259" s="3"/>
    </row>
    <row r="260" spans="1:9" x14ac:dyDescent="0.25">
      <c r="A260" s="1"/>
      <c r="B260" s="3"/>
      <c r="C260" s="3"/>
      <c r="D260" s="3"/>
      <c r="F260" s="1"/>
      <c r="G260" s="3"/>
      <c r="H260" s="3"/>
      <c r="I260" s="3"/>
    </row>
    <row r="261" spans="1:9" x14ac:dyDescent="0.25">
      <c r="A261" s="1"/>
      <c r="B261" s="3"/>
      <c r="C261" s="3"/>
      <c r="D261" s="3"/>
      <c r="F261" s="1"/>
      <c r="G261" s="3"/>
      <c r="H261" s="3"/>
      <c r="I261" s="3"/>
    </row>
    <row r="262" spans="1:9" x14ac:dyDescent="0.25">
      <c r="A262" s="1"/>
      <c r="B262" s="3"/>
      <c r="C262" s="3"/>
      <c r="D262" s="3"/>
      <c r="F262" s="1"/>
      <c r="G262" s="3"/>
      <c r="H262" s="3"/>
      <c r="I262" s="3"/>
    </row>
    <row r="263" spans="1:9" x14ac:dyDescent="0.25">
      <c r="A263" s="1"/>
      <c r="B263" s="3"/>
      <c r="C263" s="3"/>
      <c r="D263" s="3"/>
      <c r="F263" s="1"/>
      <c r="G263" s="3"/>
      <c r="H263" s="3"/>
      <c r="I263" s="3"/>
    </row>
    <row r="264" spans="1:9" x14ac:dyDescent="0.25">
      <c r="A264" s="1"/>
      <c r="B264" s="3"/>
      <c r="C264" s="3"/>
      <c r="D264" s="3"/>
      <c r="F264" s="1"/>
      <c r="G264" s="3"/>
      <c r="H264" s="3"/>
      <c r="I264" s="3"/>
    </row>
    <row r="265" spans="1:9" x14ac:dyDescent="0.25">
      <c r="A265" s="1"/>
      <c r="B265" s="3"/>
      <c r="C265" s="3"/>
      <c r="D265" s="3"/>
      <c r="F265" s="1"/>
      <c r="G265" s="3"/>
      <c r="H265" s="3"/>
      <c r="I265" s="3"/>
    </row>
    <row r="266" spans="1:9" x14ac:dyDescent="0.25">
      <c r="A266" s="1"/>
      <c r="B266" s="3"/>
      <c r="C266" s="3"/>
      <c r="D266" s="3"/>
      <c r="F266" s="1"/>
      <c r="G266" s="3"/>
      <c r="H266" s="3"/>
      <c r="I266" s="3"/>
    </row>
    <row r="267" spans="1:9" x14ac:dyDescent="0.25">
      <c r="A267" s="1"/>
      <c r="B267" s="3"/>
      <c r="C267" s="3"/>
      <c r="D267" s="3"/>
      <c r="F267" s="1"/>
      <c r="G267" s="3"/>
      <c r="H267" s="3"/>
      <c r="I267" s="3"/>
    </row>
    <row r="268" spans="1:9" x14ac:dyDescent="0.25">
      <c r="A268" s="1"/>
      <c r="B268" s="3"/>
      <c r="C268" s="3"/>
      <c r="D268" s="3"/>
      <c r="F268" s="1"/>
      <c r="G268" s="3"/>
      <c r="H268" s="3"/>
      <c r="I268" s="3"/>
    </row>
    <row r="269" spans="1:9" x14ac:dyDescent="0.25">
      <c r="A269" s="1"/>
      <c r="B269" s="3"/>
      <c r="C269" s="3"/>
      <c r="D269" s="3"/>
      <c r="F269" s="1"/>
      <c r="G269" s="3"/>
      <c r="H269" s="3"/>
      <c r="I269" s="3"/>
    </row>
    <row r="270" spans="1:9" x14ac:dyDescent="0.25">
      <c r="A270" s="1"/>
      <c r="B270" s="3"/>
      <c r="C270" s="3"/>
      <c r="D270" s="3"/>
      <c r="F270" s="1"/>
      <c r="G270" s="3"/>
      <c r="H270" s="3"/>
      <c r="I270" s="3"/>
    </row>
    <row r="271" spans="1:9" x14ac:dyDescent="0.25">
      <c r="A271" s="1"/>
      <c r="B271" s="3"/>
      <c r="C271" s="3"/>
      <c r="D271" s="3"/>
      <c r="F271" s="1"/>
      <c r="G271" s="3"/>
      <c r="H271" s="3"/>
      <c r="I271" s="3"/>
    </row>
    <row r="272" spans="1:9" x14ac:dyDescent="0.25">
      <c r="A272" s="1"/>
      <c r="B272" s="3"/>
      <c r="C272" s="3"/>
      <c r="D272" s="3"/>
      <c r="F272" s="1"/>
      <c r="G272" s="3"/>
      <c r="H272" s="3"/>
      <c r="I272" s="3"/>
    </row>
    <row r="273" spans="1:9" x14ac:dyDescent="0.25">
      <c r="A273" s="1"/>
      <c r="B273" s="3"/>
      <c r="C273" s="3"/>
      <c r="D273" s="3"/>
      <c r="F273" s="1"/>
      <c r="G273" s="3"/>
      <c r="H273" s="3"/>
      <c r="I273" s="3"/>
    </row>
    <row r="274" spans="1:9" x14ac:dyDescent="0.25">
      <c r="A274" s="1"/>
      <c r="B274" s="3"/>
      <c r="C274" s="3"/>
      <c r="D274" s="3"/>
      <c r="F274" s="1"/>
      <c r="G274" s="3"/>
      <c r="H274" s="3"/>
      <c r="I274" s="3"/>
    </row>
    <row r="275" spans="1:9" x14ac:dyDescent="0.25">
      <c r="A275" s="1"/>
      <c r="B275" s="3"/>
      <c r="C275" s="3"/>
      <c r="D275" s="3"/>
      <c r="F275" s="1"/>
      <c r="G275" s="3"/>
      <c r="H275" s="3"/>
      <c r="I275" s="3"/>
    </row>
    <row r="276" spans="1:9" x14ac:dyDescent="0.25">
      <c r="A276" s="1"/>
      <c r="B276" s="3"/>
      <c r="C276" s="3"/>
      <c r="D276" s="3"/>
      <c r="F276" s="1"/>
      <c r="G276" s="3"/>
      <c r="H276" s="3"/>
      <c r="I276" s="3"/>
    </row>
    <row r="277" spans="1:9" x14ac:dyDescent="0.25">
      <c r="A277" s="1"/>
      <c r="B277" s="3"/>
      <c r="C277" s="3"/>
      <c r="D277" s="3"/>
      <c r="F277" s="1"/>
      <c r="G277" s="3"/>
      <c r="H277" s="3"/>
      <c r="I277" s="3"/>
    </row>
    <row r="278" spans="1:9" x14ac:dyDescent="0.25">
      <c r="A278" s="1"/>
      <c r="B278" s="3"/>
      <c r="C278" s="3"/>
      <c r="D278" s="3"/>
      <c r="F278" s="1"/>
      <c r="G278" s="3"/>
      <c r="H278" s="3"/>
      <c r="I278" s="3"/>
    </row>
    <row r="279" spans="1:9" x14ac:dyDescent="0.25">
      <c r="A279" s="1"/>
      <c r="B279" s="3"/>
      <c r="C279" s="3"/>
      <c r="D279" s="3"/>
      <c r="F279" s="1"/>
      <c r="G279" s="3"/>
      <c r="H279" s="3"/>
      <c r="I279" s="3"/>
    </row>
    <row r="280" spans="1:9" x14ac:dyDescent="0.25">
      <c r="A280" s="1"/>
      <c r="B280" s="3"/>
      <c r="C280" s="3"/>
      <c r="D280" s="3"/>
      <c r="F280" s="1"/>
      <c r="G280" s="3"/>
      <c r="H280" s="3"/>
      <c r="I280" s="3"/>
    </row>
    <row r="281" spans="1:9" x14ac:dyDescent="0.25">
      <c r="A281" s="1"/>
      <c r="B281" s="3"/>
      <c r="C281" s="3"/>
      <c r="D281" s="3"/>
      <c r="F281" s="1"/>
      <c r="G281" s="3"/>
      <c r="H281" s="3"/>
      <c r="I281" s="3"/>
    </row>
    <row r="282" spans="1:9" x14ac:dyDescent="0.25">
      <c r="A282" s="1"/>
      <c r="B282" s="3"/>
      <c r="C282" s="3"/>
      <c r="D282" s="3"/>
      <c r="F282" s="1"/>
      <c r="G282" s="3"/>
      <c r="H282" s="3"/>
      <c r="I282" s="3"/>
    </row>
    <row r="283" spans="1:9" x14ac:dyDescent="0.25">
      <c r="A283" s="1"/>
      <c r="B283" s="3"/>
      <c r="C283" s="3"/>
      <c r="D283" s="3"/>
      <c r="F283" s="1"/>
      <c r="G283" s="3"/>
      <c r="H283" s="3"/>
      <c r="I283" s="3"/>
    </row>
    <row r="284" spans="1:9" x14ac:dyDescent="0.25">
      <c r="A284" s="1"/>
      <c r="B284" s="3"/>
      <c r="C284" s="3"/>
      <c r="D284" s="3"/>
      <c r="F284" s="1"/>
      <c r="G284" s="3"/>
      <c r="H284" s="3"/>
      <c r="I284" s="3"/>
    </row>
    <row r="285" spans="1:9" x14ac:dyDescent="0.25">
      <c r="A285" s="1"/>
      <c r="B285" s="3"/>
      <c r="C285" s="3"/>
      <c r="D285" s="3"/>
      <c r="F285" s="1"/>
      <c r="G285" s="3"/>
      <c r="H285" s="3"/>
      <c r="I285" s="3"/>
    </row>
    <row r="286" spans="1:9" x14ac:dyDescent="0.25">
      <c r="A286" s="1"/>
      <c r="B286" s="3"/>
      <c r="C286" s="3"/>
      <c r="D286" s="3"/>
      <c r="F286" s="1"/>
      <c r="G286" s="3"/>
      <c r="H286" s="3"/>
      <c r="I286" s="3"/>
    </row>
    <row r="287" spans="1:9" x14ac:dyDescent="0.25">
      <c r="A287" s="1"/>
      <c r="B287" s="3"/>
      <c r="C287" s="3"/>
      <c r="D287" s="3"/>
      <c r="F287" s="1"/>
      <c r="G287" s="3"/>
      <c r="H287" s="3"/>
      <c r="I287" s="3"/>
    </row>
    <row r="288" spans="1:9" x14ac:dyDescent="0.25">
      <c r="A288" s="1"/>
      <c r="B288" s="3"/>
      <c r="C288" s="3"/>
      <c r="D288" s="3"/>
      <c r="F288" s="1"/>
      <c r="G288" s="3"/>
      <c r="H288" s="3"/>
      <c r="I288" s="3"/>
    </row>
    <row r="289" spans="1:9" x14ac:dyDescent="0.25">
      <c r="A289" s="1"/>
      <c r="B289" s="3"/>
      <c r="C289" s="3"/>
      <c r="D289" s="3"/>
      <c r="F289" s="1"/>
      <c r="G289" s="3"/>
      <c r="H289" s="3"/>
      <c r="I289" s="3"/>
    </row>
    <row r="290" spans="1:9" x14ac:dyDescent="0.25">
      <c r="A290" s="1"/>
      <c r="B290" s="3"/>
      <c r="C290" s="3"/>
      <c r="D290" s="3"/>
      <c r="F290" s="1"/>
      <c r="G290" s="3"/>
      <c r="H290" s="3"/>
      <c r="I290" s="3"/>
    </row>
    <row r="291" spans="1:9" x14ac:dyDescent="0.25">
      <c r="A291" s="1"/>
      <c r="B291" s="3"/>
      <c r="C291" s="3"/>
      <c r="D291" s="3"/>
      <c r="F291" s="1"/>
      <c r="G291" s="3"/>
      <c r="H291" s="3"/>
      <c r="I291" s="3"/>
    </row>
    <row r="292" spans="1:9" x14ac:dyDescent="0.25">
      <c r="A292" s="1"/>
      <c r="B292" s="3"/>
      <c r="C292" s="3"/>
      <c r="D292" s="3"/>
      <c r="F292" s="1"/>
      <c r="G292" s="3"/>
      <c r="H292" s="3"/>
      <c r="I292" s="3"/>
    </row>
    <row r="293" spans="1:9" x14ac:dyDescent="0.25">
      <c r="A293" s="1"/>
      <c r="B293" s="3"/>
      <c r="C293" s="3"/>
      <c r="D293" s="3"/>
      <c r="F293" s="1"/>
      <c r="G293" s="3"/>
      <c r="H293" s="3"/>
      <c r="I293" s="3"/>
    </row>
    <row r="294" spans="1:9" x14ac:dyDescent="0.25">
      <c r="A294" s="1"/>
      <c r="B294" s="3"/>
      <c r="C294" s="3"/>
      <c r="D294" s="3"/>
      <c r="F294" s="1"/>
      <c r="G294" s="3"/>
      <c r="H294" s="3"/>
      <c r="I294" s="3"/>
    </row>
    <row r="295" spans="1:9" x14ac:dyDescent="0.25">
      <c r="A295" s="1"/>
      <c r="B295" s="3"/>
      <c r="C295" s="3"/>
      <c r="D295" s="3"/>
      <c r="F295" s="1"/>
      <c r="G295" s="3"/>
      <c r="H295" s="3"/>
      <c r="I295" s="3"/>
    </row>
    <row r="296" spans="1:9" x14ac:dyDescent="0.25">
      <c r="A296" s="1"/>
      <c r="B296" s="3"/>
      <c r="C296" s="3"/>
      <c r="D296" s="3"/>
      <c r="F296" s="1"/>
      <c r="G296" s="3"/>
      <c r="H296" s="3"/>
      <c r="I296" s="3"/>
    </row>
    <row r="297" spans="1:9" x14ac:dyDescent="0.25">
      <c r="A297" s="1"/>
      <c r="B297" s="3"/>
      <c r="C297" s="3"/>
      <c r="D297" s="3"/>
      <c r="F297" s="1"/>
      <c r="G297" s="3"/>
      <c r="H297" s="3"/>
      <c r="I297" s="3"/>
    </row>
    <row r="298" spans="1:9" x14ac:dyDescent="0.25">
      <c r="A298" s="1"/>
      <c r="B298" s="3"/>
      <c r="C298" s="3"/>
      <c r="D298" s="3"/>
      <c r="F298" s="1"/>
      <c r="G298" s="3"/>
      <c r="H298" s="3"/>
      <c r="I298" s="3"/>
    </row>
    <row r="299" spans="1:9" x14ac:dyDescent="0.25">
      <c r="A299" s="1"/>
      <c r="B299" s="3"/>
      <c r="C299" s="3"/>
      <c r="D299" s="3"/>
      <c r="F299" s="1"/>
      <c r="G299" s="3"/>
      <c r="H299" s="3"/>
      <c r="I299" s="3"/>
    </row>
    <row r="300" spans="1:9" x14ac:dyDescent="0.25">
      <c r="A300" s="1"/>
      <c r="B300" s="3"/>
      <c r="C300" s="3"/>
      <c r="D300" s="3"/>
      <c r="F300" s="1"/>
      <c r="G300" s="3"/>
      <c r="H300" s="3"/>
      <c r="I300" s="3"/>
    </row>
    <row r="301" spans="1:9" x14ac:dyDescent="0.25">
      <c r="A301" s="1"/>
      <c r="B301" s="3"/>
      <c r="C301" s="3"/>
      <c r="D301" s="3"/>
      <c r="F301" s="1"/>
      <c r="G301" s="3"/>
      <c r="H301" s="3"/>
      <c r="I301" s="3"/>
    </row>
    <row r="302" spans="1:9" x14ac:dyDescent="0.25">
      <c r="A302" s="1"/>
      <c r="B302" s="3"/>
      <c r="C302" s="3"/>
      <c r="D302" s="3"/>
      <c r="F302" s="1"/>
      <c r="G302" s="3"/>
      <c r="H302" s="3"/>
      <c r="I302" s="3"/>
    </row>
    <row r="303" spans="1:9" x14ac:dyDescent="0.25">
      <c r="A303" s="1"/>
      <c r="B303" s="3"/>
      <c r="C303" s="3"/>
      <c r="D303" s="3"/>
      <c r="F303" s="1"/>
      <c r="G303" s="3"/>
      <c r="H303" s="3"/>
      <c r="I303" s="3"/>
    </row>
    <row r="304" spans="1:9" x14ac:dyDescent="0.25">
      <c r="A304" s="1"/>
      <c r="B304" s="3"/>
      <c r="C304" s="3"/>
      <c r="D304" s="3"/>
      <c r="F304" s="1"/>
      <c r="G304" s="3"/>
      <c r="H304" s="3"/>
      <c r="I304" s="3"/>
    </row>
    <row r="305" spans="1:9" x14ac:dyDescent="0.25">
      <c r="A305" s="1"/>
      <c r="B305" s="3"/>
      <c r="C305" s="3"/>
      <c r="D305" s="3"/>
      <c r="F305" s="1"/>
      <c r="G305" s="3"/>
      <c r="H305" s="3"/>
      <c r="I305" s="3"/>
    </row>
    <row r="306" spans="1:9" x14ac:dyDescent="0.25">
      <c r="A306" s="1"/>
      <c r="B306" s="3"/>
      <c r="C306" s="3"/>
      <c r="D306" s="3"/>
      <c r="F306" s="1"/>
      <c r="G306" s="3"/>
      <c r="H306" s="3"/>
      <c r="I306" s="3"/>
    </row>
    <row r="307" spans="1:9" x14ac:dyDescent="0.25">
      <c r="A307" s="1"/>
      <c r="B307" s="3"/>
      <c r="C307" s="3"/>
      <c r="D307" s="3"/>
      <c r="F307" s="1"/>
      <c r="G307" s="3"/>
      <c r="H307" s="3"/>
      <c r="I307" s="3"/>
    </row>
    <row r="308" spans="1:9" x14ac:dyDescent="0.25">
      <c r="A308" s="1"/>
      <c r="B308" s="3"/>
      <c r="C308" s="3"/>
      <c r="D308" s="3"/>
      <c r="F308" s="1"/>
      <c r="G308" s="3"/>
      <c r="H308" s="3"/>
      <c r="I308" s="3"/>
    </row>
    <row r="309" spans="1:9" x14ac:dyDescent="0.25">
      <c r="A309" s="1"/>
      <c r="B309" s="3"/>
      <c r="C309" s="3"/>
      <c r="D309" s="3"/>
      <c r="F309" s="1"/>
      <c r="G309" s="3"/>
      <c r="H309" s="3"/>
      <c r="I309" s="3"/>
    </row>
    <row r="310" spans="1:9" x14ac:dyDescent="0.25">
      <c r="A310" s="1"/>
      <c r="B310" s="3"/>
      <c r="C310" s="3"/>
      <c r="D310" s="3"/>
      <c r="F310" s="1"/>
      <c r="G310" s="3"/>
      <c r="H310" s="3"/>
      <c r="I310" s="3"/>
    </row>
    <row r="311" spans="1:9" x14ac:dyDescent="0.25">
      <c r="A311" s="1"/>
      <c r="B311" s="3"/>
      <c r="C311" s="3"/>
      <c r="D311" s="3"/>
      <c r="F311" s="1"/>
      <c r="G311" s="3"/>
      <c r="H311" s="3"/>
      <c r="I311" s="3"/>
    </row>
    <row r="312" spans="1:9" x14ac:dyDescent="0.25">
      <c r="A312" s="1"/>
      <c r="B312" s="3"/>
      <c r="C312" s="3"/>
      <c r="D312" s="3"/>
      <c r="F312" s="1"/>
      <c r="G312" s="3"/>
      <c r="H312" s="3"/>
      <c r="I312" s="3"/>
    </row>
    <row r="313" spans="1:9" x14ac:dyDescent="0.25">
      <c r="A313" s="1"/>
      <c r="B313" s="3"/>
      <c r="C313" s="3"/>
      <c r="D313" s="3"/>
      <c r="F313" s="1"/>
      <c r="G313" s="3"/>
      <c r="H313" s="3"/>
      <c r="I313" s="3"/>
    </row>
    <row r="314" spans="1:9" x14ac:dyDescent="0.25">
      <c r="A314" s="1"/>
      <c r="B314" s="3"/>
      <c r="C314" s="3"/>
      <c r="D314" s="3"/>
      <c r="F314" s="1"/>
      <c r="G314" s="3"/>
      <c r="H314" s="3"/>
      <c r="I314" s="3"/>
    </row>
    <row r="315" spans="1:9" x14ac:dyDescent="0.25">
      <c r="A315" s="1"/>
      <c r="B315" s="3"/>
      <c r="C315" s="3"/>
      <c r="D315" s="3"/>
      <c r="F315" s="1"/>
      <c r="G315" s="3"/>
      <c r="H315" s="3"/>
      <c r="I315" s="3"/>
    </row>
    <row r="316" spans="1:9" x14ac:dyDescent="0.25">
      <c r="A316" s="1"/>
      <c r="B316" s="3"/>
      <c r="C316" s="3"/>
      <c r="D316" s="3"/>
      <c r="F316" s="1"/>
      <c r="G316" s="3"/>
      <c r="H316" s="3"/>
      <c r="I316" s="3"/>
    </row>
    <row r="317" spans="1:9" x14ac:dyDescent="0.25">
      <c r="A317" s="1"/>
      <c r="B317" s="3"/>
      <c r="C317" s="3"/>
      <c r="D317" s="3"/>
      <c r="F317" s="1"/>
      <c r="G317" s="3"/>
      <c r="H317" s="3"/>
      <c r="I317" s="3"/>
    </row>
    <row r="318" spans="1:9" x14ac:dyDescent="0.25">
      <c r="A318" s="1"/>
      <c r="B318" s="3"/>
      <c r="C318" s="3"/>
      <c r="D318" s="3"/>
      <c r="F318" s="1"/>
      <c r="G318" s="3"/>
      <c r="H318" s="3"/>
      <c r="I318" s="3"/>
    </row>
    <row r="319" spans="1:9" x14ac:dyDescent="0.25">
      <c r="A319" s="1"/>
      <c r="B319" s="3"/>
      <c r="C319" s="3"/>
      <c r="D319" s="3"/>
      <c r="F319" s="1"/>
      <c r="G319" s="3"/>
      <c r="H319" s="3"/>
      <c r="I319" s="3"/>
    </row>
    <row r="320" spans="1:9" x14ac:dyDescent="0.25">
      <c r="A320" s="1"/>
      <c r="B320" s="3"/>
      <c r="C320" s="3"/>
      <c r="D320" s="3"/>
      <c r="F320" s="1"/>
      <c r="G320" s="3"/>
      <c r="H320" s="3"/>
      <c r="I320" s="3"/>
    </row>
    <row r="321" spans="1:9" x14ac:dyDescent="0.25">
      <c r="A321" s="1"/>
      <c r="B321" s="3"/>
      <c r="C321" s="3"/>
      <c r="D321" s="3"/>
      <c r="F321" s="1"/>
      <c r="G321" s="3"/>
      <c r="H321" s="3"/>
      <c r="I321" s="3"/>
    </row>
    <row r="322" spans="1:9" x14ac:dyDescent="0.25">
      <c r="A322" s="1"/>
      <c r="B322" s="3"/>
      <c r="C322" s="3"/>
      <c r="D322" s="3"/>
      <c r="F322" s="1"/>
      <c r="G322" s="3"/>
      <c r="H322" s="3"/>
      <c r="I322" s="3"/>
    </row>
    <row r="323" spans="1:9" x14ac:dyDescent="0.25">
      <c r="A323" s="1"/>
      <c r="B323" s="3"/>
      <c r="C323" s="3"/>
      <c r="D323" s="3"/>
      <c r="F323" s="1"/>
      <c r="G323" s="3"/>
      <c r="H323" s="3"/>
      <c r="I323" s="3"/>
    </row>
    <row r="324" spans="1:9" x14ac:dyDescent="0.25">
      <c r="A324" s="1"/>
      <c r="B324" s="3"/>
      <c r="C324" s="3"/>
      <c r="D324" s="3"/>
      <c r="F324" s="1"/>
      <c r="G324" s="3"/>
      <c r="H324" s="3"/>
      <c r="I324" s="3"/>
    </row>
    <row r="325" spans="1:9" x14ac:dyDescent="0.25">
      <c r="A325" s="1"/>
      <c r="B325" s="3"/>
      <c r="C325" s="3"/>
      <c r="D325" s="3"/>
      <c r="F325" s="1"/>
      <c r="G325" s="3"/>
      <c r="H325" s="3"/>
      <c r="I325" s="3"/>
    </row>
    <row r="326" spans="1:9" x14ac:dyDescent="0.25">
      <c r="A326" s="1"/>
      <c r="B326" s="3"/>
      <c r="C326" s="3"/>
      <c r="D326" s="3"/>
      <c r="F326" s="1"/>
      <c r="G326" s="3"/>
      <c r="H326" s="3"/>
      <c r="I326" s="3"/>
    </row>
    <row r="327" spans="1:9" x14ac:dyDescent="0.25">
      <c r="A327" s="1"/>
      <c r="B327" s="3"/>
      <c r="C327" s="3"/>
      <c r="D327" s="3"/>
      <c r="F327" s="1"/>
      <c r="G327" s="3"/>
      <c r="H327" s="3"/>
      <c r="I327" s="3"/>
    </row>
    <row r="328" spans="1:9" x14ac:dyDescent="0.25">
      <c r="A328" s="1"/>
      <c r="B328" s="3"/>
      <c r="C328" s="3"/>
      <c r="D328" s="3"/>
      <c r="F328" s="1"/>
      <c r="G328" s="3"/>
      <c r="H328" s="3"/>
      <c r="I328" s="3"/>
    </row>
    <row r="329" spans="1:9" x14ac:dyDescent="0.25">
      <c r="A329" s="1"/>
      <c r="B329" s="3"/>
      <c r="C329" s="3"/>
      <c r="D329" s="3"/>
      <c r="F329" s="1"/>
      <c r="G329" s="3"/>
      <c r="H329" s="3"/>
      <c r="I329" s="3"/>
    </row>
    <row r="330" spans="1:9" x14ac:dyDescent="0.25">
      <c r="A330" s="1"/>
      <c r="B330" s="3"/>
      <c r="C330" s="3"/>
      <c r="D330" s="3"/>
      <c r="F330" s="1"/>
      <c r="G330" s="3"/>
      <c r="H330" s="3"/>
      <c r="I330" s="3"/>
    </row>
    <row r="331" spans="1:9" x14ac:dyDescent="0.25">
      <c r="A331" s="1"/>
      <c r="B331" s="3"/>
      <c r="C331" s="3"/>
      <c r="D331" s="3"/>
      <c r="F331" s="1"/>
      <c r="G331" s="3"/>
      <c r="H331" s="3"/>
      <c r="I331" s="3"/>
    </row>
    <row r="332" spans="1:9" x14ac:dyDescent="0.25">
      <c r="A332" s="1"/>
      <c r="B332" s="3"/>
      <c r="C332" s="3"/>
      <c r="D332" s="3"/>
      <c r="F332" s="1"/>
      <c r="G332" s="3"/>
      <c r="H332" s="3"/>
      <c r="I332" s="3"/>
    </row>
    <row r="333" spans="1:9" x14ac:dyDescent="0.25">
      <c r="A333" s="1"/>
      <c r="B333" s="3"/>
      <c r="C333" s="3"/>
      <c r="D333" s="3"/>
      <c r="F333" s="1"/>
      <c r="G333" s="3"/>
      <c r="H333" s="3"/>
      <c r="I333" s="3"/>
    </row>
    <row r="334" spans="1:9" x14ac:dyDescent="0.25">
      <c r="A334" s="1"/>
      <c r="B334" s="3"/>
      <c r="C334" s="3"/>
      <c r="D334" s="3"/>
      <c r="F334" s="1"/>
      <c r="G334" s="3"/>
      <c r="H334" s="3"/>
      <c r="I334" s="3"/>
    </row>
    <row r="335" spans="1:9" x14ac:dyDescent="0.25">
      <c r="A335" s="1"/>
      <c r="B335" s="3"/>
      <c r="C335" s="3"/>
      <c r="D335" s="3"/>
      <c r="F335" s="1"/>
      <c r="G335" s="3"/>
      <c r="H335" s="3"/>
      <c r="I335" s="3"/>
    </row>
    <row r="336" spans="1:9" x14ac:dyDescent="0.25">
      <c r="A336" s="1"/>
      <c r="B336" s="3"/>
      <c r="C336" s="3"/>
      <c r="D336" s="3"/>
      <c r="F336" s="1"/>
      <c r="G336" s="3"/>
      <c r="H336" s="3"/>
      <c r="I336" s="3"/>
    </row>
    <row r="337" spans="1:9" x14ac:dyDescent="0.25">
      <c r="A337" s="1"/>
      <c r="B337" s="3"/>
      <c r="C337" s="3"/>
      <c r="D337" s="3"/>
      <c r="F337" s="1"/>
      <c r="G337" s="3"/>
      <c r="H337" s="3"/>
      <c r="I337" s="3"/>
    </row>
    <row r="338" spans="1:9" x14ac:dyDescent="0.25">
      <c r="A338" s="1"/>
      <c r="B338" s="3"/>
      <c r="C338" s="3"/>
      <c r="D338" s="3"/>
      <c r="F338" s="1"/>
      <c r="G338" s="3"/>
      <c r="H338" s="3"/>
      <c r="I338" s="3"/>
    </row>
    <row r="339" spans="1:9" x14ac:dyDescent="0.25">
      <c r="A339" s="1"/>
      <c r="B339" s="3"/>
      <c r="C339" s="3"/>
      <c r="D339" s="3"/>
      <c r="F339" s="1"/>
      <c r="G339" s="3"/>
      <c r="H339" s="3"/>
      <c r="I339" s="3"/>
    </row>
    <row r="340" spans="1:9" x14ac:dyDescent="0.25">
      <c r="A340" s="1"/>
      <c r="B340" s="3"/>
      <c r="C340" s="3"/>
      <c r="D340" s="3"/>
      <c r="F340" s="1"/>
      <c r="G340" s="3"/>
      <c r="H340" s="3"/>
      <c r="I340" s="3"/>
    </row>
    <row r="341" spans="1:9" x14ac:dyDescent="0.25">
      <c r="A341" s="1"/>
      <c r="B341" s="3"/>
      <c r="C341" s="3"/>
      <c r="D341" s="3"/>
      <c r="F341" s="1"/>
      <c r="G341" s="3"/>
      <c r="H341" s="3"/>
      <c r="I341" s="3"/>
    </row>
    <row r="342" spans="1:9" x14ac:dyDescent="0.25">
      <c r="A342" s="1"/>
      <c r="B342" s="3"/>
      <c r="C342" s="3"/>
      <c r="D342" s="3"/>
      <c r="F342" s="1"/>
      <c r="G342" s="3"/>
      <c r="H342" s="3"/>
      <c r="I342" s="3"/>
    </row>
    <row r="343" spans="1:9" x14ac:dyDescent="0.25">
      <c r="A343" s="1"/>
      <c r="B343" s="3"/>
      <c r="C343" s="3"/>
      <c r="D343" s="3"/>
      <c r="F343" s="1"/>
      <c r="G343" s="3"/>
      <c r="H343" s="3"/>
      <c r="I343" s="3"/>
    </row>
    <row r="344" spans="1:9" x14ac:dyDescent="0.25">
      <c r="A344" s="1"/>
      <c r="B344" s="3"/>
      <c r="C344" s="3"/>
      <c r="D344" s="3"/>
      <c r="F344" s="1"/>
      <c r="G344" s="3"/>
      <c r="H344" s="3"/>
      <c r="I344" s="3"/>
    </row>
    <row r="345" spans="1:9" x14ac:dyDescent="0.25">
      <c r="A345" s="1"/>
      <c r="B345" s="3"/>
      <c r="C345" s="3"/>
      <c r="D345" s="3"/>
      <c r="F345" s="1"/>
      <c r="G345" s="3"/>
      <c r="H345" s="3"/>
      <c r="I345" s="3"/>
    </row>
    <row r="346" spans="1:9" x14ac:dyDescent="0.25">
      <c r="A346" s="1"/>
      <c r="B346" s="3"/>
      <c r="C346" s="3"/>
      <c r="D346" s="3"/>
      <c r="F346" s="1"/>
      <c r="G346" s="3"/>
      <c r="H346" s="3"/>
      <c r="I346" s="3"/>
    </row>
    <row r="347" spans="1:9" x14ac:dyDescent="0.25">
      <c r="A347" s="1"/>
      <c r="B347" s="3"/>
      <c r="C347" s="3"/>
      <c r="D347" s="3"/>
      <c r="F347" s="1"/>
      <c r="G347" s="3"/>
      <c r="H347" s="3"/>
      <c r="I347" s="3"/>
    </row>
    <row r="348" spans="1:9" x14ac:dyDescent="0.25">
      <c r="A348" s="1"/>
      <c r="B348" s="3"/>
      <c r="C348" s="3"/>
      <c r="D348" s="3"/>
      <c r="F348" s="1"/>
      <c r="G348" s="3"/>
      <c r="H348" s="3"/>
      <c r="I348" s="3"/>
    </row>
    <row r="349" spans="1:9" x14ac:dyDescent="0.25">
      <c r="A349" s="1"/>
      <c r="B349" s="3"/>
      <c r="C349" s="3"/>
      <c r="D349" s="3"/>
      <c r="F349" s="1"/>
      <c r="G349" s="3"/>
      <c r="H349" s="3"/>
      <c r="I349" s="3"/>
    </row>
    <row r="350" spans="1:9" x14ac:dyDescent="0.25">
      <c r="A350" s="1"/>
      <c r="B350" s="3"/>
      <c r="C350" s="3"/>
      <c r="D350" s="3"/>
      <c r="F350" s="1"/>
      <c r="G350" s="3"/>
      <c r="H350" s="3"/>
      <c r="I350" s="3"/>
    </row>
    <row r="351" spans="1:9" x14ac:dyDescent="0.25">
      <c r="A351" s="1"/>
      <c r="B351" s="3"/>
      <c r="C351" s="3"/>
      <c r="D351" s="3"/>
      <c r="F351" s="1"/>
      <c r="G351" s="3"/>
      <c r="H351" s="3"/>
      <c r="I351" s="3"/>
    </row>
    <row r="352" spans="1:9" x14ac:dyDescent="0.25">
      <c r="A352" s="1"/>
      <c r="B352" s="3"/>
      <c r="C352" s="3"/>
      <c r="D352" s="3"/>
      <c r="F352" s="1"/>
      <c r="G352" s="3"/>
      <c r="H352" s="3"/>
      <c r="I352" s="3"/>
    </row>
    <row r="353" spans="1:9" x14ac:dyDescent="0.25">
      <c r="A353" s="1"/>
      <c r="B353" s="3"/>
      <c r="C353" s="3"/>
      <c r="D353" s="3"/>
      <c r="F353" s="1"/>
      <c r="G353" s="3"/>
      <c r="H353" s="3"/>
      <c r="I353" s="3"/>
    </row>
    <row r="354" spans="1:9" x14ac:dyDescent="0.25">
      <c r="A354" s="1"/>
      <c r="B354" s="3"/>
      <c r="C354" s="3"/>
      <c r="D354" s="3"/>
      <c r="F354" s="1"/>
      <c r="G354" s="3"/>
      <c r="H354" s="3"/>
      <c r="I354" s="3"/>
    </row>
    <row r="355" spans="1:9" x14ac:dyDescent="0.25">
      <c r="A355" s="1"/>
      <c r="B355" s="3"/>
      <c r="C355" s="3"/>
      <c r="D355" s="3"/>
      <c r="F355" s="1"/>
      <c r="G355" s="3"/>
      <c r="H355" s="3"/>
      <c r="I355" s="3"/>
    </row>
    <row r="356" spans="1:9" x14ac:dyDescent="0.25">
      <c r="A356" s="1"/>
      <c r="B356" s="3"/>
      <c r="C356" s="3"/>
      <c r="D356" s="3"/>
      <c r="F356" s="1"/>
      <c r="G356" s="3"/>
      <c r="H356" s="3"/>
      <c r="I356" s="3"/>
    </row>
    <row r="357" spans="1:9" x14ac:dyDescent="0.25">
      <c r="A357" s="1"/>
      <c r="B357" s="3"/>
      <c r="C357" s="3"/>
      <c r="D357" s="3"/>
      <c r="F357" s="1"/>
      <c r="G357" s="3"/>
      <c r="H357" s="3"/>
      <c r="I357" s="3"/>
    </row>
    <row r="358" spans="1:9" x14ac:dyDescent="0.25">
      <c r="A358" s="1"/>
      <c r="B358" s="3"/>
      <c r="C358" s="3"/>
      <c r="D358" s="3"/>
      <c r="F358" s="1"/>
      <c r="G358" s="3"/>
      <c r="H358" s="3"/>
      <c r="I358" s="3"/>
    </row>
    <row r="359" spans="1:9" x14ac:dyDescent="0.25">
      <c r="A359" s="1"/>
      <c r="B359" s="3"/>
      <c r="C359" s="3"/>
      <c r="D359" s="3"/>
      <c r="F359" s="1"/>
      <c r="G359" s="3"/>
      <c r="H359" s="3"/>
      <c r="I359" s="3"/>
    </row>
    <row r="360" spans="1:9" x14ac:dyDescent="0.25">
      <c r="A360" s="1"/>
      <c r="B360" s="3"/>
      <c r="C360" s="3"/>
      <c r="D360" s="3"/>
      <c r="F360" s="1"/>
      <c r="G360" s="3"/>
      <c r="H360" s="3"/>
      <c r="I360" s="3"/>
    </row>
    <row r="361" spans="1:9" x14ac:dyDescent="0.25">
      <c r="A361" s="1"/>
      <c r="B361" s="3"/>
      <c r="C361" s="3"/>
      <c r="D361" s="3"/>
      <c r="F361" s="1"/>
      <c r="G361" s="3"/>
      <c r="H361" s="3"/>
      <c r="I361" s="3"/>
    </row>
    <row r="362" spans="1:9" x14ac:dyDescent="0.25">
      <c r="A362" s="1"/>
      <c r="B362" s="3"/>
      <c r="C362" s="3"/>
      <c r="D362" s="3"/>
      <c r="F362" s="1"/>
      <c r="G362" s="3"/>
      <c r="H362" s="3"/>
      <c r="I362" s="3"/>
    </row>
    <row r="363" spans="1:9" x14ac:dyDescent="0.25">
      <c r="A363" s="1"/>
      <c r="B363" s="3"/>
      <c r="C363" s="3"/>
      <c r="D363" s="3"/>
      <c r="F363" s="1"/>
      <c r="G363" s="3"/>
      <c r="H363" s="3"/>
      <c r="I363" s="3"/>
    </row>
    <row r="364" spans="1:9" x14ac:dyDescent="0.25">
      <c r="A364" s="1"/>
      <c r="B364" s="3"/>
      <c r="C364" s="3"/>
      <c r="D364" s="3"/>
      <c r="F364" s="1"/>
      <c r="G364" s="3"/>
      <c r="H364" s="3"/>
      <c r="I364" s="3"/>
    </row>
    <row r="365" spans="1:9" x14ac:dyDescent="0.25">
      <c r="A365" s="1"/>
      <c r="B365" s="3"/>
      <c r="C365" s="3"/>
      <c r="D365" s="3"/>
      <c r="F365" s="1"/>
      <c r="G365" s="3"/>
      <c r="H365" s="3"/>
      <c r="I365" s="3"/>
    </row>
    <row r="366" spans="1:9" x14ac:dyDescent="0.25">
      <c r="A366" s="1"/>
      <c r="B366" s="3"/>
      <c r="C366" s="3"/>
      <c r="D366" s="3"/>
      <c r="F366" s="1"/>
      <c r="G366" s="3"/>
      <c r="H366" s="3"/>
      <c r="I366" s="3"/>
    </row>
    <row r="367" spans="1:9" x14ac:dyDescent="0.25">
      <c r="A367" s="1"/>
      <c r="B367" s="3"/>
      <c r="C367" s="3"/>
      <c r="D367" s="3"/>
      <c r="F367" s="1"/>
      <c r="G367" s="3"/>
      <c r="H367" s="3"/>
      <c r="I367" s="3"/>
    </row>
    <row r="368" spans="1:9" x14ac:dyDescent="0.25">
      <c r="A368" s="1"/>
      <c r="B368" s="3"/>
      <c r="C368" s="3"/>
      <c r="D368" s="3"/>
      <c r="F368" s="1"/>
      <c r="G368" s="3"/>
      <c r="H368" s="3"/>
      <c r="I368" s="3"/>
    </row>
    <row r="369" spans="1:9" x14ac:dyDescent="0.25">
      <c r="A369" s="1"/>
      <c r="B369" s="3"/>
      <c r="C369" s="3"/>
      <c r="D369" s="3"/>
      <c r="F369" s="1"/>
      <c r="G369" s="3"/>
      <c r="H369" s="3"/>
      <c r="I369" s="3"/>
    </row>
    <row r="370" spans="1:9" x14ac:dyDescent="0.25">
      <c r="A370" s="1"/>
      <c r="B370" s="3"/>
      <c r="C370" s="3"/>
      <c r="D370" s="3"/>
      <c r="F370" s="1"/>
      <c r="G370" s="3"/>
      <c r="H370" s="3"/>
      <c r="I370" s="3"/>
    </row>
    <row r="371" spans="1:9" x14ac:dyDescent="0.25">
      <c r="A371" s="1"/>
      <c r="B371" s="3"/>
      <c r="C371" s="3"/>
      <c r="D371" s="3"/>
      <c r="F371" s="1"/>
      <c r="G371" s="3"/>
      <c r="H371" s="3"/>
      <c r="I371" s="3"/>
    </row>
    <row r="372" spans="1:9" x14ac:dyDescent="0.25">
      <c r="A372" s="1"/>
      <c r="B372" s="3"/>
      <c r="C372" s="3"/>
      <c r="D372" s="3"/>
      <c r="F372" s="1"/>
      <c r="G372" s="3"/>
      <c r="H372" s="3"/>
      <c r="I372" s="3"/>
    </row>
    <row r="373" spans="1:9" x14ac:dyDescent="0.25">
      <c r="A373" s="1"/>
      <c r="B373" s="3"/>
      <c r="C373" s="3"/>
      <c r="D373" s="3"/>
      <c r="F373" s="1"/>
      <c r="G373" s="3"/>
      <c r="H373" s="3"/>
      <c r="I373" s="3"/>
    </row>
    <row r="374" spans="1:9" x14ac:dyDescent="0.25">
      <c r="A374" s="1"/>
      <c r="B374" s="3"/>
      <c r="C374" s="3"/>
      <c r="D374" s="3"/>
      <c r="F374" s="1"/>
      <c r="G374" s="3"/>
      <c r="H374" s="3"/>
      <c r="I374" s="3"/>
    </row>
    <row r="375" spans="1:9" x14ac:dyDescent="0.25">
      <c r="A375" s="1"/>
    </row>
    <row r="376" spans="1:9" x14ac:dyDescent="0.25">
      <c r="A376" s="1"/>
    </row>
    <row r="377" spans="1:9" x14ac:dyDescent="0.25">
      <c r="A377" s="1"/>
    </row>
    <row r="378" spans="1:9" x14ac:dyDescent="0.25">
      <c r="A378" s="1"/>
    </row>
    <row r="379" spans="1:9" x14ac:dyDescent="0.25">
      <c r="A379" s="1"/>
    </row>
    <row r="380" spans="1:9" x14ac:dyDescent="0.25">
      <c r="A380" s="1"/>
    </row>
    <row r="381" spans="1:9" x14ac:dyDescent="0.25">
      <c r="A381" s="1"/>
    </row>
    <row r="382" spans="1:9" x14ac:dyDescent="0.25">
      <c r="A382" s="1"/>
    </row>
    <row r="383" spans="1:9" x14ac:dyDescent="0.25">
      <c r="A383" s="1"/>
    </row>
    <row r="384" spans="1:9"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row r="9218" spans="1:1" x14ac:dyDescent="0.25">
      <c r="A9218" s="1"/>
    </row>
    <row r="9219" spans="1:1" x14ac:dyDescent="0.25">
      <c r="A9219" s="1"/>
    </row>
    <row r="9220" spans="1:1" x14ac:dyDescent="0.25">
      <c r="A9220" s="1"/>
    </row>
    <row r="9221" spans="1:1" x14ac:dyDescent="0.25">
      <c r="A9221" s="1"/>
    </row>
    <row r="9222" spans="1:1" x14ac:dyDescent="0.25">
      <c r="A9222" s="1"/>
    </row>
    <row r="9223" spans="1:1" x14ac:dyDescent="0.25">
      <c r="A9223" s="1"/>
    </row>
    <row r="9224" spans="1:1" x14ac:dyDescent="0.25">
      <c r="A9224" s="1"/>
    </row>
    <row r="9225" spans="1:1" x14ac:dyDescent="0.25">
      <c r="A9225" s="1"/>
    </row>
    <row r="9226" spans="1:1" x14ac:dyDescent="0.25">
      <c r="A9226" s="1"/>
    </row>
    <row r="9227" spans="1:1" x14ac:dyDescent="0.25">
      <c r="A9227" s="1"/>
    </row>
    <row r="9228" spans="1:1" x14ac:dyDescent="0.25">
      <c r="A9228" s="1"/>
    </row>
    <row r="9229" spans="1:1" x14ac:dyDescent="0.25">
      <c r="A9229" s="1"/>
    </row>
    <row r="9230" spans="1:1" x14ac:dyDescent="0.25">
      <c r="A9230" s="1"/>
    </row>
    <row r="9231" spans="1:1" x14ac:dyDescent="0.25">
      <c r="A9231" s="1"/>
    </row>
    <row r="9232" spans="1:1" x14ac:dyDescent="0.25">
      <c r="A9232" s="1"/>
    </row>
    <row r="9233" spans="1:1" x14ac:dyDescent="0.25">
      <c r="A9233" s="1"/>
    </row>
    <row r="9234" spans="1:1" x14ac:dyDescent="0.25">
      <c r="A9234" s="1"/>
    </row>
    <row r="9235" spans="1:1" x14ac:dyDescent="0.25">
      <c r="A9235" s="1"/>
    </row>
    <row r="9236" spans="1:1" x14ac:dyDescent="0.25">
      <c r="A9236" s="1"/>
    </row>
    <row r="9237" spans="1:1" x14ac:dyDescent="0.25">
      <c r="A9237" s="1"/>
    </row>
    <row r="9238" spans="1:1" x14ac:dyDescent="0.25">
      <c r="A9238" s="1"/>
    </row>
    <row r="9239" spans="1:1" x14ac:dyDescent="0.25">
      <c r="A9239" s="1"/>
    </row>
    <row r="9240" spans="1:1" x14ac:dyDescent="0.25">
      <c r="A9240" s="1"/>
    </row>
    <row r="9241" spans="1:1" x14ac:dyDescent="0.25">
      <c r="A9241" s="1"/>
    </row>
    <row r="9242" spans="1:1" x14ac:dyDescent="0.25">
      <c r="A9242" s="1"/>
    </row>
    <row r="9243" spans="1:1" x14ac:dyDescent="0.25">
      <c r="A9243" s="1"/>
    </row>
    <row r="9244" spans="1:1" x14ac:dyDescent="0.25">
      <c r="A9244" s="1"/>
    </row>
    <row r="9245" spans="1:1" x14ac:dyDescent="0.25">
      <c r="A9245" s="1"/>
    </row>
    <row r="9246" spans="1:1" x14ac:dyDescent="0.25">
      <c r="A9246" s="1"/>
    </row>
    <row r="9247" spans="1:1" x14ac:dyDescent="0.25">
      <c r="A9247" s="1"/>
    </row>
    <row r="9248" spans="1:1" x14ac:dyDescent="0.25">
      <c r="A9248" s="1"/>
    </row>
    <row r="9249" spans="1:1" x14ac:dyDescent="0.25">
      <c r="A9249" s="1"/>
    </row>
    <row r="9250" spans="1:1" x14ac:dyDescent="0.25">
      <c r="A9250" s="1"/>
    </row>
    <row r="9251" spans="1:1" x14ac:dyDescent="0.25">
      <c r="A9251" s="1"/>
    </row>
    <row r="9252" spans="1:1" x14ac:dyDescent="0.25">
      <c r="A9252" s="1"/>
    </row>
    <row r="9253" spans="1:1" x14ac:dyDescent="0.25">
      <c r="A9253" s="1"/>
    </row>
    <row r="9254" spans="1:1" x14ac:dyDescent="0.25">
      <c r="A9254" s="1"/>
    </row>
    <row r="9255" spans="1:1" x14ac:dyDescent="0.25">
      <c r="A9255" s="1"/>
    </row>
    <row r="9256" spans="1:1" x14ac:dyDescent="0.25">
      <c r="A9256" s="1"/>
    </row>
    <row r="9257" spans="1:1" x14ac:dyDescent="0.25">
      <c r="A9257" s="1"/>
    </row>
    <row r="9258" spans="1:1" x14ac:dyDescent="0.25">
      <c r="A9258" s="1"/>
    </row>
    <row r="9259" spans="1:1" x14ac:dyDescent="0.25">
      <c r="A9259" s="1"/>
    </row>
    <row r="9260" spans="1:1" x14ac:dyDescent="0.25">
      <c r="A9260" s="1"/>
    </row>
    <row r="9261" spans="1:1" x14ac:dyDescent="0.25">
      <c r="A9261" s="1"/>
    </row>
    <row r="9262" spans="1:1" x14ac:dyDescent="0.25">
      <c r="A9262" s="1"/>
    </row>
    <row r="9263" spans="1:1" x14ac:dyDescent="0.25">
      <c r="A9263" s="1"/>
    </row>
    <row r="9264" spans="1:1" x14ac:dyDescent="0.25">
      <c r="A9264" s="1"/>
    </row>
    <row r="9265" spans="1:1" x14ac:dyDescent="0.25">
      <c r="A9265" s="1"/>
    </row>
    <row r="9266" spans="1:1" x14ac:dyDescent="0.25">
      <c r="A9266" s="1"/>
    </row>
    <row r="9267" spans="1:1" x14ac:dyDescent="0.25">
      <c r="A9267" s="1"/>
    </row>
    <row r="9268" spans="1:1" x14ac:dyDescent="0.25">
      <c r="A9268" s="1"/>
    </row>
    <row r="9269" spans="1:1" x14ac:dyDescent="0.25">
      <c r="A9269" s="1"/>
    </row>
    <row r="9270" spans="1:1" x14ac:dyDescent="0.25">
      <c r="A9270" s="1"/>
    </row>
    <row r="9271" spans="1:1" x14ac:dyDescent="0.25">
      <c r="A9271" s="1"/>
    </row>
    <row r="9272" spans="1:1" x14ac:dyDescent="0.25">
      <c r="A9272" s="1"/>
    </row>
    <row r="9273" spans="1:1" x14ac:dyDescent="0.25">
      <c r="A9273" s="1"/>
    </row>
    <row r="9274" spans="1:1" x14ac:dyDescent="0.25">
      <c r="A9274" s="1"/>
    </row>
    <row r="9275" spans="1:1" x14ac:dyDescent="0.25">
      <c r="A9275" s="1"/>
    </row>
    <row r="9276" spans="1:1" x14ac:dyDescent="0.25">
      <c r="A9276" s="1"/>
    </row>
    <row r="9277" spans="1:1" x14ac:dyDescent="0.25">
      <c r="A9277" s="1"/>
    </row>
    <row r="9278" spans="1:1" x14ac:dyDescent="0.25">
      <c r="A9278" s="1"/>
    </row>
    <row r="9279" spans="1:1" x14ac:dyDescent="0.25">
      <c r="A9279" s="1"/>
    </row>
    <row r="9280" spans="1:1" x14ac:dyDescent="0.25">
      <c r="A9280" s="1"/>
    </row>
    <row r="9281" spans="1:1" x14ac:dyDescent="0.25">
      <c r="A9281" s="1"/>
    </row>
    <row r="9282" spans="1:1" x14ac:dyDescent="0.25">
      <c r="A9282" s="1"/>
    </row>
    <row r="9283" spans="1:1" x14ac:dyDescent="0.25">
      <c r="A9283" s="1"/>
    </row>
    <row r="9284" spans="1:1" x14ac:dyDescent="0.25">
      <c r="A9284" s="1"/>
    </row>
    <row r="9285" spans="1:1" x14ac:dyDescent="0.25">
      <c r="A9285" s="1"/>
    </row>
    <row r="9286" spans="1:1" x14ac:dyDescent="0.25">
      <c r="A9286" s="1"/>
    </row>
    <row r="9287" spans="1:1" x14ac:dyDescent="0.25">
      <c r="A9287" s="1"/>
    </row>
    <row r="9288" spans="1:1" x14ac:dyDescent="0.25">
      <c r="A9288" s="1"/>
    </row>
    <row r="9289" spans="1:1" x14ac:dyDescent="0.25">
      <c r="A9289" s="1"/>
    </row>
    <row r="9290" spans="1:1" x14ac:dyDescent="0.25">
      <c r="A9290" s="1"/>
    </row>
    <row r="9291" spans="1:1" x14ac:dyDescent="0.25">
      <c r="A9291" s="1"/>
    </row>
    <row r="9292" spans="1:1" x14ac:dyDescent="0.25">
      <c r="A9292" s="1"/>
    </row>
    <row r="9293" spans="1:1" x14ac:dyDescent="0.25">
      <c r="A9293" s="1"/>
    </row>
    <row r="9294" spans="1:1" x14ac:dyDescent="0.25">
      <c r="A9294" s="1"/>
    </row>
    <row r="9295" spans="1:1" x14ac:dyDescent="0.25">
      <c r="A9295" s="1"/>
    </row>
    <row r="9296" spans="1:1" x14ac:dyDescent="0.25">
      <c r="A9296" s="1"/>
    </row>
    <row r="9297" spans="1:1" x14ac:dyDescent="0.25">
      <c r="A9297" s="1"/>
    </row>
    <row r="9298" spans="1:1" x14ac:dyDescent="0.25">
      <c r="A9298" s="1"/>
    </row>
    <row r="9299" spans="1:1" x14ac:dyDescent="0.25">
      <c r="A9299" s="1"/>
    </row>
    <row r="9300" spans="1:1" x14ac:dyDescent="0.25">
      <c r="A9300" s="1"/>
    </row>
    <row r="9301" spans="1:1" x14ac:dyDescent="0.25">
      <c r="A9301" s="1"/>
    </row>
    <row r="9302" spans="1:1" x14ac:dyDescent="0.25">
      <c r="A9302" s="1"/>
    </row>
    <row r="9303" spans="1:1" x14ac:dyDescent="0.25">
      <c r="A9303" s="1"/>
    </row>
    <row r="9304" spans="1:1" x14ac:dyDescent="0.25">
      <c r="A9304" s="1"/>
    </row>
    <row r="9305" spans="1:1" x14ac:dyDescent="0.25">
      <c r="A9305" s="1"/>
    </row>
    <row r="9306" spans="1:1" x14ac:dyDescent="0.25">
      <c r="A9306" s="1"/>
    </row>
    <row r="9307" spans="1:1" x14ac:dyDescent="0.25">
      <c r="A9307" s="1"/>
    </row>
    <row r="9308" spans="1:1" x14ac:dyDescent="0.25">
      <c r="A9308" s="1"/>
    </row>
    <row r="9309" spans="1:1" x14ac:dyDescent="0.25">
      <c r="A9309" s="1"/>
    </row>
    <row r="9310" spans="1:1" x14ac:dyDescent="0.25">
      <c r="A9310" s="1"/>
    </row>
    <row r="9311" spans="1:1" x14ac:dyDescent="0.25">
      <c r="A9311" s="1"/>
    </row>
    <row r="9312" spans="1:1" x14ac:dyDescent="0.25">
      <c r="A9312" s="1"/>
    </row>
    <row r="9313" spans="1:1" x14ac:dyDescent="0.25">
      <c r="A9313" s="1"/>
    </row>
    <row r="9314" spans="1:1" x14ac:dyDescent="0.25">
      <c r="A9314" s="1"/>
    </row>
    <row r="9315" spans="1:1" x14ac:dyDescent="0.25">
      <c r="A9315" s="1"/>
    </row>
    <row r="9316" spans="1:1" x14ac:dyDescent="0.25">
      <c r="A9316" s="1"/>
    </row>
    <row r="9317" spans="1:1" x14ac:dyDescent="0.25">
      <c r="A9317" s="1"/>
    </row>
    <row r="9318" spans="1:1" x14ac:dyDescent="0.25">
      <c r="A9318" s="1"/>
    </row>
    <row r="9319" spans="1:1" x14ac:dyDescent="0.25">
      <c r="A9319" s="1"/>
    </row>
    <row r="9320" spans="1:1" x14ac:dyDescent="0.25">
      <c r="A9320" s="1"/>
    </row>
    <row r="9321" spans="1:1" x14ac:dyDescent="0.25">
      <c r="A9321" s="1"/>
    </row>
    <row r="9322" spans="1:1" x14ac:dyDescent="0.25">
      <c r="A9322" s="1"/>
    </row>
    <row r="9323" spans="1:1" x14ac:dyDescent="0.25">
      <c r="A9323" s="1"/>
    </row>
    <row r="9324" spans="1:1" x14ac:dyDescent="0.25">
      <c r="A9324" s="1"/>
    </row>
    <row r="9325" spans="1:1" x14ac:dyDescent="0.25">
      <c r="A9325" s="1"/>
    </row>
    <row r="9326" spans="1:1" x14ac:dyDescent="0.25">
      <c r="A9326" s="1"/>
    </row>
    <row r="9327" spans="1:1" x14ac:dyDescent="0.25">
      <c r="A9327" s="1"/>
    </row>
    <row r="9328" spans="1:1" x14ac:dyDescent="0.25">
      <c r="A9328" s="1"/>
    </row>
    <row r="9329" spans="1:1" x14ac:dyDescent="0.25">
      <c r="A9329" s="1"/>
    </row>
    <row r="9330" spans="1:1" x14ac:dyDescent="0.25">
      <c r="A9330" s="1"/>
    </row>
    <row r="9331" spans="1:1" x14ac:dyDescent="0.25">
      <c r="A9331" s="1"/>
    </row>
    <row r="9332" spans="1:1" x14ac:dyDescent="0.25">
      <c r="A9332" s="1"/>
    </row>
    <row r="9333" spans="1:1" x14ac:dyDescent="0.25">
      <c r="A9333" s="1"/>
    </row>
    <row r="9334" spans="1:1" x14ac:dyDescent="0.25">
      <c r="A9334" s="1"/>
    </row>
    <row r="9335" spans="1:1" x14ac:dyDescent="0.25">
      <c r="A9335" s="1"/>
    </row>
    <row r="9336" spans="1:1" x14ac:dyDescent="0.25">
      <c r="A9336" s="1"/>
    </row>
    <row r="9337" spans="1:1" x14ac:dyDescent="0.25">
      <c r="A9337" s="1"/>
    </row>
    <row r="9338" spans="1:1" x14ac:dyDescent="0.25">
      <c r="A9338" s="1"/>
    </row>
    <row r="9339" spans="1:1" x14ac:dyDescent="0.25">
      <c r="A9339" s="1"/>
    </row>
    <row r="9340" spans="1:1" x14ac:dyDescent="0.25">
      <c r="A9340" s="1"/>
    </row>
    <row r="9341" spans="1:1" x14ac:dyDescent="0.25">
      <c r="A9341" s="1"/>
    </row>
    <row r="9342" spans="1:1" x14ac:dyDescent="0.25">
      <c r="A9342" s="1"/>
    </row>
    <row r="9343" spans="1:1" x14ac:dyDescent="0.25">
      <c r="A9343" s="1"/>
    </row>
    <row r="9344" spans="1:1" x14ac:dyDescent="0.25">
      <c r="A9344" s="1"/>
    </row>
    <row r="9345" spans="1:1" x14ac:dyDescent="0.25">
      <c r="A9345" s="1"/>
    </row>
    <row r="9346" spans="1:1" x14ac:dyDescent="0.25">
      <c r="A9346" s="1"/>
    </row>
    <row r="9347" spans="1:1" x14ac:dyDescent="0.25">
      <c r="A9347" s="1"/>
    </row>
    <row r="9348" spans="1:1" x14ac:dyDescent="0.25">
      <c r="A9348" s="1"/>
    </row>
    <row r="9349" spans="1:1" x14ac:dyDescent="0.25">
      <c r="A9349" s="1"/>
    </row>
    <row r="9350" spans="1:1" x14ac:dyDescent="0.25">
      <c r="A9350" s="1"/>
    </row>
    <row r="9351" spans="1:1" x14ac:dyDescent="0.25">
      <c r="A9351" s="1"/>
    </row>
    <row r="9352" spans="1:1" x14ac:dyDescent="0.25">
      <c r="A9352" s="1"/>
    </row>
    <row r="9353" spans="1:1" x14ac:dyDescent="0.25">
      <c r="A9353" s="1"/>
    </row>
    <row r="9354" spans="1:1" x14ac:dyDescent="0.25">
      <c r="A9354" s="1"/>
    </row>
    <row r="9355" spans="1:1" x14ac:dyDescent="0.25">
      <c r="A9355" s="1"/>
    </row>
    <row r="9356" spans="1:1" x14ac:dyDescent="0.25">
      <c r="A9356" s="1"/>
    </row>
    <row r="9357" spans="1:1" x14ac:dyDescent="0.25">
      <c r="A9357" s="1"/>
    </row>
    <row r="9358" spans="1:1" x14ac:dyDescent="0.25">
      <c r="A9358" s="1"/>
    </row>
    <row r="9359" spans="1:1" x14ac:dyDescent="0.25">
      <c r="A9359" s="1"/>
    </row>
    <row r="9360" spans="1:1" x14ac:dyDescent="0.25">
      <c r="A9360" s="1"/>
    </row>
    <row r="9361" spans="1:1" x14ac:dyDescent="0.25">
      <c r="A9361" s="1"/>
    </row>
    <row r="9362" spans="1:1" x14ac:dyDescent="0.25">
      <c r="A9362" s="1"/>
    </row>
    <row r="9363" spans="1:1" x14ac:dyDescent="0.25">
      <c r="A9363" s="1"/>
    </row>
    <row r="9364" spans="1:1" x14ac:dyDescent="0.25">
      <c r="A9364" s="1"/>
    </row>
    <row r="9365" spans="1:1" x14ac:dyDescent="0.25">
      <c r="A9365" s="1"/>
    </row>
    <row r="9366" spans="1:1" x14ac:dyDescent="0.25">
      <c r="A9366" s="1"/>
    </row>
    <row r="9367" spans="1:1" x14ac:dyDescent="0.25">
      <c r="A9367" s="1"/>
    </row>
    <row r="9368" spans="1:1" x14ac:dyDescent="0.25">
      <c r="A9368" s="1"/>
    </row>
    <row r="9369" spans="1:1" x14ac:dyDescent="0.25">
      <c r="A9369" s="1"/>
    </row>
    <row r="9370" spans="1:1" x14ac:dyDescent="0.25">
      <c r="A9370" s="1"/>
    </row>
    <row r="9371" spans="1:1" x14ac:dyDescent="0.25">
      <c r="A9371" s="1"/>
    </row>
    <row r="9372" spans="1:1" x14ac:dyDescent="0.25">
      <c r="A9372" s="1"/>
    </row>
    <row r="9373" spans="1:1" x14ac:dyDescent="0.25">
      <c r="A9373" s="1"/>
    </row>
    <row r="9374" spans="1:1" x14ac:dyDescent="0.25">
      <c r="A9374" s="1"/>
    </row>
    <row r="9375" spans="1:1" x14ac:dyDescent="0.25">
      <c r="A9375" s="1"/>
    </row>
    <row r="9376" spans="1:1" x14ac:dyDescent="0.25">
      <c r="A9376" s="1"/>
    </row>
    <row r="9377" spans="1:1" x14ac:dyDescent="0.25">
      <c r="A9377" s="1"/>
    </row>
    <row r="9378" spans="1:1" x14ac:dyDescent="0.25">
      <c r="A9378" s="1"/>
    </row>
    <row r="9379" spans="1:1" x14ac:dyDescent="0.25">
      <c r="A9379" s="1"/>
    </row>
    <row r="9380" spans="1:1" x14ac:dyDescent="0.25">
      <c r="A9380" s="1"/>
    </row>
    <row r="9381" spans="1:1" x14ac:dyDescent="0.25">
      <c r="A9381" s="1"/>
    </row>
    <row r="9382" spans="1:1" x14ac:dyDescent="0.25">
      <c r="A9382" s="1"/>
    </row>
    <row r="9383" spans="1:1" x14ac:dyDescent="0.25">
      <c r="A9383" s="1"/>
    </row>
    <row r="9384" spans="1:1" x14ac:dyDescent="0.25">
      <c r="A9384" s="1"/>
    </row>
    <row r="9385" spans="1:1" x14ac:dyDescent="0.25">
      <c r="A9385" s="1"/>
    </row>
    <row r="9386" spans="1:1" x14ac:dyDescent="0.25">
      <c r="A9386" s="1"/>
    </row>
    <row r="9387" spans="1:1" x14ac:dyDescent="0.25">
      <c r="A9387" s="1"/>
    </row>
    <row r="9388" spans="1:1" x14ac:dyDescent="0.25">
      <c r="A9388" s="1"/>
    </row>
    <row r="9389" spans="1:1" x14ac:dyDescent="0.25">
      <c r="A9389" s="1"/>
    </row>
    <row r="9390" spans="1:1" x14ac:dyDescent="0.25">
      <c r="A9390" s="1"/>
    </row>
    <row r="9391" spans="1:1" x14ac:dyDescent="0.25">
      <c r="A9391" s="1"/>
    </row>
    <row r="9392" spans="1:1" x14ac:dyDescent="0.25">
      <c r="A9392" s="1"/>
    </row>
    <row r="9393" spans="1:1" x14ac:dyDescent="0.25">
      <c r="A9393" s="1"/>
    </row>
    <row r="9394" spans="1:1" x14ac:dyDescent="0.25">
      <c r="A9394" s="1"/>
    </row>
    <row r="9395" spans="1:1" x14ac:dyDescent="0.25">
      <c r="A9395" s="1"/>
    </row>
    <row r="9396" spans="1:1" x14ac:dyDescent="0.25">
      <c r="A9396" s="1"/>
    </row>
    <row r="9397" spans="1:1" x14ac:dyDescent="0.25">
      <c r="A9397" s="1"/>
    </row>
    <row r="9398" spans="1:1" x14ac:dyDescent="0.25">
      <c r="A9398" s="1"/>
    </row>
    <row r="9399" spans="1:1" x14ac:dyDescent="0.25">
      <c r="A9399" s="1"/>
    </row>
    <row r="9400" spans="1:1" x14ac:dyDescent="0.25">
      <c r="A9400" s="1"/>
    </row>
    <row r="9401" spans="1:1" x14ac:dyDescent="0.25">
      <c r="A9401" s="1"/>
    </row>
    <row r="9402" spans="1:1" x14ac:dyDescent="0.25">
      <c r="A9402" s="1"/>
    </row>
    <row r="9403" spans="1:1" x14ac:dyDescent="0.25">
      <c r="A9403" s="1"/>
    </row>
    <row r="9404" spans="1:1" x14ac:dyDescent="0.25">
      <c r="A9404" s="1"/>
    </row>
    <row r="9405" spans="1:1" x14ac:dyDescent="0.25">
      <c r="A9405" s="1"/>
    </row>
    <row r="9406" spans="1:1" x14ac:dyDescent="0.25">
      <c r="A9406" s="1"/>
    </row>
    <row r="9407" spans="1:1" x14ac:dyDescent="0.25">
      <c r="A9407" s="1"/>
    </row>
    <row r="9408" spans="1:1" x14ac:dyDescent="0.25">
      <c r="A9408" s="1"/>
    </row>
    <row r="9409" spans="1:1" x14ac:dyDescent="0.25">
      <c r="A9409" s="1"/>
    </row>
    <row r="9410" spans="1:1" x14ac:dyDescent="0.25">
      <c r="A9410" s="1"/>
    </row>
    <row r="9411" spans="1:1" x14ac:dyDescent="0.25">
      <c r="A9411" s="1"/>
    </row>
    <row r="9412" spans="1:1" x14ac:dyDescent="0.25">
      <c r="A9412" s="1"/>
    </row>
    <row r="9413" spans="1:1" x14ac:dyDescent="0.25">
      <c r="A9413" s="1"/>
    </row>
    <row r="9414" spans="1:1" x14ac:dyDescent="0.25">
      <c r="A9414" s="1"/>
    </row>
    <row r="9415" spans="1:1" x14ac:dyDescent="0.25">
      <c r="A9415" s="1"/>
    </row>
    <row r="9416" spans="1:1" x14ac:dyDescent="0.25">
      <c r="A9416" s="1"/>
    </row>
    <row r="9417" spans="1:1" x14ac:dyDescent="0.25">
      <c r="A9417" s="1"/>
    </row>
    <row r="9418" spans="1:1" x14ac:dyDescent="0.25">
      <c r="A9418" s="1"/>
    </row>
    <row r="9419" spans="1:1" x14ac:dyDescent="0.25">
      <c r="A9419" s="1"/>
    </row>
    <row r="9420" spans="1:1" x14ac:dyDescent="0.25">
      <c r="A9420" s="1"/>
    </row>
    <row r="9421" spans="1:1" x14ac:dyDescent="0.25">
      <c r="A9421" s="1"/>
    </row>
    <row r="9422" spans="1:1" x14ac:dyDescent="0.25">
      <c r="A9422" s="1"/>
    </row>
    <row r="9423" spans="1:1" x14ac:dyDescent="0.25">
      <c r="A9423" s="1"/>
    </row>
    <row r="9424" spans="1:1" x14ac:dyDescent="0.25">
      <c r="A9424" s="1"/>
    </row>
    <row r="9425" spans="1:1" x14ac:dyDescent="0.25">
      <c r="A9425" s="1"/>
    </row>
    <row r="9426" spans="1:1" x14ac:dyDescent="0.25">
      <c r="A9426" s="1"/>
    </row>
    <row r="9427" spans="1:1" x14ac:dyDescent="0.25">
      <c r="A9427" s="1"/>
    </row>
    <row r="9428" spans="1:1" x14ac:dyDescent="0.25">
      <c r="A9428" s="1"/>
    </row>
    <row r="9429" spans="1:1" x14ac:dyDescent="0.25">
      <c r="A9429" s="1"/>
    </row>
    <row r="9430" spans="1:1" x14ac:dyDescent="0.25">
      <c r="A9430" s="1"/>
    </row>
    <row r="9431" spans="1:1" x14ac:dyDescent="0.25">
      <c r="A9431" s="1"/>
    </row>
    <row r="9432" spans="1:1" x14ac:dyDescent="0.25">
      <c r="A9432" s="1"/>
    </row>
    <row r="9433" spans="1:1" x14ac:dyDescent="0.25">
      <c r="A9433" s="1"/>
    </row>
    <row r="9434" spans="1:1" x14ac:dyDescent="0.25">
      <c r="A9434" s="1"/>
    </row>
    <row r="9435" spans="1:1" x14ac:dyDescent="0.25">
      <c r="A9435" s="1"/>
    </row>
    <row r="9436" spans="1:1" x14ac:dyDescent="0.25">
      <c r="A9436" s="1"/>
    </row>
    <row r="9437" spans="1:1" x14ac:dyDescent="0.25">
      <c r="A9437" s="1"/>
    </row>
    <row r="9438" spans="1:1" x14ac:dyDescent="0.25">
      <c r="A9438" s="1"/>
    </row>
    <row r="9439" spans="1:1" x14ac:dyDescent="0.25">
      <c r="A9439" s="1"/>
    </row>
    <row r="9440" spans="1:1" x14ac:dyDescent="0.25">
      <c r="A9440" s="1"/>
    </row>
    <row r="9441" spans="1:1" x14ac:dyDescent="0.25">
      <c r="A9441" s="1"/>
    </row>
    <row r="9442" spans="1:1" x14ac:dyDescent="0.25">
      <c r="A9442" s="1"/>
    </row>
    <row r="9443" spans="1:1" x14ac:dyDescent="0.25">
      <c r="A9443" s="1"/>
    </row>
    <row r="9444" spans="1:1" x14ac:dyDescent="0.25">
      <c r="A9444" s="1"/>
    </row>
    <row r="9445" spans="1:1" x14ac:dyDescent="0.25">
      <c r="A9445" s="1"/>
    </row>
    <row r="9446" spans="1:1" x14ac:dyDescent="0.25">
      <c r="A9446" s="1"/>
    </row>
    <row r="9447" spans="1:1" x14ac:dyDescent="0.25">
      <c r="A9447" s="1"/>
    </row>
    <row r="9448" spans="1:1" x14ac:dyDescent="0.25">
      <c r="A9448" s="1"/>
    </row>
    <row r="9449" spans="1:1" x14ac:dyDescent="0.25">
      <c r="A9449" s="1"/>
    </row>
    <row r="9450" spans="1:1" x14ac:dyDescent="0.25">
      <c r="A9450" s="1"/>
    </row>
    <row r="9451" spans="1:1" x14ac:dyDescent="0.25">
      <c r="A9451" s="1"/>
    </row>
    <row r="9452" spans="1:1" x14ac:dyDescent="0.25">
      <c r="A9452" s="1"/>
    </row>
    <row r="9453" spans="1:1" x14ac:dyDescent="0.25">
      <c r="A9453" s="1"/>
    </row>
    <row r="9454" spans="1:1" x14ac:dyDescent="0.25">
      <c r="A9454" s="1"/>
    </row>
    <row r="9455" spans="1:1" x14ac:dyDescent="0.25">
      <c r="A9455" s="1"/>
    </row>
    <row r="9456" spans="1:1" x14ac:dyDescent="0.25">
      <c r="A9456" s="1"/>
    </row>
    <row r="9457" spans="1:1" x14ac:dyDescent="0.25">
      <c r="A9457" s="1"/>
    </row>
    <row r="9458" spans="1:1" x14ac:dyDescent="0.25">
      <c r="A9458" s="1"/>
    </row>
    <row r="9459" spans="1:1" x14ac:dyDescent="0.25">
      <c r="A9459" s="1"/>
    </row>
    <row r="9460" spans="1:1" x14ac:dyDescent="0.25">
      <c r="A9460" s="1"/>
    </row>
    <row r="9461" spans="1:1" x14ac:dyDescent="0.25">
      <c r="A9461" s="1"/>
    </row>
    <row r="9462" spans="1:1" x14ac:dyDescent="0.25">
      <c r="A9462" s="1"/>
    </row>
    <row r="9463" spans="1:1" x14ac:dyDescent="0.25">
      <c r="A9463" s="1"/>
    </row>
    <row r="9464" spans="1:1" x14ac:dyDescent="0.25">
      <c r="A9464" s="1"/>
    </row>
    <row r="9465" spans="1:1" x14ac:dyDescent="0.25">
      <c r="A9465" s="1"/>
    </row>
    <row r="9466" spans="1:1" x14ac:dyDescent="0.25">
      <c r="A9466" s="1"/>
    </row>
    <row r="9467" spans="1:1" x14ac:dyDescent="0.25">
      <c r="A9467" s="1"/>
    </row>
    <row r="9468" spans="1:1" x14ac:dyDescent="0.25">
      <c r="A9468" s="1"/>
    </row>
    <row r="9469" spans="1:1" x14ac:dyDescent="0.25">
      <c r="A9469" s="1"/>
    </row>
    <row r="9470" spans="1:1" x14ac:dyDescent="0.25">
      <c r="A9470" s="1"/>
    </row>
    <row r="9471" spans="1:1" x14ac:dyDescent="0.25">
      <c r="A9471" s="1"/>
    </row>
    <row r="9472" spans="1:1" x14ac:dyDescent="0.25">
      <c r="A9472" s="1"/>
    </row>
    <row r="9473" spans="1:1" x14ac:dyDescent="0.25">
      <c r="A9473" s="1"/>
    </row>
    <row r="9474" spans="1:1" x14ac:dyDescent="0.25">
      <c r="A9474" s="1"/>
    </row>
    <row r="9475" spans="1:1" x14ac:dyDescent="0.25">
      <c r="A9475" s="1"/>
    </row>
    <row r="9476" spans="1:1" x14ac:dyDescent="0.25">
      <c r="A9476" s="1"/>
    </row>
    <row r="9477" spans="1:1" x14ac:dyDescent="0.25">
      <c r="A9477" s="1"/>
    </row>
    <row r="9478" spans="1:1" x14ac:dyDescent="0.25">
      <c r="A9478" s="1"/>
    </row>
    <row r="9479" spans="1:1" x14ac:dyDescent="0.25">
      <c r="A9479" s="1"/>
    </row>
    <row r="9480" spans="1:1" x14ac:dyDescent="0.25">
      <c r="A9480" s="1"/>
    </row>
    <row r="9481" spans="1:1" x14ac:dyDescent="0.25">
      <c r="A9481" s="1"/>
    </row>
    <row r="9482" spans="1:1" x14ac:dyDescent="0.25">
      <c r="A9482" s="1"/>
    </row>
    <row r="9483" spans="1:1" x14ac:dyDescent="0.25">
      <c r="A9483" s="1"/>
    </row>
    <row r="9484" spans="1:1" x14ac:dyDescent="0.25">
      <c r="A9484" s="1"/>
    </row>
    <row r="9485" spans="1:1" x14ac:dyDescent="0.25">
      <c r="A9485" s="1"/>
    </row>
    <row r="9486" spans="1:1" x14ac:dyDescent="0.25">
      <c r="A9486" s="1"/>
    </row>
    <row r="9487" spans="1:1" x14ac:dyDescent="0.25">
      <c r="A9487" s="1"/>
    </row>
    <row r="9488" spans="1:1" x14ac:dyDescent="0.25">
      <c r="A9488" s="1"/>
    </row>
    <row r="9489" spans="1:1" x14ac:dyDescent="0.25">
      <c r="A9489" s="1"/>
    </row>
    <row r="9490" spans="1:1" x14ac:dyDescent="0.25">
      <c r="A9490" s="1"/>
    </row>
    <row r="9491" spans="1:1" x14ac:dyDescent="0.25">
      <c r="A9491" s="1"/>
    </row>
    <row r="9492" spans="1:1" x14ac:dyDescent="0.25">
      <c r="A9492" s="1"/>
    </row>
    <row r="9493" spans="1:1" x14ac:dyDescent="0.25">
      <c r="A9493" s="1"/>
    </row>
    <row r="9494" spans="1:1" x14ac:dyDescent="0.25">
      <c r="A9494" s="1"/>
    </row>
    <row r="9495" spans="1:1" x14ac:dyDescent="0.25">
      <c r="A9495" s="1"/>
    </row>
    <row r="9496" spans="1:1" x14ac:dyDescent="0.25">
      <c r="A9496" s="1"/>
    </row>
    <row r="9497" spans="1:1" x14ac:dyDescent="0.25">
      <c r="A9497" s="1"/>
    </row>
    <row r="9498" spans="1:1" x14ac:dyDescent="0.25">
      <c r="A9498" s="1"/>
    </row>
    <row r="9499" spans="1:1" x14ac:dyDescent="0.25">
      <c r="A9499" s="1"/>
    </row>
    <row r="9500" spans="1:1" x14ac:dyDescent="0.25">
      <c r="A9500" s="1"/>
    </row>
    <row r="9501" spans="1:1" x14ac:dyDescent="0.25">
      <c r="A9501" s="1"/>
    </row>
    <row r="9502" spans="1:1" x14ac:dyDescent="0.25">
      <c r="A9502" s="1"/>
    </row>
    <row r="9503" spans="1:1" x14ac:dyDescent="0.25">
      <c r="A9503" s="1"/>
    </row>
    <row r="9504" spans="1:1" x14ac:dyDescent="0.25">
      <c r="A9504" s="1"/>
    </row>
    <row r="9505" spans="1:1" x14ac:dyDescent="0.25">
      <c r="A9505" s="1"/>
    </row>
    <row r="9506" spans="1:1" x14ac:dyDescent="0.25">
      <c r="A9506" s="1"/>
    </row>
    <row r="9507" spans="1:1" x14ac:dyDescent="0.25">
      <c r="A9507" s="1"/>
    </row>
    <row r="9508" spans="1:1" x14ac:dyDescent="0.25">
      <c r="A9508" s="1"/>
    </row>
    <row r="9509" spans="1:1" x14ac:dyDescent="0.25">
      <c r="A9509" s="1"/>
    </row>
    <row r="9510" spans="1:1" x14ac:dyDescent="0.25">
      <c r="A9510" s="1"/>
    </row>
    <row r="9511" spans="1:1" x14ac:dyDescent="0.25">
      <c r="A9511" s="1"/>
    </row>
    <row r="9512" spans="1:1" x14ac:dyDescent="0.25">
      <c r="A9512" s="1"/>
    </row>
    <row r="9513" spans="1:1" x14ac:dyDescent="0.25">
      <c r="A9513" s="1"/>
    </row>
    <row r="9514" spans="1:1" x14ac:dyDescent="0.25">
      <c r="A9514" s="1"/>
    </row>
    <row r="9515" spans="1:1" x14ac:dyDescent="0.25">
      <c r="A9515" s="1"/>
    </row>
    <row r="9516" spans="1:1" x14ac:dyDescent="0.25">
      <c r="A9516" s="1"/>
    </row>
    <row r="9517" spans="1:1" x14ac:dyDescent="0.25">
      <c r="A9517" s="1"/>
    </row>
    <row r="9518" spans="1:1" x14ac:dyDescent="0.25">
      <c r="A9518" s="1"/>
    </row>
    <row r="9519" spans="1:1" x14ac:dyDescent="0.25">
      <c r="A9519" s="1"/>
    </row>
    <row r="9520" spans="1:1" x14ac:dyDescent="0.25">
      <c r="A9520" s="1"/>
    </row>
    <row r="9521" spans="1:1" x14ac:dyDescent="0.25">
      <c r="A9521" s="1"/>
    </row>
    <row r="9522" spans="1:1" x14ac:dyDescent="0.25">
      <c r="A9522" s="1"/>
    </row>
    <row r="9523" spans="1:1" x14ac:dyDescent="0.25">
      <c r="A9523" s="1"/>
    </row>
    <row r="9524" spans="1:1" x14ac:dyDescent="0.25">
      <c r="A9524" s="1"/>
    </row>
    <row r="9525" spans="1:1" x14ac:dyDescent="0.25">
      <c r="A9525" s="1"/>
    </row>
    <row r="9526" spans="1:1" x14ac:dyDescent="0.25">
      <c r="A9526" s="1"/>
    </row>
    <row r="9527" spans="1:1" x14ac:dyDescent="0.25">
      <c r="A9527" s="1"/>
    </row>
    <row r="9528" spans="1:1" x14ac:dyDescent="0.25">
      <c r="A9528" s="1"/>
    </row>
    <row r="9529" spans="1:1" x14ac:dyDescent="0.25">
      <c r="A9529" s="1"/>
    </row>
    <row r="9530" spans="1:1" x14ac:dyDescent="0.25">
      <c r="A9530" s="1"/>
    </row>
    <row r="9531" spans="1:1" x14ac:dyDescent="0.25">
      <c r="A9531" s="1"/>
    </row>
    <row r="9532" spans="1:1" x14ac:dyDescent="0.25">
      <c r="A9532" s="1"/>
    </row>
    <row r="9533" spans="1:1" x14ac:dyDescent="0.25">
      <c r="A9533" s="1"/>
    </row>
    <row r="9534" spans="1:1" x14ac:dyDescent="0.25">
      <c r="A9534" s="1"/>
    </row>
    <row r="9535" spans="1:1" x14ac:dyDescent="0.25">
      <c r="A9535" s="1"/>
    </row>
    <row r="9536" spans="1:1" x14ac:dyDescent="0.25">
      <c r="A9536" s="1"/>
    </row>
    <row r="9537" spans="1:1" x14ac:dyDescent="0.25">
      <c r="A9537" s="1"/>
    </row>
    <row r="9538" spans="1:1" x14ac:dyDescent="0.25">
      <c r="A9538" s="1"/>
    </row>
    <row r="9539" spans="1:1" x14ac:dyDescent="0.25">
      <c r="A9539" s="1"/>
    </row>
    <row r="9540" spans="1:1" x14ac:dyDescent="0.25">
      <c r="A9540" s="1"/>
    </row>
    <row r="9541" spans="1:1" x14ac:dyDescent="0.25">
      <c r="A9541" s="1"/>
    </row>
    <row r="9542" spans="1:1" x14ac:dyDescent="0.25">
      <c r="A9542" s="1"/>
    </row>
    <row r="9543" spans="1:1" x14ac:dyDescent="0.25">
      <c r="A9543" s="1"/>
    </row>
    <row r="9544" spans="1:1" x14ac:dyDescent="0.25">
      <c r="A9544" s="1"/>
    </row>
    <row r="9545" spans="1:1" x14ac:dyDescent="0.25">
      <c r="A9545" s="1"/>
    </row>
    <row r="9546" spans="1:1" x14ac:dyDescent="0.25">
      <c r="A9546" s="1"/>
    </row>
    <row r="9547" spans="1:1" x14ac:dyDescent="0.25">
      <c r="A9547" s="1"/>
    </row>
    <row r="9548" spans="1:1" x14ac:dyDescent="0.25">
      <c r="A9548" s="1"/>
    </row>
    <row r="9549" spans="1:1" x14ac:dyDescent="0.25">
      <c r="A9549" s="1"/>
    </row>
    <row r="9550" spans="1:1" x14ac:dyDescent="0.25">
      <c r="A9550" s="1"/>
    </row>
    <row r="9551" spans="1:1" x14ac:dyDescent="0.25">
      <c r="A9551" s="1"/>
    </row>
    <row r="9552" spans="1:1" x14ac:dyDescent="0.25">
      <c r="A9552" s="1"/>
    </row>
    <row r="9553" spans="1:1" x14ac:dyDescent="0.25">
      <c r="A9553" s="1"/>
    </row>
    <row r="9554" spans="1:1" x14ac:dyDescent="0.25">
      <c r="A9554" s="1"/>
    </row>
    <row r="9555" spans="1:1" x14ac:dyDescent="0.25">
      <c r="A9555" s="1"/>
    </row>
    <row r="9556" spans="1:1" x14ac:dyDescent="0.25">
      <c r="A9556" s="1"/>
    </row>
    <row r="9557" spans="1:1" x14ac:dyDescent="0.25">
      <c r="A9557" s="1"/>
    </row>
    <row r="9558" spans="1:1" x14ac:dyDescent="0.25">
      <c r="A9558" s="1"/>
    </row>
    <row r="9559" spans="1:1" x14ac:dyDescent="0.25">
      <c r="A9559" s="1"/>
    </row>
    <row r="9560" spans="1:1" x14ac:dyDescent="0.25">
      <c r="A9560" s="1"/>
    </row>
    <row r="9561" spans="1:1" x14ac:dyDescent="0.25">
      <c r="A9561" s="1"/>
    </row>
    <row r="9562" spans="1:1" x14ac:dyDescent="0.25">
      <c r="A9562" s="1"/>
    </row>
    <row r="9563" spans="1:1" x14ac:dyDescent="0.25">
      <c r="A9563" s="1"/>
    </row>
    <row r="9564" spans="1:1" x14ac:dyDescent="0.25">
      <c r="A9564" s="1"/>
    </row>
    <row r="9565" spans="1:1" x14ac:dyDescent="0.25">
      <c r="A9565" s="1"/>
    </row>
    <row r="9566" spans="1:1" x14ac:dyDescent="0.25">
      <c r="A9566" s="1"/>
    </row>
    <row r="9567" spans="1:1" x14ac:dyDescent="0.25">
      <c r="A9567" s="1"/>
    </row>
    <row r="9568" spans="1:1" x14ac:dyDescent="0.25">
      <c r="A9568" s="1"/>
    </row>
    <row r="9569" spans="1:1" x14ac:dyDescent="0.25">
      <c r="A9569" s="1"/>
    </row>
    <row r="9570" spans="1:1" x14ac:dyDescent="0.25">
      <c r="A9570" s="1"/>
    </row>
    <row r="9571" spans="1:1" x14ac:dyDescent="0.25">
      <c r="A9571" s="1"/>
    </row>
    <row r="9572" spans="1:1" x14ac:dyDescent="0.25">
      <c r="A9572" s="1"/>
    </row>
    <row r="9573" spans="1:1" x14ac:dyDescent="0.25">
      <c r="A9573" s="1"/>
    </row>
    <row r="9574" spans="1:1" x14ac:dyDescent="0.25">
      <c r="A9574" s="1"/>
    </row>
    <row r="9575" spans="1:1" x14ac:dyDescent="0.25">
      <c r="A9575" s="1"/>
    </row>
    <row r="9576" spans="1:1" x14ac:dyDescent="0.25">
      <c r="A9576" s="1"/>
    </row>
    <row r="9577" spans="1:1" x14ac:dyDescent="0.25">
      <c r="A9577" s="1"/>
    </row>
    <row r="9578" spans="1:1" x14ac:dyDescent="0.25">
      <c r="A9578" s="1"/>
    </row>
    <row r="9579" spans="1:1" x14ac:dyDescent="0.25">
      <c r="A9579" s="1"/>
    </row>
    <row r="9580" spans="1:1" x14ac:dyDescent="0.25">
      <c r="A9580" s="1"/>
    </row>
    <row r="9581" spans="1:1" x14ac:dyDescent="0.25">
      <c r="A9581" s="1"/>
    </row>
    <row r="9582" spans="1:1" x14ac:dyDescent="0.25">
      <c r="A9582" s="1"/>
    </row>
    <row r="9583" spans="1:1" x14ac:dyDescent="0.25">
      <c r="A9583" s="1"/>
    </row>
    <row r="9584" spans="1:1" x14ac:dyDescent="0.25">
      <c r="A9584" s="1"/>
    </row>
    <row r="9585" spans="1:1" x14ac:dyDescent="0.25">
      <c r="A9585" s="1"/>
    </row>
    <row r="9586" spans="1:1" x14ac:dyDescent="0.25">
      <c r="A9586" s="1"/>
    </row>
    <row r="9587" spans="1:1" x14ac:dyDescent="0.25">
      <c r="A9587" s="1"/>
    </row>
    <row r="9588" spans="1:1" x14ac:dyDescent="0.25">
      <c r="A9588" s="1"/>
    </row>
    <row r="9589" spans="1:1" x14ac:dyDescent="0.25">
      <c r="A9589" s="1"/>
    </row>
    <row r="9590" spans="1:1" x14ac:dyDescent="0.25">
      <c r="A9590" s="1"/>
    </row>
    <row r="9591" spans="1:1" x14ac:dyDescent="0.25">
      <c r="A9591" s="1"/>
    </row>
    <row r="9592" spans="1:1" x14ac:dyDescent="0.25">
      <c r="A9592" s="1"/>
    </row>
    <row r="9593" spans="1:1" x14ac:dyDescent="0.25">
      <c r="A9593" s="1"/>
    </row>
    <row r="9594" spans="1:1" x14ac:dyDescent="0.25">
      <c r="A9594" s="1"/>
    </row>
    <row r="9595" spans="1:1" x14ac:dyDescent="0.25">
      <c r="A9595" s="1"/>
    </row>
    <row r="9596" spans="1:1" x14ac:dyDescent="0.25">
      <c r="A9596" s="1"/>
    </row>
    <row r="9597" spans="1:1" x14ac:dyDescent="0.25">
      <c r="A9597" s="1"/>
    </row>
    <row r="9598" spans="1:1" x14ac:dyDescent="0.25">
      <c r="A9598" s="1"/>
    </row>
    <row r="9599" spans="1:1" x14ac:dyDescent="0.25">
      <c r="A9599" s="1"/>
    </row>
    <row r="9600" spans="1:1" x14ac:dyDescent="0.25">
      <c r="A9600" s="1"/>
    </row>
    <row r="9601" spans="1:1" x14ac:dyDescent="0.25">
      <c r="A9601" s="1"/>
    </row>
    <row r="9602" spans="1:1" x14ac:dyDescent="0.25">
      <c r="A9602" s="1"/>
    </row>
    <row r="9603" spans="1:1" x14ac:dyDescent="0.25">
      <c r="A9603" s="1"/>
    </row>
    <row r="9604" spans="1:1" x14ac:dyDescent="0.25">
      <c r="A9604" s="1"/>
    </row>
    <row r="9605" spans="1:1" x14ac:dyDescent="0.25">
      <c r="A9605" s="1"/>
    </row>
    <row r="9606" spans="1:1" x14ac:dyDescent="0.25">
      <c r="A9606" s="1"/>
    </row>
    <row r="9607" spans="1:1" x14ac:dyDescent="0.25">
      <c r="A9607" s="1"/>
    </row>
    <row r="9608" spans="1:1" x14ac:dyDescent="0.25">
      <c r="A9608" s="1"/>
    </row>
    <row r="9609" spans="1:1" x14ac:dyDescent="0.25">
      <c r="A9609" s="1"/>
    </row>
    <row r="9610" spans="1:1" x14ac:dyDescent="0.25">
      <c r="A9610" s="1"/>
    </row>
    <row r="9611" spans="1:1" x14ac:dyDescent="0.25">
      <c r="A9611" s="1"/>
    </row>
    <row r="9612" spans="1:1" x14ac:dyDescent="0.25">
      <c r="A9612" s="1"/>
    </row>
    <row r="9613" spans="1:1" x14ac:dyDescent="0.25">
      <c r="A9613" s="1"/>
    </row>
    <row r="9614" spans="1:1" x14ac:dyDescent="0.25">
      <c r="A9614" s="1"/>
    </row>
    <row r="9615" spans="1:1" x14ac:dyDescent="0.25">
      <c r="A9615" s="1"/>
    </row>
    <row r="9616" spans="1:1" x14ac:dyDescent="0.25">
      <c r="A9616" s="1"/>
    </row>
    <row r="9617" spans="1:1" x14ac:dyDescent="0.25">
      <c r="A9617" s="1"/>
    </row>
    <row r="9618" spans="1:1" x14ac:dyDescent="0.25">
      <c r="A9618" s="1"/>
    </row>
    <row r="9619" spans="1:1" x14ac:dyDescent="0.25">
      <c r="A9619" s="1"/>
    </row>
    <row r="9620" spans="1:1" x14ac:dyDescent="0.25">
      <c r="A9620" s="1"/>
    </row>
    <row r="9621" spans="1:1" x14ac:dyDescent="0.25">
      <c r="A9621" s="1"/>
    </row>
    <row r="9622" spans="1:1" x14ac:dyDescent="0.25">
      <c r="A9622" s="1"/>
    </row>
    <row r="9623" spans="1:1" x14ac:dyDescent="0.25">
      <c r="A9623" s="1"/>
    </row>
    <row r="9624" spans="1:1" x14ac:dyDescent="0.25">
      <c r="A9624" s="1"/>
    </row>
    <row r="9625" spans="1:1" x14ac:dyDescent="0.25">
      <c r="A9625" s="1"/>
    </row>
    <row r="9626" spans="1:1" x14ac:dyDescent="0.25">
      <c r="A9626" s="1"/>
    </row>
    <row r="9627" spans="1:1" x14ac:dyDescent="0.25">
      <c r="A9627" s="1"/>
    </row>
    <row r="9628" spans="1:1" x14ac:dyDescent="0.25">
      <c r="A9628" s="1"/>
    </row>
    <row r="9629" spans="1:1" x14ac:dyDescent="0.25">
      <c r="A9629" s="1"/>
    </row>
    <row r="9630" spans="1:1" x14ac:dyDescent="0.25">
      <c r="A9630" s="1"/>
    </row>
    <row r="9631" spans="1:1" x14ac:dyDescent="0.25">
      <c r="A9631" s="1"/>
    </row>
    <row r="9632" spans="1:1" x14ac:dyDescent="0.25">
      <c r="A9632" s="1"/>
    </row>
    <row r="9633" spans="1:1" x14ac:dyDescent="0.25">
      <c r="A9633" s="1"/>
    </row>
    <row r="9634" spans="1:1" x14ac:dyDescent="0.25">
      <c r="A9634" s="1"/>
    </row>
    <row r="9635" spans="1:1" x14ac:dyDescent="0.25">
      <c r="A9635" s="1"/>
    </row>
    <row r="9636" spans="1:1" x14ac:dyDescent="0.25">
      <c r="A9636" s="1"/>
    </row>
    <row r="9637" spans="1:1" x14ac:dyDescent="0.25">
      <c r="A9637" s="1"/>
    </row>
    <row r="9638" spans="1:1" x14ac:dyDescent="0.25">
      <c r="A9638" s="1"/>
    </row>
    <row r="9639" spans="1:1" x14ac:dyDescent="0.25">
      <c r="A9639" s="1"/>
    </row>
    <row r="9640" spans="1:1" x14ac:dyDescent="0.25">
      <c r="A9640" s="1"/>
    </row>
    <row r="9641" spans="1:1" x14ac:dyDescent="0.25">
      <c r="A9641" s="1"/>
    </row>
    <row r="9642" spans="1:1" x14ac:dyDescent="0.25">
      <c r="A9642" s="1"/>
    </row>
    <row r="9643" spans="1:1" x14ac:dyDescent="0.25">
      <c r="A9643" s="1"/>
    </row>
    <row r="9644" spans="1:1" x14ac:dyDescent="0.25">
      <c r="A9644" s="1"/>
    </row>
    <row r="9645" spans="1:1" x14ac:dyDescent="0.25">
      <c r="A9645" s="1"/>
    </row>
    <row r="9646" spans="1:1" x14ac:dyDescent="0.25">
      <c r="A9646" s="1"/>
    </row>
    <row r="9647" spans="1:1" x14ac:dyDescent="0.25">
      <c r="A9647" s="1"/>
    </row>
    <row r="9648" spans="1:1" x14ac:dyDescent="0.25">
      <c r="A9648" s="1"/>
    </row>
    <row r="9649" spans="1:1" x14ac:dyDescent="0.25">
      <c r="A9649" s="1"/>
    </row>
    <row r="9650" spans="1:1" x14ac:dyDescent="0.25">
      <c r="A9650" s="1"/>
    </row>
    <row r="9651" spans="1:1" x14ac:dyDescent="0.25">
      <c r="A9651" s="1"/>
    </row>
    <row r="9652" spans="1:1" x14ac:dyDescent="0.25">
      <c r="A9652" s="1"/>
    </row>
    <row r="9653" spans="1:1" x14ac:dyDescent="0.25">
      <c r="A9653" s="1"/>
    </row>
    <row r="9654" spans="1:1" x14ac:dyDescent="0.25">
      <c r="A9654" s="1"/>
    </row>
    <row r="9655" spans="1:1" x14ac:dyDescent="0.25">
      <c r="A9655" s="1"/>
    </row>
    <row r="9656" spans="1:1" x14ac:dyDescent="0.25">
      <c r="A9656" s="1"/>
    </row>
    <row r="9657" spans="1:1" x14ac:dyDescent="0.25">
      <c r="A9657" s="1"/>
    </row>
    <row r="9658" spans="1:1" x14ac:dyDescent="0.25">
      <c r="A9658" s="1"/>
    </row>
    <row r="9659" spans="1:1" x14ac:dyDescent="0.25">
      <c r="A9659" s="1"/>
    </row>
    <row r="9660" spans="1:1" x14ac:dyDescent="0.25">
      <c r="A9660" s="1"/>
    </row>
    <row r="9661" spans="1:1" x14ac:dyDescent="0.25">
      <c r="A9661" s="1"/>
    </row>
    <row r="9662" spans="1:1" x14ac:dyDescent="0.25">
      <c r="A9662" s="1"/>
    </row>
    <row r="9663" spans="1:1" x14ac:dyDescent="0.25">
      <c r="A9663" s="1"/>
    </row>
    <row r="9664" spans="1:1" x14ac:dyDescent="0.25">
      <c r="A9664" s="1"/>
    </row>
    <row r="9665" spans="1:1" x14ac:dyDescent="0.25">
      <c r="A9665" s="1"/>
    </row>
    <row r="9666" spans="1:1" x14ac:dyDescent="0.25">
      <c r="A9666" s="1"/>
    </row>
    <row r="9667" spans="1:1" x14ac:dyDescent="0.25">
      <c r="A9667" s="1"/>
    </row>
    <row r="9668" spans="1:1" x14ac:dyDescent="0.25">
      <c r="A9668" s="1"/>
    </row>
    <row r="9669" spans="1:1" x14ac:dyDescent="0.25">
      <c r="A9669" s="1"/>
    </row>
    <row r="9670" spans="1:1" x14ac:dyDescent="0.25">
      <c r="A9670" s="1"/>
    </row>
    <row r="9671" spans="1:1" x14ac:dyDescent="0.25">
      <c r="A9671" s="1"/>
    </row>
    <row r="9672" spans="1:1" x14ac:dyDescent="0.25">
      <c r="A9672" s="1"/>
    </row>
    <row r="9673" spans="1:1" x14ac:dyDescent="0.25">
      <c r="A9673" s="1"/>
    </row>
    <row r="9674" spans="1:1" x14ac:dyDescent="0.25">
      <c r="A9674" s="1"/>
    </row>
    <row r="9675" spans="1:1" x14ac:dyDescent="0.25">
      <c r="A9675" s="1"/>
    </row>
    <row r="9676" spans="1:1" x14ac:dyDescent="0.25">
      <c r="A9676" s="1"/>
    </row>
    <row r="9677" spans="1:1" x14ac:dyDescent="0.25">
      <c r="A9677" s="1"/>
    </row>
    <row r="9678" spans="1:1" x14ac:dyDescent="0.25">
      <c r="A9678" s="1"/>
    </row>
    <row r="9679" spans="1:1" x14ac:dyDescent="0.25">
      <c r="A9679" s="1"/>
    </row>
    <row r="9680" spans="1:1" x14ac:dyDescent="0.25">
      <c r="A9680" s="1"/>
    </row>
    <row r="9681" spans="1:1" x14ac:dyDescent="0.25">
      <c r="A9681" s="1"/>
    </row>
    <row r="9682" spans="1:1" x14ac:dyDescent="0.25">
      <c r="A9682" s="1"/>
    </row>
    <row r="9683" spans="1:1" x14ac:dyDescent="0.25">
      <c r="A9683" s="1"/>
    </row>
    <row r="9684" spans="1:1" x14ac:dyDescent="0.25">
      <c r="A9684" s="1"/>
    </row>
    <row r="9685" spans="1:1" x14ac:dyDescent="0.25">
      <c r="A9685" s="1"/>
    </row>
    <row r="9686" spans="1:1" x14ac:dyDescent="0.25">
      <c r="A9686" s="1"/>
    </row>
    <row r="9687" spans="1:1" x14ac:dyDescent="0.25">
      <c r="A9687" s="1"/>
    </row>
    <row r="9688" spans="1:1" x14ac:dyDescent="0.25">
      <c r="A9688" s="1"/>
    </row>
    <row r="9689" spans="1:1" x14ac:dyDescent="0.25">
      <c r="A9689" s="1"/>
    </row>
    <row r="9690" spans="1:1" x14ac:dyDescent="0.25">
      <c r="A9690" s="1"/>
    </row>
    <row r="9691" spans="1:1" x14ac:dyDescent="0.25">
      <c r="A9691" s="1"/>
    </row>
    <row r="9692" spans="1:1" x14ac:dyDescent="0.25">
      <c r="A9692" s="1"/>
    </row>
    <row r="9693" spans="1:1" x14ac:dyDescent="0.25">
      <c r="A9693" s="1"/>
    </row>
    <row r="9694" spans="1:1" x14ac:dyDescent="0.25">
      <c r="A9694" s="1"/>
    </row>
    <row r="9695" spans="1:1" x14ac:dyDescent="0.25">
      <c r="A9695" s="1"/>
    </row>
    <row r="9696" spans="1:1" x14ac:dyDescent="0.25">
      <c r="A9696" s="1"/>
    </row>
    <row r="9697" spans="1:1" x14ac:dyDescent="0.25">
      <c r="A9697" s="1"/>
    </row>
    <row r="9698" spans="1:1" x14ac:dyDescent="0.25">
      <c r="A9698" s="1"/>
    </row>
    <row r="9699" spans="1:1" x14ac:dyDescent="0.25">
      <c r="A9699" s="1"/>
    </row>
    <row r="9700" spans="1:1" x14ac:dyDescent="0.25">
      <c r="A9700" s="1"/>
    </row>
    <row r="9701" spans="1:1" x14ac:dyDescent="0.25">
      <c r="A9701" s="1"/>
    </row>
    <row r="9702" spans="1:1" x14ac:dyDescent="0.25">
      <c r="A9702" s="1"/>
    </row>
    <row r="9703" spans="1:1" x14ac:dyDescent="0.25">
      <c r="A9703" s="1"/>
    </row>
    <row r="9704" spans="1:1" x14ac:dyDescent="0.25">
      <c r="A9704" s="1"/>
    </row>
    <row r="9705" spans="1:1" x14ac:dyDescent="0.25">
      <c r="A9705" s="1"/>
    </row>
    <row r="9706" spans="1:1" x14ac:dyDescent="0.25">
      <c r="A9706" s="1"/>
    </row>
    <row r="9707" spans="1:1" x14ac:dyDescent="0.25">
      <c r="A9707" s="1"/>
    </row>
    <row r="9708" spans="1:1" x14ac:dyDescent="0.25">
      <c r="A9708" s="1"/>
    </row>
    <row r="9709" spans="1:1" x14ac:dyDescent="0.25">
      <c r="A9709" s="1"/>
    </row>
    <row r="9710" spans="1:1" x14ac:dyDescent="0.25">
      <c r="A9710" s="1"/>
    </row>
    <row r="9711" spans="1:1" x14ac:dyDescent="0.25">
      <c r="A9711" s="1"/>
    </row>
    <row r="9712" spans="1:1" x14ac:dyDescent="0.25">
      <c r="A9712" s="1"/>
    </row>
    <row r="9713" spans="1:1" x14ac:dyDescent="0.25">
      <c r="A9713" s="1"/>
    </row>
    <row r="9714" spans="1:1" x14ac:dyDescent="0.25">
      <c r="A9714" s="1"/>
    </row>
    <row r="9715" spans="1:1" x14ac:dyDescent="0.25">
      <c r="A9715" s="1"/>
    </row>
    <row r="9716" spans="1:1" x14ac:dyDescent="0.25">
      <c r="A9716" s="1"/>
    </row>
    <row r="9717" spans="1:1" x14ac:dyDescent="0.25">
      <c r="A9717" s="1"/>
    </row>
    <row r="9718" spans="1:1" x14ac:dyDescent="0.25">
      <c r="A9718" s="1"/>
    </row>
    <row r="9719" spans="1:1" x14ac:dyDescent="0.25">
      <c r="A9719" s="1"/>
    </row>
    <row r="9720" spans="1:1" x14ac:dyDescent="0.25">
      <c r="A9720" s="1"/>
    </row>
    <row r="9721" spans="1:1" x14ac:dyDescent="0.25">
      <c r="A9721" s="1"/>
    </row>
    <row r="9722" spans="1:1" x14ac:dyDescent="0.25">
      <c r="A9722" s="1"/>
    </row>
    <row r="9723" spans="1:1" x14ac:dyDescent="0.25">
      <c r="A9723" s="1"/>
    </row>
    <row r="9724" spans="1:1" x14ac:dyDescent="0.25">
      <c r="A9724" s="1"/>
    </row>
    <row r="9725" spans="1:1" x14ac:dyDescent="0.25">
      <c r="A9725" s="1"/>
    </row>
    <row r="9726" spans="1:1" x14ac:dyDescent="0.25">
      <c r="A9726" s="1"/>
    </row>
    <row r="9727" spans="1:1" x14ac:dyDescent="0.25">
      <c r="A9727" s="1"/>
    </row>
    <row r="9728" spans="1:1" x14ac:dyDescent="0.25">
      <c r="A9728" s="1"/>
    </row>
    <row r="9729" spans="1:1" x14ac:dyDescent="0.25">
      <c r="A9729" s="1"/>
    </row>
    <row r="9730" spans="1:1" x14ac:dyDescent="0.25">
      <c r="A9730" s="1"/>
    </row>
    <row r="9731" spans="1:1" x14ac:dyDescent="0.25">
      <c r="A9731" s="1"/>
    </row>
    <row r="9732" spans="1:1" x14ac:dyDescent="0.25">
      <c r="A9732" s="1"/>
    </row>
    <row r="9733" spans="1:1" x14ac:dyDescent="0.25">
      <c r="A9733" s="1"/>
    </row>
    <row r="9734" spans="1:1" x14ac:dyDescent="0.25">
      <c r="A9734" s="1"/>
    </row>
    <row r="9735" spans="1:1" x14ac:dyDescent="0.25">
      <c r="A9735" s="1"/>
    </row>
    <row r="9736" spans="1:1" x14ac:dyDescent="0.25">
      <c r="A9736" s="1"/>
    </row>
    <row r="9737" spans="1:1" x14ac:dyDescent="0.25">
      <c r="A9737" s="1"/>
    </row>
    <row r="9738" spans="1:1" x14ac:dyDescent="0.25">
      <c r="A9738" s="1"/>
    </row>
    <row r="9739" spans="1:1" x14ac:dyDescent="0.25">
      <c r="A9739" s="1"/>
    </row>
    <row r="9740" spans="1:1" x14ac:dyDescent="0.25">
      <c r="A9740" s="1"/>
    </row>
    <row r="9741" spans="1:1" x14ac:dyDescent="0.25">
      <c r="A9741" s="1"/>
    </row>
    <row r="9742" spans="1:1" x14ac:dyDescent="0.25">
      <c r="A9742" s="1"/>
    </row>
    <row r="9743" spans="1:1" x14ac:dyDescent="0.25">
      <c r="A9743" s="1"/>
    </row>
    <row r="9744" spans="1:1" x14ac:dyDescent="0.25">
      <c r="A9744" s="1"/>
    </row>
    <row r="9745" spans="1:1" x14ac:dyDescent="0.25">
      <c r="A9745" s="1"/>
    </row>
    <row r="9746" spans="1:1" x14ac:dyDescent="0.25">
      <c r="A9746" s="1"/>
    </row>
    <row r="9747" spans="1:1" x14ac:dyDescent="0.25">
      <c r="A9747" s="1"/>
    </row>
    <row r="9748" spans="1:1" x14ac:dyDescent="0.25">
      <c r="A9748" s="1"/>
    </row>
    <row r="9749" spans="1:1" x14ac:dyDescent="0.25">
      <c r="A9749" s="1"/>
    </row>
    <row r="9750" spans="1:1" x14ac:dyDescent="0.25">
      <c r="A9750" s="1"/>
    </row>
    <row r="9751" spans="1:1" x14ac:dyDescent="0.25">
      <c r="A9751" s="1"/>
    </row>
    <row r="9752" spans="1:1" x14ac:dyDescent="0.25">
      <c r="A9752" s="1"/>
    </row>
    <row r="9753" spans="1:1" x14ac:dyDescent="0.25">
      <c r="A9753" s="1"/>
    </row>
    <row r="9754" spans="1:1" x14ac:dyDescent="0.25">
      <c r="A9754" s="1"/>
    </row>
    <row r="9755" spans="1:1" x14ac:dyDescent="0.25">
      <c r="A9755" s="1"/>
    </row>
    <row r="9756" spans="1:1" x14ac:dyDescent="0.25">
      <c r="A9756" s="1"/>
    </row>
    <row r="9757" spans="1:1" x14ac:dyDescent="0.25">
      <c r="A9757" s="1"/>
    </row>
    <row r="9758" spans="1:1" x14ac:dyDescent="0.25">
      <c r="A9758" s="1"/>
    </row>
    <row r="9759" spans="1:1" x14ac:dyDescent="0.25">
      <c r="A9759" s="1"/>
    </row>
    <row r="9760" spans="1:1" x14ac:dyDescent="0.25">
      <c r="A9760" s="1"/>
    </row>
    <row r="9761" spans="1:1" x14ac:dyDescent="0.25">
      <c r="A9761" s="1"/>
    </row>
    <row r="9762" spans="1:1" x14ac:dyDescent="0.25">
      <c r="A9762" s="1"/>
    </row>
    <row r="9763" spans="1:1" x14ac:dyDescent="0.25">
      <c r="A9763" s="1"/>
    </row>
    <row r="9764" spans="1:1" x14ac:dyDescent="0.25">
      <c r="A9764" s="1"/>
    </row>
    <row r="9765" spans="1:1" x14ac:dyDescent="0.25">
      <c r="A9765" s="1"/>
    </row>
    <row r="9766" spans="1:1" x14ac:dyDescent="0.25">
      <c r="A9766" s="1"/>
    </row>
    <row r="9767" spans="1:1" x14ac:dyDescent="0.25">
      <c r="A9767" s="1"/>
    </row>
    <row r="9768" spans="1:1" x14ac:dyDescent="0.25">
      <c r="A9768" s="1"/>
    </row>
    <row r="9769" spans="1:1" x14ac:dyDescent="0.25">
      <c r="A9769" s="1"/>
    </row>
    <row r="9770" spans="1:1" x14ac:dyDescent="0.25">
      <c r="A9770" s="1"/>
    </row>
    <row r="9771" spans="1:1" x14ac:dyDescent="0.25">
      <c r="A9771" s="1"/>
    </row>
    <row r="9772" spans="1:1" x14ac:dyDescent="0.25">
      <c r="A9772" s="1"/>
    </row>
    <row r="9773" spans="1:1" x14ac:dyDescent="0.25">
      <c r="A9773" s="1"/>
    </row>
    <row r="9774" spans="1:1" x14ac:dyDescent="0.25">
      <c r="A9774" s="1"/>
    </row>
    <row r="9775" spans="1:1" x14ac:dyDescent="0.25">
      <c r="A9775" s="1"/>
    </row>
    <row r="9776" spans="1:1" x14ac:dyDescent="0.25">
      <c r="A9776" s="1"/>
    </row>
    <row r="9777" spans="1:1" x14ac:dyDescent="0.25">
      <c r="A9777" s="1"/>
    </row>
    <row r="9778" spans="1:1" x14ac:dyDescent="0.25">
      <c r="A9778" s="1"/>
    </row>
    <row r="9779" spans="1:1" x14ac:dyDescent="0.25">
      <c r="A9779" s="1"/>
    </row>
    <row r="9780" spans="1:1" x14ac:dyDescent="0.25">
      <c r="A9780" s="1"/>
    </row>
    <row r="9781" spans="1:1" x14ac:dyDescent="0.25">
      <c r="A9781" s="1"/>
    </row>
    <row r="9782" spans="1:1" x14ac:dyDescent="0.25">
      <c r="A9782" s="1"/>
    </row>
    <row r="9783" spans="1:1" x14ac:dyDescent="0.25">
      <c r="A9783" s="1"/>
    </row>
    <row r="9784" spans="1:1" x14ac:dyDescent="0.25">
      <c r="A9784" s="1"/>
    </row>
    <row r="9785" spans="1:1" x14ac:dyDescent="0.25">
      <c r="A9785" s="1"/>
    </row>
    <row r="9786" spans="1:1" x14ac:dyDescent="0.25">
      <c r="A9786" s="1"/>
    </row>
    <row r="9787" spans="1:1" x14ac:dyDescent="0.25">
      <c r="A9787" s="1"/>
    </row>
    <row r="9788" spans="1:1" x14ac:dyDescent="0.25">
      <c r="A9788" s="1"/>
    </row>
    <row r="9789" spans="1:1" x14ac:dyDescent="0.25">
      <c r="A9789" s="1"/>
    </row>
    <row r="9790" spans="1:1" x14ac:dyDescent="0.25">
      <c r="A9790" s="1"/>
    </row>
    <row r="9791" spans="1:1" x14ac:dyDescent="0.25">
      <c r="A9791" s="1"/>
    </row>
    <row r="9792" spans="1:1" x14ac:dyDescent="0.25">
      <c r="A9792" s="1"/>
    </row>
    <row r="9793" spans="1:1" x14ac:dyDescent="0.25">
      <c r="A9793" s="1"/>
    </row>
    <row r="9794" spans="1:1" x14ac:dyDescent="0.25">
      <c r="A9794" s="1"/>
    </row>
    <row r="9795" spans="1:1" x14ac:dyDescent="0.25">
      <c r="A9795" s="1"/>
    </row>
    <row r="9796" spans="1:1" x14ac:dyDescent="0.25">
      <c r="A9796" s="1"/>
    </row>
    <row r="9797" spans="1:1" x14ac:dyDescent="0.25">
      <c r="A9797" s="1"/>
    </row>
    <row r="9798" spans="1:1" x14ac:dyDescent="0.25">
      <c r="A9798" s="1"/>
    </row>
    <row r="9799" spans="1:1" x14ac:dyDescent="0.25">
      <c r="A9799" s="1"/>
    </row>
    <row r="9800" spans="1:1" x14ac:dyDescent="0.25">
      <c r="A9800" s="1"/>
    </row>
    <row r="9801" spans="1:1" x14ac:dyDescent="0.25">
      <c r="A9801" s="1"/>
    </row>
    <row r="9802" spans="1:1" x14ac:dyDescent="0.25">
      <c r="A9802" s="1"/>
    </row>
    <row r="9803" spans="1:1" x14ac:dyDescent="0.25">
      <c r="A9803" s="1"/>
    </row>
    <row r="9804" spans="1:1" x14ac:dyDescent="0.25">
      <c r="A9804" s="1"/>
    </row>
    <row r="9805" spans="1:1" x14ac:dyDescent="0.25">
      <c r="A9805" s="1"/>
    </row>
    <row r="9806" spans="1:1" x14ac:dyDescent="0.25">
      <c r="A9806" s="1"/>
    </row>
    <row r="9807" spans="1:1" x14ac:dyDescent="0.25">
      <c r="A9807" s="1"/>
    </row>
    <row r="9808" spans="1:1" x14ac:dyDescent="0.25">
      <c r="A9808" s="1"/>
    </row>
    <row r="9809" spans="1:1" x14ac:dyDescent="0.25">
      <c r="A9809" s="1"/>
    </row>
    <row r="9810" spans="1:1" x14ac:dyDescent="0.25">
      <c r="A9810" s="1"/>
    </row>
    <row r="9811" spans="1:1" x14ac:dyDescent="0.25">
      <c r="A9811" s="1"/>
    </row>
    <row r="9812" spans="1:1" x14ac:dyDescent="0.25">
      <c r="A9812" s="1"/>
    </row>
    <row r="9813" spans="1:1" x14ac:dyDescent="0.25">
      <c r="A9813" s="1"/>
    </row>
    <row r="9814" spans="1:1" x14ac:dyDescent="0.25">
      <c r="A9814" s="1"/>
    </row>
    <row r="9815" spans="1:1" x14ac:dyDescent="0.25">
      <c r="A9815" s="1"/>
    </row>
    <row r="9816" spans="1:1" x14ac:dyDescent="0.25">
      <c r="A9816" s="1"/>
    </row>
    <row r="9817" spans="1:1" x14ac:dyDescent="0.25">
      <c r="A9817" s="1"/>
    </row>
    <row r="9818" spans="1:1" x14ac:dyDescent="0.25">
      <c r="A9818" s="1"/>
    </row>
    <row r="9819" spans="1:1" x14ac:dyDescent="0.25">
      <c r="A9819" s="1"/>
    </row>
    <row r="9820" spans="1:1" x14ac:dyDescent="0.25">
      <c r="A9820" s="1"/>
    </row>
    <row r="9821" spans="1:1" x14ac:dyDescent="0.25">
      <c r="A9821" s="1"/>
    </row>
    <row r="9822" spans="1:1" x14ac:dyDescent="0.25">
      <c r="A9822" s="1"/>
    </row>
    <row r="9823" spans="1:1" x14ac:dyDescent="0.25">
      <c r="A9823" s="1"/>
    </row>
    <row r="9824" spans="1:1" x14ac:dyDescent="0.25">
      <c r="A9824" s="1"/>
    </row>
    <row r="9825" spans="1:1" x14ac:dyDescent="0.25">
      <c r="A9825" s="1"/>
    </row>
    <row r="9826" spans="1:1" x14ac:dyDescent="0.25">
      <c r="A9826" s="1"/>
    </row>
    <row r="9827" spans="1:1" x14ac:dyDescent="0.25">
      <c r="A9827" s="1"/>
    </row>
    <row r="9828" spans="1:1" x14ac:dyDescent="0.25">
      <c r="A9828" s="1"/>
    </row>
    <row r="9829" spans="1:1" x14ac:dyDescent="0.25">
      <c r="A9829" s="1"/>
    </row>
    <row r="9830" spans="1:1" x14ac:dyDescent="0.25">
      <c r="A9830" s="1"/>
    </row>
    <row r="9831" spans="1:1" x14ac:dyDescent="0.25">
      <c r="A9831" s="1"/>
    </row>
    <row r="9832" spans="1:1" x14ac:dyDescent="0.25">
      <c r="A9832" s="1"/>
    </row>
    <row r="9833" spans="1:1" x14ac:dyDescent="0.25">
      <c r="A9833" s="1"/>
    </row>
    <row r="9834" spans="1:1" x14ac:dyDescent="0.25">
      <c r="A9834" s="1"/>
    </row>
    <row r="9835" spans="1:1" x14ac:dyDescent="0.25">
      <c r="A9835" s="1"/>
    </row>
    <row r="9836" spans="1:1" x14ac:dyDescent="0.25">
      <c r="A9836" s="1"/>
    </row>
    <row r="9837" spans="1:1" x14ac:dyDescent="0.25">
      <c r="A9837" s="1"/>
    </row>
    <row r="9838" spans="1:1" x14ac:dyDescent="0.25">
      <c r="A9838" s="1"/>
    </row>
    <row r="9839" spans="1:1" x14ac:dyDescent="0.25">
      <c r="A9839" s="1"/>
    </row>
    <row r="9840" spans="1:1" x14ac:dyDescent="0.25">
      <c r="A9840" s="1"/>
    </row>
    <row r="9841" spans="1:1" x14ac:dyDescent="0.25">
      <c r="A9841" s="1"/>
    </row>
    <row r="9842" spans="1:1" x14ac:dyDescent="0.25">
      <c r="A9842" s="1"/>
    </row>
    <row r="9843" spans="1:1" x14ac:dyDescent="0.25">
      <c r="A9843" s="1"/>
    </row>
    <row r="9844" spans="1:1" x14ac:dyDescent="0.25">
      <c r="A9844" s="1"/>
    </row>
    <row r="9845" spans="1:1" x14ac:dyDescent="0.25">
      <c r="A9845" s="1"/>
    </row>
    <row r="9846" spans="1:1" x14ac:dyDescent="0.25">
      <c r="A9846" s="1"/>
    </row>
    <row r="9847" spans="1:1" x14ac:dyDescent="0.25">
      <c r="A9847" s="1"/>
    </row>
    <row r="9848" spans="1:1" x14ac:dyDescent="0.25">
      <c r="A9848" s="1"/>
    </row>
    <row r="9849" spans="1:1" x14ac:dyDescent="0.25">
      <c r="A9849" s="1"/>
    </row>
    <row r="9850" spans="1:1" x14ac:dyDescent="0.25">
      <c r="A9850" s="1"/>
    </row>
    <row r="9851" spans="1:1" x14ac:dyDescent="0.25">
      <c r="A9851" s="1"/>
    </row>
    <row r="9852" spans="1:1" x14ac:dyDescent="0.25">
      <c r="A9852" s="1"/>
    </row>
    <row r="9853" spans="1:1" x14ac:dyDescent="0.25">
      <c r="A9853" s="1"/>
    </row>
    <row r="9854" spans="1:1" x14ac:dyDescent="0.25">
      <c r="A9854" s="1"/>
    </row>
    <row r="9855" spans="1:1" x14ac:dyDescent="0.25">
      <c r="A9855" s="1"/>
    </row>
    <row r="9856" spans="1:1" x14ac:dyDescent="0.25">
      <c r="A9856" s="1"/>
    </row>
    <row r="9857" spans="1:1" x14ac:dyDescent="0.25">
      <c r="A9857" s="1"/>
    </row>
    <row r="9858" spans="1:1" x14ac:dyDescent="0.25">
      <c r="A9858" s="1"/>
    </row>
    <row r="9859" spans="1:1" x14ac:dyDescent="0.25">
      <c r="A9859" s="1"/>
    </row>
    <row r="9860" spans="1:1" x14ac:dyDescent="0.25">
      <c r="A9860" s="1"/>
    </row>
    <row r="9861" spans="1:1" x14ac:dyDescent="0.25">
      <c r="A9861" s="1"/>
    </row>
    <row r="9862" spans="1:1" x14ac:dyDescent="0.25">
      <c r="A9862" s="1"/>
    </row>
    <row r="9863" spans="1:1" x14ac:dyDescent="0.25">
      <c r="A9863" s="1"/>
    </row>
    <row r="9864" spans="1:1" x14ac:dyDescent="0.25">
      <c r="A9864" s="1"/>
    </row>
    <row r="9865" spans="1:1" x14ac:dyDescent="0.25">
      <c r="A9865" s="1"/>
    </row>
    <row r="9866" spans="1:1" x14ac:dyDescent="0.25">
      <c r="A9866" s="1"/>
    </row>
    <row r="9867" spans="1:1" x14ac:dyDescent="0.25">
      <c r="A9867" s="1"/>
    </row>
    <row r="9868" spans="1:1" x14ac:dyDescent="0.25">
      <c r="A9868" s="1"/>
    </row>
    <row r="9869" spans="1:1" x14ac:dyDescent="0.25">
      <c r="A9869" s="1"/>
    </row>
    <row r="9870" spans="1:1" x14ac:dyDescent="0.25">
      <c r="A9870" s="1"/>
    </row>
    <row r="9871" spans="1:1" x14ac:dyDescent="0.25">
      <c r="A9871" s="1"/>
    </row>
    <row r="9872" spans="1:1" x14ac:dyDescent="0.25">
      <c r="A9872" s="1"/>
    </row>
    <row r="9873" spans="1:1" x14ac:dyDescent="0.25">
      <c r="A9873" s="1"/>
    </row>
    <row r="9874" spans="1:1" x14ac:dyDescent="0.25">
      <c r="A9874" s="1"/>
    </row>
    <row r="9875" spans="1:1" x14ac:dyDescent="0.25">
      <c r="A9875" s="1"/>
    </row>
    <row r="9876" spans="1:1" x14ac:dyDescent="0.25">
      <c r="A9876" s="1"/>
    </row>
    <row r="9877" spans="1:1" x14ac:dyDescent="0.25">
      <c r="A9877" s="1"/>
    </row>
    <row r="9878" spans="1:1" x14ac:dyDescent="0.25">
      <c r="A9878" s="1"/>
    </row>
    <row r="9879" spans="1:1" x14ac:dyDescent="0.25">
      <c r="A9879" s="1"/>
    </row>
    <row r="9880" spans="1:1" x14ac:dyDescent="0.25">
      <c r="A9880" s="1"/>
    </row>
    <row r="9881" spans="1:1" x14ac:dyDescent="0.25">
      <c r="A9881" s="1"/>
    </row>
    <row r="9882" spans="1:1" x14ac:dyDescent="0.25">
      <c r="A9882" s="1"/>
    </row>
    <row r="9883" spans="1:1" x14ac:dyDescent="0.25">
      <c r="A9883" s="1"/>
    </row>
    <row r="9884" spans="1:1" x14ac:dyDescent="0.25">
      <c r="A9884" s="1"/>
    </row>
    <row r="9885" spans="1:1" x14ac:dyDescent="0.25">
      <c r="A9885" s="1"/>
    </row>
    <row r="9886" spans="1:1" x14ac:dyDescent="0.25">
      <c r="A9886" s="1"/>
    </row>
    <row r="9887" spans="1:1" x14ac:dyDescent="0.25">
      <c r="A9887" s="1"/>
    </row>
    <row r="9888" spans="1:1" x14ac:dyDescent="0.25">
      <c r="A9888" s="1"/>
    </row>
    <row r="9889" spans="1:1" x14ac:dyDescent="0.25">
      <c r="A9889" s="1"/>
    </row>
    <row r="9890" spans="1:1" x14ac:dyDescent="0.25">
      <c r="A9890" s="1"/>
    </row>
    <row r="9891" spans="1:1" x14ac:dyDescent="0.25">
      <c r="A9891" s="1"/>
    </row>
    <row r="9892" spans="1:1" x14ac:dyDescent="0.25">
      <c r="A9892" s="1"/>
    </row>
    <row r="9893" spans="1:1" x14ac:dyDescent="0.25">
      <c r="A9893" s="1"/>
    </row>
    <row r="9894" spans="1:1" x14ac:dyDescent="0.25">
      <c r="A9894" s="1"/>
    </row>
    <row r="9895" spans="1:1" x14ac:dyDescent="0.25">
      <c r="A9895" s="1"/>
    </row>
    <row r="9896" spans="1:1" x14ac:dyDescent="0.25">
      <c r="A9896" s="1"/>
    </row>
    <row r="9897" spans="1:1" x14ac:dyDescent="0.25">
      <c r="A9897" s="1"/>
    </row>
    <row r="9898" spans="1:1" x14ac:dyDescent="0.25">
      <c r="A9898" s="1"/>
    </row>
    <row r="9899" spans="1:1" x14ac:dyDescent="0.25">
      <c r="A9899" s="1"/>
    </row>
    <row r="9900" spans="1:1" x14ac:dyDescent="0.25">
      <c r="A9900" s="1"/>
    </row>
    <row r="9901" spans="1:1" x14ac:dyDescent="0.25">
      <c r="A9901" s="1"/>
    </row>
    <row r="9902" spans="1:1" x14ac:dyDescent="0.25">
      <c r="A9902" s="1"/>
    </row>
    <row r="9903" spans="1:1" x14ac:dyDescent="0.25">
      <c r="A9903" s="1"/>
    </row>
    <row r="9904" spans="1:1" x14ac:dyDescent="0.25">
      <c r="A9904" s="1"/>
    </row>
    <row r="9905" spans="1:1" x14ac:dyDescent="0.25">
      <c r="A9905" s="1"/>
    </row>
    <row r="9906" spans="1:1" x14ac:dyDescent="0.25">
      <c r="A9906" s="1"/>
    </row>
    <row r="9907" spans="1:1" x14ac:dyDescent="0.25">
      <c r="A9907" s="1"/>
    </row>
    <row r="9908" spans="1:1" x14ac:dyDescent="0.25">
      <c r="A9908" s="1"/>
    </row>
    <row r="9909" spans="1:1" x14ac:dyDescent="0.25">
      <c r="A9909" s="1"/>
    </row>
    <row r="9910" spans="1:1" x14ac:dyDescent="0.25">
      <c r="A9910" s="1"/>
    </row>
    <row r="9911" spans="1:1" x14ac:dyDescent="0.25">
      <c r="A9911" s="1"/>
    </row>
    <row r="9912" spans="1:1" x14ac:dyDescent="0.25">
      <c r="A9912" s="1"/>
    </row>
    <row r="9913" spans="1:1" x14ac:dyDescent="0.25">
      <c r="A9913" s="1"/>
    </row>
    <row r="9914" spans="1:1" x14ac:dyDescent="0.25">
      <c r="A9914" s="1"/>
    </row>
    <row r="9915" spans="1:1" x14ac:dyDescent="0.25">
      <c r="A9915" s="1"/>
    </row>
    <row r="9916" spans="1:1" x14ac:dyDescent="0.25">
      <c r="A9916" s="1"/>
    </row>
    <row r="9917" spans="1:1" x14ac:dyDescent="0.25">
      <c r="A9917" s="1"/>
    </row>
    <row r="9918" spans="1:1" x14ac:dyDescent="0.25">
      <c r="A9918" s="1"/>
    </row>
    <row r="9919" spans="1:1" x14ac:dyDescent="0.25">
      <c r="A9919" s="1"/>
    </row>
    <row r="9920" spans="1:1" x14ac:dyDescent="0.25">
      <c r="A9920" s="1"/>
    </row>
    <row r="9921" spans="1:1" x14ac:dyDescent="0.25">
      <c r="A9921" s="1"/>
    </row>
    <row r="9922" spans="1:1" x14ac:dyDescent="0.25">
      <c r="A9922" s="1"/>
    </row>
    <row r="9923" spans="1:1" x14ac:dyDescent="0.25">
      <c r="A9923" s="1"/>
    </row>
    <row r="9924" spans="1:1" x14ac:dyDescent="0.25">
      <c r="A9924" s="1"/>
    </row>
    <row r="9925" spans="1:1" x14ac:dyDescent="0.25">
      <c r="A9925" s="1"/>
    </row>
    <row r="9926" spans="1:1" x14ac:dyDescent="0.25">
      <c r="A9926" s="1"/>
    </row>
    <row r="9927" spans="1:1" x14ac:dyDescent="0.25">
      <c r="A9927" s="1"/>
    </row>
    <row r="9928" spans="1:1" x14ac:dyDescent="0.25">
      <c r="A9928" s="1"/>
    </row>
    <row r="9929" spans="1:1" x14ac:dyDescent="0.25">
      <c r="A9929" s="1"/>
    </row>
    <row r="9930" spans="1:1" x14ac:dyDescent="0.25">
      <c r="A9930" s="1"/>
    </row>
    <row r="9931" spans="1:1" x14ac:dyDescent="0.25">
      <c r="A9931" s="1"/>
    </row>
    <row r="9932" spans="1:1" x14ac:dyDescent="0.25">
      <c r="A9932" s="1"/>
    </row>
    <row r="9933" spans="1:1" x14ac:dyDescent="0.25">
      <c r="A9933" s="1"/>
    </row>
    <row r="9934" spans="1:1" x14ac:dyDescent="0.25">
      <c r="A9934" s="1"/>
    </row>
    <row r="9935" spans="1:1" x14ac:dyDescent="0.25">
      <c r="A9935" s="1"/>
    </row>
    <row r="9936" spans="1:1" x14ac:dyDescent="0.25">
      <c r="A9936" s="1"/>
    </row>
    <row r="9937" spans="1:1" x14ac:dyDescent="0.25">
      <c r="A9937" s="1"/>
    </row>
    <row r="9938" spans="1:1" x14ac:dyDescent="0.25">
      <c r="A9938" s="1"/>
    </row>
    <row r="9939" spans="1:1" x14ac:dyDescent="0.25">
      <c r="A9939" s="1"/>
    </row>
    <row r="9940" spans="1:1" x14ac:dyDescent="0.25">
      <c r="A9940" s="1"/>
    </row>
    <row r="9941" spans="1:1" x14ac:dyDescent="0.25">
      <c r="A9941" s="1"/>
    </row>
    <row r="9942" spans="1:1" x14ac:dyDescent="0.25">
      <c r="A9942" s="1"/>
    </row>
    <row r="9943" spans="1:1" x14ac:dyDescent="0.25">
      <c r="A9943" s="1"/>
    </row>
    <row r="9944" spans="1:1" x14ac:dyDescent="0.25">
      <c r="A9944" s="1"/>
    </row>
    <row r="9945" spans="1:1" x14ac:dyDescent="0.25">
      <c r="A9945" s="1"/>
    </row>
    <row r="9946" spans="1:1" x14ac:dyDescent="0.25">
      <c r="A9946" s="1"/>
    </row>
    <row r="9947" spans="1:1" x14ac:dyDescent="0.25">
      <c r="A9947" s="1"/>
    </row>
    <row r="9948" spans="1:1" x14ac:dyDescent="0.25">
      <c r="A9948" s="1"/>
    </row>
    <row r="9949" spans="1:1" x14ac:dyDescent="0.25">
      <c r="A9949" s="1"/>
    </row>
    <row r="9950" spans="1:1" x14ac:dyDescent="0.25">
      <c r="A9950" s="1"/>
    </row>
    <row r="9951" spans="1:1" x14ac:dyDescent="0.25">
      <c r="A9951" s="1"/>
    </row>
    <row r="9952" spans="1:1" x14ac:dyDescent="0.25">
      <c r="A9952" s="1"/>
    </row>
    <row r="9953" spans="1:1" x14ac:dyDescent="0.25">
      <c r="A9953" s="1"/>
    </row>
    <row r="9954" spans="1:1" x14ac:dyDescent="0.25">
      <c r="A9954" s="1"/>
    </row>
    <row r="9955" spans="1:1" x14ac:dyDescent="0.25">
      <c r="A9955" s="1"/>
    </row>
    <row r="9956" spans="1:1" x14ac:dyDescent="0.25">
      <c r="A9956" s="1"/>
    </row>
    <row r="9957" spans="1:1" x14ac:dyDescent="0.25">
      <c r="A9957" s="1"/>
    </row>
    <row r="9958" spans="1:1" x14ac:dyDescent="0.25">
      <c r="A9958" s="1"/>
    </row>
    <row r="9959" spans="1:1" x14ac:dyDescent="0.25">
      <c r="A9959" s="1"/>
    </row>
    <row r="9960" spans="1:1" x14ac:dyDescent="0.25">
      <c r="A9960" s="1"/>
    </row>
    <row r="9961" spans="1:1" x14ac:dyDescent="0.25">
      <c r="A9961" s="1"/>
    </row>
    <row r="9962" spans="1:1" x14ac:dyDescent="0.25">
      <c r="A9962" s="1"/>
    </row>
    <row r="9963" spans="1:1" x14ac:dyDescent="0.25">
      <c r="A9963" s="1"/>
    </row>
    <row r="9964" spans="1:1" x14ac:dyDescent="0.25">
      <c r="A9964" s="1"/>
    </row>
    <row r="9965" spans="1:1" x14ac:dyDescent="0.25">
      <c r="A9965" s="1"/>
    </row>
    <row r="9966" spans="1:1" x14ac:dyDescent="0.25">
      <c r="A9966" s="1"/>
    </row>
    <row r="9967" spans="1:1" x14ac:dyDescent="0.25">
      <c r="A9967" s="1"/>
    </row>
    <row r="9968" spans="1:1" x14ac:dyDescent="0.25">
      <c r="A9968" s="1"/>
    </row>
    <row r="9969" spans="1:1" x14ac:dyDescent="0.25">
      <c r="A9969" s="1"/>
    </row>
    <row r="9970" spans="1:1" x14ac:dyDescent="0.25">
      <c r="A9970" s="1"/>
    </row>
    <row r="9971" spans="1:1" x14ac:dyDescent="0.25">
      <c r="A9971" s="1"/>
    </row>
    <row r="9972" spans="1:1" x14ac:dyDescent="0.25">
      <c r="A9972" s="1"/>
    </row>
    <row r="9973" spans="1:1" x14ac:dyDescent="0.25">
      <c r="A9973" s="1"/>
    </row>
    <row r="9974" spans="1:1" x14ac:dyDescent="0.25">
      <c r="A9974" s="1"/>
    </row>
    <row r="9975" spans="1:1" x14ac:dyDescent="0.25">
      <c r="A9975" s="1"/>
    </row>
    <row r="9976" spans="1:1" x14ac:dyDescent="0.25">
      <c r="A9976" s="1"/>
    </row>
    <row r="9977" spans="1:1" x14ac:dyDescent="0.25">
      <c r="A9977" s="1"/>
    </row>
    <row r="9978" spans="1:1" x14ac:dyDescent="0.25">
      <c r="A9978" s="1"/>
    </row>
    <row r="9979" spans="1:1" x14ac:dyDescent="0.25">
      <c r="A9979" s="1"/>
    </row>
    <row r="9980" spans="1:1" x14ac:dyDescent="0.25">
      <c r="A9980" s="1"/>
    </row>
    <row r="9981" spans="1:1" x14ac:dyDescent="0.25">
      <c r="A9981" s="1"/>
    </row>
    <row r="9982" spans="1:1" x14ac:dyDescent="0.25">
      <c r="A9982" s="1"/>
    </row>
    <row r="9983" spans="1:1" x14ac:dyDescent="0.25">
      <c r="A9983" s="1"/>
    </row>
    <row r="9984" spans="1:1" x14ac:dyDescent="0.25">
      <c r="A9984" s="1"/>
    </row>
    <row r="9985" spans="1:1" x14ac:dyDescent="0.25">
      <c r="A9985" s="1"/>
    </row>
    <row r="9986" spans="1:1" x14ac:dyDescent="0.25">
      <c r="A9986" s="1"/>
    </row>
    <row r="9987" spans="1:1" x14ac:dyDescent="0.25">
      <c r="A9987" s="1"/>
    </row>
    <row r="9988" spans="1:1" x14ac:dyDescent="0.25">
      <c r="A9988" s="1"/>
    </row>
    <row r="9989" spans="1:1" x14ac:dyDescent="0.25">
      <c r="A9989" s="1"/>
    </row>
    <row r="9990" spans="1:1" x14ac:dyDescent="0.25">
      <c r="A9990" s="1"/>
    </row>
    <row r="9991" spans="1:1" x14ac:dyDescent="0.25">
      <c r="A9991" s="1"/>
    </row>
    <row r="9992" spans="1:1" x14ac:dyDescent="0.25">
      <c r="A9992" s="1"/>
    </row>
    <row r="9993" spans="1:1" x14ac:dyDescent="0.25">
      <c r="A9993" s="1"/>
    </row>
    <row r="9994" spans="1:1" x14ac:dyDescent="0.25">
      <c r="A9994" s="1"/>
    </row>
    <row r="9995" spans="1:1" x14ac:dyDescent="0.25">
      <c r="A9995" s="1"/>
    </row>
    <row r="9996" spans="1:1" x14ac:dyDescent="0.25">
      <c r="A9996" s="1"/>
    </row>
    <row r="9997" spans="1:1" x14ac:dyDescent="0.25">
      <c r="A9997" s="1"/>
    </row>
    <row r="9998" spans="1:1" x14ac:dyDescent="0.25">
      <c r="A9998" s="1"/>
    </row>
    <row r="9999" spans="1:1" x14ac:dyDescent="0.25">
      <c r="A9999" s="1"/>
    </row>
    <row r="10000" spans="1:1" x14ac:dyDescent="0.25">
      <c r="A10000" s="1"/>
    </row>
    <row r="10001" spans="1:1" x14ac:dyDescent="0.25">
      <c r="A10001" s="1"/>
    </row>
    <row r="10002" spans="1:1" x14ac:dyDescent="0.25">
      <c r="A10002" s="1"/>
    </row>
    <row r="10003" spans="1:1" x14ac:dyDescent="0.25">
      <c r="A10003" s="1"/>
    </row>
    <row r="10004" spans="1:1" x14ac:dyDescent="0.25">
      <c r="A10004" s="1"/>
    </row>
    <row r="10005" spans="1:1" x14ac:dyDescent="0.25">
      <c r="A10005" s="1"/>
    </row>
    <row r="10006" spans="1:1" x14ac:dyDescent="0.25">
      <c r="A10006" s="1"/>
    </row>
    <row r="10007" spans="1:1" x14ac:dyDescent="0.25">
      <c r="A10007" s="1"/>
    </row>
    <row r="10008" spans="1:1" x14ac:dyDescent="0.25">
      <c r="A10008" s="1"/>
    </row>
    <row r="10009" spans="1:1" x14ac:dyDescent="0.25">
      <c r="A10009" s="1"/>
    </row>
    <row r="10010" spans="1:1" x14ac:dyDescent="0.25">
      <c r="A10010" s="1"/>
    </row>
    <row r="10011" spans="1:1" x14ac:dyDescent="0.25">
      <c r="A10011" s="1"/>
    </row>
    <row r="10012" spans="1:1" x14ac:dyDescent="0.25">
      <c r="A10012" s="1"/>
    </row>
    <row r="10013" spans="1:1" x14ac:dyDescent="0.25">
      <c r="A10013" s="1"/>
    </row>
    <row r="10014" spans="1:1" x14ac:dyDescent="0.25">
      <c r="A10014" s="1"/>
    </row>
    <row r="10015" spans="1:1" x14ac:dyDescent="0.25">
      <c r="A10015" s="1"/>
    </row>
    <row r="10016" spans="1:1" x14ac:dyDescent="0.25">
      <c r="A10016" s="1"/>
    </row>
    <row r="10017" spans="1:1" x14ac:dyDescent="0.25">
      <c r="A10017" s="1"/>
    </row>
    <row r="10018" spans="1:1" x14ac:dyDescent="0.25">
      <c r="A10018" s="1"/>
    </row>
    <row r="10019" spans="1:1" x14ac:dyDescent="0.25">
      <c r="A10019" s="1"/>
    </row>
    <row r="10020" spans="1:1" x14ac:dyDescent="0.25">
      <c r="A10020" s="1"/>
    </row>
    <row r="10021" spans="1:1" x14ac:dyDescent="0.25">
      <c r="A10021" s="1"/>
    </row>
    <row r="10022" spans="1:1" x14ac:dyDescent="0.25">
      <c r="A10022" s="1"/>
    </row>
    <row r="10023" spans="1:1" x14ac:dyDescent="0.25">
      <c r="A10023" s="1"/>
    </row>
    <row r="10024" spans="1:1" x14ac:dyDescent="0.25">
      <c r="A10024" s="1"/>
    </row>
    <row r="10025" spans="1:1" x14ac:dyDescent="0.25">
      <c r="A10025" s="1"/>
    </row>
    <row r="10026" spans="1:1" x14ac:dyDescent="0.25">
      <c r="A10026" s="1"/>
    </row>
    <row r="10027" spans="1:1" x14ac:dyDescent="0.25">
      <c r="A10027" s="1"/>
    </row>
    <row r="10028" spans="1:1" x14ac:dyDescent="0.25">
      <c r="A10028" s="1"/>
    </row>
    <row r="10029" spans="1:1" x14ac:dyDescent="0.25">
      <c r="A10029" s="1"/>
    </row>
    <row r="10030" spans="1:1" x14ac:dyDescent="0.25">
      <c r="A10030" s="1"/>
    </row>
    <row r="10031" spans="1:1" x14ac:dyDescent="0.25">
      <c r="A10031" s="1"/>
    </row>
    <row r="10032" spans="1:1" x14ac:dyDescent="0.25">
      <c r="A10032" s="1"/>
    </row>
    <row r="10033" spans="1:1" x14ac:dyDescent="0.25">
      <c r="A10033" s="1"/>
    </row>
    <row r="10034" spans="1:1" x14ac:dyDescent="0.25">
      <c r="A10034" s="1"/>
    </row>
    <row r="10035" spans="1:1" x14ac:dyDescent="0.25">
      <c r="A10035" s="1"/>
    </row>
    <row r="10036" spans="1:1" x14ac:dyDescent="0.25">
      <c r="A10036" s="1"/>
    </row>
    <row r="10037" spans="1:1" x14ac:dyDescent="0.25">
      <c r="A10037" s="1"/>
    </row>
    <row r="10038" spans="1:1" x14ac:dyDescent="0.25">
      <c r="A10038" s="1"/>
    </row>
    <row r="10039" spans="1:1" x14ac:dyDescent="0.25">
      <c r="A10039" s="1"/>
    </row>
    <row r="10040" spans="1:1" x14ac:dyDescent="0.25">
      <c r="A10040" s="1"/>
    </row>
    <row r="10041" spans="1:1" x14ac:dyDescent="0.25">
      <c r="A10041" s="1"/>
    </row>
    <row r="10042" spans="1:1" x14ac:dyDescent="0.25">
      <c r="A10042" s="1"/>
    </row>
    <row r="10043" spans="1:1" x14ac:dyDescent="0.25">
      <c r="A10043" s="1"/>
    </row>
    <row r="10044" spans="1:1" x14ac:dyDescent="0.25">
      <c r="A10044" s="1"/>
    </row>
    <row r="10045" spans="1:1" x14ac:dyDescent="0.25">
      <c r="A10045" s="1"/>
    </row>
    <row r="10046" spans="1:1" x14ac:dyDescent="0.25">
      <c r="A10046" s="1"/>
    </row>
    <row r="10047" spans="1:1" x14ac:dyDescent="0.25">
      <c r="A10047" s="1"/>
    </row>
    <row r="10048" spans="1:1" x14ac:dyDescent="0.25">
      <c r="A10048" s="1"/>
    </row>
    <row r="10049" spans="1:1" x14ac:dyDescent="0.25">
      <c r="A10049" s="1"/>
    </row>
    <row r="10050" spans="1:1" x14ac:dyDescent="0.25">
      <c r="A10050" s="1"/>
    </row>
    <row r="10051" spans="1:1" x14ac:dyDescent="0.25">
      <c r="A10051" s="1"/>
    </row>
    <row r="10052" spans="1:1" x14ac:dyDescent="0.25">
      <c r="A10052" s="1"/>
    </row>
    <row r="10053" spans="1:1" x14ac:dyDescent="0.25">
      <c r="A10053" s="1"/>
    </row>
    <row r="10054" spans="1:1" x14ac:dyDescent="0.25">
      <c r="A10054" s="1"/>
    </row>
    <row r="10055" spans="1:1" x14ac:dyDescent="0.25">
      <c r="A10055" s="1"/>
    </row>
    <row r="10056" spans="1:1" x14ac:dyDescent="0.25">
      <c r="A10056" s="1"/>
    </row>
    <row r="10057" spans="1:1" x14ac:dyDescent="0.25">
      <c r="A10057" s="1"/>
    </row>
    <row r="10058" spans="1:1" x14ac:dyDescent="0.25">
      <c r="A10058" s="1"/>
    </row>
    <row r="10059" spans="1:1" x14ac:dyDescent="0.25">
      <c r="A10059" s="1"/>
    </row>
    <row r="10060" spans="1:1" x14ac:dyDescent="0.25">
      <c r="A10060" s="1"/>
    </row>
    <row r="10061" spans="1:1" x14ac:dyDescent="0.25">
      <c r="A10061" s="1"/>
    </row>
    <row r="10062" spans="1:1" x14ac:dyDescent="0.25">
      <c r="A10062" s="1"/>
    </row>
    <row r="10063" spans="1:1" x14ac:dyDescent="0.25">
      <c r="A10063" s="1"/>
    </row>
    <row r="10064" spans="1:1" x14ac:dyDescent="0.25">
      <c r="A10064" s="1"/>
    </row>
    <row r="10065" spans="1:1" x14ac:dyDescent="0.25">
      <c r="A10065" s="1"/>
    </row>
    <row r="10066" spans="1:1" x14ac:dyDescent="0.25">
      <c r="A10066" s="1"/>
    </row>
    <row r="10067" spans="1:1" x14ac:dyDescent="0.25">
      <c r="A10067" s="1"/>
    </row>
    <row r="10068" spans="1:1" x14ac:dyDescent="0.25">
      <c r="A10068" s="1"/>
    </row>
    <row r="10069" spans="1:1" x14ac:dyDescent="0.25">
      <c r="A10069" s="1"/>
    </row>
    <row r="10070" spans="1:1" x14ac:dyDescent="0.25">
      <c r="A10070" s="1"/>
    </row>
    <row r="10071" spans="1:1" x14ac:dyDescent="0.25">
      <c r="A10071" s="1"/>
    </row>
    <row r="10072" spans="1:1" x14ac:dyDescent="0.25">
      <c r="A10072" s="1"/>
    </row>
    <row r="10073" spans="1:1" x14ac:dyDescent="0.25">
      <c r="A10073" s="1"/>
    </row>
    <row r="10074" spans="1:1" x14ac:dyDescent="0.25">
      <c r="A10074" s="1"/>
    </row>
    <row r="10075" spans="1:1" x14ac:dyDescent="0.25">
      <c r="A10075" s="1"/>
    </row>
    <row r="10076" spans="1:1" x14ac:dyDescent="0.25">
      <c r="A10076" s="1"/>
    </row>
    <row r="10077" spans="1:1" x14ac:dyDescent="0.25">
      <c r="A10077" s="1"/>
    </row>
    <row r="10078" spans="1:1" x14ac:dyDescent="0.25">
      <c r="A10078" s="1"/>
    </row>
    <row r="10079" spans="1:1" x14ac:dyDescent="0.25">
      <c r="A10079" s="1"/>
    </row>
    <row r="10080" spans="1:1" x14ac:dyDescent="0.25">
      <c r="A10080" s="1"/>
    </row>
    <row r="10081" spans="1:1" x14ac:dyDescent="0.25">
      <c r="A10081" s="1"/>
    </row>
    <row r="10082" spans="1:1" x14ac:dyDescent="0.25">
      <c r="A10082" s="1"/>
    </row>
    <row r="10083" spans="1:1" x14ac:dyDescent="0.25">
      <c r="A10083" s="1"/>
    </row>
    <row r="10084" spans="1:1" x14ac:dyDescent="0.25">
      <c r="A10084" s="1"/>
    </row>
    <row r="10085" spans="1:1" x14ac:dyDescent="0.25">
      <c r="A10085" s="1"/>
    </row>
    <row r="10086" spans="1:1" x14ac:dyDescent="0.25">
      <c r="A10086" s="1"/>
    </row>
    <row r="10087" spans="1:1" x14ac:dyDescent="0.25">
      <c r="A10087" s="1"/>
    </row>
    <row r="10088" spans="1:1" x14ac:dyDescent="0.25">
      <c r="A10088" s="1"/>
    </row>
    <row r="10089" spans="1:1" x14ac:dyDescent="0.25">
      <c r="A10089" s="1"/>
    </row>
    <row r="10090" spans="1:1" x14ac:dyDescent="0.25">
      <c r="A10090" s="1"/>
    </row>
    <row r="10091" spans="1:1" x14ac:dyDescent="0.25">
      <c r="A10091" s="1"/>
    </row>
    <row r="10092" spans="1:1" x14ac:dyDescent="0.25">
      <c r="A10092" s="1"/>
    </row>
    <row r="10093" spans="1:1" x14ac:dyDescent="0.25">
      <c r="A10093" s="1"/>
    </row>
    <row r="10094" spans="1:1" x14ac:dyDescent="0.25">
      <c r="A10094" s="1"/>
    </row>
    <row r="10095" spans="1:1" x14ac:dyDescent="0.25">
      <c r="A10095" s="1"/>
    </row>
    <row r="10096" spans="1:1" x14ac:dyDescent="0.25">
      <c r="A10096" s="1"/>
    </row>
    <row r="10097" spans="1:1" x14ac:dyDescent="0.25">
      <c r="A10097" s="1"/>
    </row>
    <row r="10098" spans="1:1" x14ac:dyDescent="0.25">
      <c r="A10098" s="1"/>
    </row>
    <row r="10099" spans="1:1" x14ac:dyDescent="0.25">
      <c r="A10099" s="1"/>
    </row>
    <row r="10100" spans="1:1" x14ac:dyDescent="0.25">
      <c r="A10100" s="1"/>
    </row>
    <row r="10101" spans="1:1" x14ac:dyDescent="0.25">
      <c r="A10101" s="1"/>
    </row>
    <row r="10102" spans="1:1" x14ac:dyDescent="0.25">
      <c r="A10102" s="1"/>
    </row>
    <row r="10103" spans="1:1" x14ac:dyDescent="0.25">
      <c r="A10103" s="1"/>
    </row>
    <row r="10104" spans="1:1" x14ac:dyDescent="0.25">
      <c r="A10104" s="1"/>
    </row>
    <row r="10105" spans="1:1" x14ac:dyDescent="0.25">
      <c r="A10105" s="1"/>
    </row>
    <row r="10106" spans="1:1" x14ac:dyDescent="0.25">
      <c r="A10106" s="1"/>
    </row>
    <row r="10107" spans="1:1" x14ac:dyDescent="0.25">
      <c r="A10107" s="1"/>
    </row>
    <row r="10108" spans="1:1" x14ac:dyDescent="0.25">
      <c r="A10108" s="1"/>
    </row>
    <row r="10109" spans="1:1" x14ac:dyDescent="0.25">
      <c r="A10109" s="1"/>
    </row>
    <row r="10110" spans="1:1" x14ac:dyDescent="0.25">
      <c r="A10110" s="1"/>
    </row>
    <row r="10111" spans="1:1" x14ac:dyDescent="0.25">
      <c r="A10111" s="1"/>
    </row>
    <row r="10112" spans="1:1" x14ac:dyDescent="0.25">
      <c r="A10112" s="1"/>
    </row>
    <row r="10113" spans="1:1" x14ac:dyDescent="0.25">
      <c r="A10113" s="1"/>
    </row>
    <row r="10114" spans="1:1" x14ac:dyDescent="0.25">
      <c r="A10114" s="1"/>
    </row>
    <row r="10115" spans="1:1" x14ac:dyDescent="0.25">
      <c r="A10115" s="1"/>
    </row>
    <row r="10116" spans="1:1" x14ac:dyDescent="0.25">
      <c r="A10116" s="1"/>
    </row>
    <row r="10117" spans="1:1" x14ac:dyDescent="0.25">
      <c r="A10117" s="1"/>
    </row>
    <row r="10118" spans="1:1" x14ac:dyDescent="0.25">
      <c r="A10118" s="1"/>
    </row>
    <row r="10119" spans="1:1" x14ac:dyDescent="0.25">
      <c r="A10119" s="1"/>
    </row>
    <row r="10120" spans="1:1" x14ac:dyDescent="0.25">
      <c r="A10120" s="1"/>
    </row>
    <row r="10121" spans="1:1" x14ac:dyDescent="0.25">
      <c r="A10121" s="1"/>
    </row>
    <row r="10122" spans="1:1" x14ac:dyDescent="0.25">
      <c r="A10122" s="1"/>
    </row>
    <row r="10123" spans="1:1" x14ac:dyDescent="0.25">
      <c r="A10123" s="1"/>
    </row>
    <row r="10124" spans="1:1" x14ac:dyDescent="0.25">
      <c r="A10124" s="1"/>
    </row>
    <row r="10125" spans="1:1" x14ac:dyDescent="0.25">
      <c r="A10125" s="1"/>
    </row>
    <row r="10126" spans="1:1" x14ac:dyDescent="0.25">
      <c r="A10126" s="1"/>
    </row>
    <row r="10127" spans="1:1" x14ac:dyDescent="0.25">
      <c r="A10127" s="1"/>
    </row>
    <row r="10128" spans="1:1" x14ac:dyDescent="0.25">
      <c r="A10128" s="1"/>
    </row>
    <row r="10129" spans="1:1" x14ac:dyDescent="0.25">
      <c r="A10129" s="1"/>
    </row>
    <row r="10130" spans="1:1" x14ac:dyDescent="0.25">
      <c r="A10130" s="1"/>
    </row>
    <row r="10131" spans="1:1" x14ac:dyDescent="0.25">
      <c r="A10131" s="1"/>
    </row>
    <row r="10132" spans="1:1" x14ac:dyDescent="0.25">
      <c r="A10132" s="1"/>
    </row>
    <row r="10133" spans="1:1" x14ac:dyDescent="0.25">
      <c r="A10133" s="1"/>
    </row>
    <row r="10134" spans="1:1" x14ac:dyDescent="0.25">
      <c r="A10134" s="1"/>
    </row>
    <row r="10135" spans="1:1" x14ac:dyDescent="0.25">
      <c r="A10135" s="1"/>
    </row>
    <row r="10136" spans="1:1" x14ac:dyDescent="0.25">
      <c r="A10136" s="1"/>
    </row>
    <row r="10137" spans="1:1" x14ac:dyDescent="0.25">
      <c r="A10137" s="1"/>
    </row>
    <row r="10138" spans="1:1" x14ac:dyDescent="0.25">
      <c r="A10138" s="1"/>
    </row>
    <row r="10139" spans="1:1" x14ac:dyDescent="0.25">
      <c r="A10139" s="1"/>
    </row>
    <row r="10140" spans="1:1" x14ac:dyDescent="0.25">
      <c r="A10140" s="1"/>
    </row>
    <row r="10141" spans="1:1" x14ac:dyDescent="0.25">
      <c r="A10141" s="1"/>
    </row>
    <row r="10142" spans="1:1" x14ac:dyDescent="0.25">
      <c r="A10142" s="1"/>
    </row>
    <row r="10143" spans="1:1" x14ac:dyDescent="0.25">
      <c r="A10143" s="1"/>
    </row>
    <row r="10144" spans="1:1" x14ac:dyDescent="0.25">
      <c r="A10144" s="1"/>
    </row>
    <row r="10145" spans="1:1" x14ac:dyDescent="0.25">
      <c r="A10145" s="1"/>
    </row>
    <row r="10146" spans="1:1" x14ac:dyDescent="0.25">
      <c r="A10146" s="1"/>
    </row>
    <row r="10147" spans="1:1" x14ac:dyDescent="0.25">
      <c r="A10147" s="1"/>
    </row>
    <row r="10148" spans="1:1" x14ac:dyDescent="0.25">
      <c r="A10148" s="1"/>
    </row>
    <row r="10149" spans="1:1" x14ac:dyDescent="0.25">
      <c r="A10149" s="1"/>
    </row>
    <row r="10150" spans="1:1" x14ac:dyDescent="0.25">
      <c r="A10150" s="1"/>
    </row>
    <row r="10151" spans="1:1" x14ac:dyDescent="0.25">
      <c r="A10151" s="1"/>
    </row>
    <row r="10152" spans="1:1" x14ac:dyDescent="0.25">
      <c r="A10152" s="1"/>
    </row>
    <row r="10153" spans="1:1" x14ac:dyDescent="0.25">
      <c r="A10153" s="1"/>
    </row>
    <row r="10154" spans="1:1" x14ac:dyDescent="0.25">
      <c r="A10154" s="1"/>
    </row>
    <row r="10155" spans="1:1" x14ac:dyDescent="0.25">
      <c r="A10155" s="1"/>
    </row>
    <row r="10156" spans="1:1" x14ac:dyDescent="0.25">
      <c r="A10156" s="1"/>
    </row>
    <row r="10157" spans="1:1" x14ac:dyDescent="0.25">
      <c r="A10157" s="1"/>
    </row>
    <row r="10158" spans="1:1" x14ac:dyDescent="0.25">
      <c r="A10158" s="1"/>
    </row>
    <row r="10159" spans="1:1" x14ac:dyDescent="0.25">
      <c r="A10159" s="1"/>
    </row>
    <row r="10160" spans="1:1" x14ac:dyDescent="0.25">
      <c r="A10160" s="1"/>
    </row>
    <row r="10161" spans="1:1" x14ac:dyDescent="0.25">
      <c r="A10161" s="1"/>
    </row>
    <row r="10162" spans="1:1" x14ac:dyDescent="0.25">
      <c r="A10162" s="1"/>
    </row>
    <row r="10163" spans="1:1" x14ac:dyDescent="0.25">
      <c r="A10163" s="1"/>
    </row>
    <row r="10164" spans="1:1" x14ac:dyDescent="0.25">
      <c r="A10164" s="1"/>
    </row>
    <row r="10165" spans="1:1" x14ac:dyDescent="0.25">
      <c r="A10165" s="1"/>
    </row>
    <row r="10166" spans="1:1" x14ac:dyDescent="0.25">
      <c r="A10166" s="1"/>
    </row>
    <row r="10167" spans="1:1" x14ac:dyDescent="0.25">
      <c r="A10167" s="1"/>
    </row>
    <row r="10168" spans="1:1" x14ac:dyDescent="0.25">
      <c r="A10168" s="1"/>
    </row>
    <row r="10169" spans="1:1" x14ac:dyDescent="0.25">
      <c r="A10169" s="1"/>
    </row>
    <row r="10170" spans="1:1" x14ac:dyDescent="0.25">
      <c r="A10170" s="1"/>
    </row>
    <row r="10171" spans="1:1" x14ac:dyDescent="0.25">
      <c r="A10171" s="1"/>
    </row>
    <row r="10172" spans="1:1" x14ac:dyDescent="0.25">
      <c r="A10172" s="1"/>
    </row>
    <row r="10173" spans="1:1" x14ac:dyDescent="0.25">
      <c r="A10173" s="1"/>
    </row>
    <row r="10174" spans="1:1" x14ac:dyDescent="0.25">
      <c r="A10174" s="1"/>
    </row>
    <row r="10175" spans="1:1" x14ac:dyDescent="0.25">
      <c r="A10175" s="1"/>
    </row>
    <row r="10176" spans="1:1" x14ac:dyDescent="0.25">
      <c r="A10176" s="1"/>
    </row>
    <row r="10177" spans="1:1" x14ac:dyDescent="0.25">
      <c r="A10177" s="1"/>
    </row>
    <row r="10178" spans="1:1" x14ac:dyDescent="0.25">
      <c r="A10178" s="1"/>
    </row>
    <row r="10179" spans="1:1" x14ac:dyDescent="0.25">
      <c r="A10179" s="1"/>
    </row>
    <row r="10180" spans="1:1" x14ac:dyDescent="0.25">
      <c r="A10180" s="1"/>
    </row>
    <row r="10181" spans="1:1" x14ac:dyDescent="0.25">
      <c r="A10181" s="1"/>
    </row>
    <row r="10182" spans="1:1" x14ac:dyDescent="0.25">
      <c r="A10182" s="1"/>
    </row>
    <row r="10183" spans="1:1" x14ac:dyDescent="0.25">
      <c r="A10183" s="1"/>
    </row>
    <row r="10184" spans="1:1" x14ac:dyDescent="0.25">
      <c r="A10184" s="1"/>
    </row>
    <row r="10185" spans="1:1" x14ac:dyDescent="0.25">
      <c r="A10185" s="1"/>
    </row>
    <row r="10186" spans="1:1" x14ac:dyDescent="0.25">
      <c r="A10186" s="1"/>
    </row>
    <row r="10187" spans="1:1" x14ac:dyDescent="0.25">
      <c r="A10187" s="1"/>
    </row>
    <row r="10188" spans="1:1" x14ac:dyDescent="0.25">
      <c r="A10188" s="1"/>
    </row>
    <row r="10189" spans="1:1" x14ac:dyDescent="0.25">
      <c r="A10189" s="1"/>
    </row>
    <row r="10190" spans="1:1" x14ac:dyDescent="0.25">
      <c r="A10190" s="1"/>
    </row>
    <row r="10191" spans="1:1" x14ac:dyDescent="0.25">
      <c r="A10191" s="1"/>
    </row>
    <row r="10192" spans="1:1" x14ac:dyDescent="0.25">
      <c r="A10192" s="1"/>
    </row>
    <row r="10193" spans="1:1" x14ac:dyDescent="0.25">
      <c r="A10193" s="1"/>
    </row>
    <row r="10194" spans="1:1" x14ac:dyDescent="0.25">
      <c r="A10194" s="1"/>
    </row>
    <row r="10195" spans="1:1" x14ac:dyDescent="0.25">
      <c r="A10195" s="1"/>
    </row>
    <row r="10196" spans="1:1" x14ac:dyDescent="0.25">
      <c r="A10196" s="1"/>
    </row>
    <row r="10197" spans="1:1" x14ac:dyDescent="0.25">
      <c r="A10197" s="1"/>
    </row>
    <row r="10198" spans="1:1" x14ac:dyDescent="0.25">
      <c r="A10198" s="1"/>
    </row>
    <row r="10199" spans="1:1" x14ac:dyDescent="0.25">
      <c r="A10199" s="1"/>
    </row>
    <row r="10200" spans="1:1" x14ac:dyDescent="0.25">
      <c r="A10200" s="1"/>
    </row>
    <row r="10201" spans="1:1" x14ac:dyDescent="0.25">
      <c r="A10201" s="1"/>
    </row>
    <row r="10202" spans="1:1" x14ac:dyDescent="0.25">
      <c r="A10202" s="1"/>
    </row>
    <row r="10203" spans="1:1" x14ac:dyDescent="0.25">
      <c r="A10203" s="1"/>
    </row>
    <row r="10204" spans="1:1" x14ac:dyDescent="0.25">
      <c r="A10204" s="1"/>
    </row>
    <row r="10205" spans="1:1" x14ac:dyDescent="0.25">
      <c r="A10205" s="1"/>
    </row>
    <row r="10206" spans="1:1" x14ac:dyDescent="0.25">
      <c r="A10206" s="1"/>
    </row>
    <row r="10207" spans="1:1" x14ac:dyDescent="0.25">
      <c r="A10207" s="1"/>
    </row>
    <row r="10208" spans="1:1" x14ac:dyDescent="0.25">
      <c r="A10208" s="1"/>
    </row>
    <row r="10209" spans="1:1" x14ac:dyDescent="0.25">
      <c r="A10209" s="1"/>
    </row>
    <row r="10210" spans="1:1" x14ac:dyDescent="0.25">
      <c r="A10210" s="1"/>
    </row>
    <row r="10211" spans="1:1" x14ac:dyDescent="0.25">
      <c r="A10211" s="1"/>
    </row>
    <row r="10212" spans="1:1" x14ac:dyDescent="0.25">
      <c r="A10212" s="1"/>
    </row>
    <row r="10213" spans="1:1" x14ac:dyDescent="0.25">
      <c r="A10213" s="1"/>
    </row>
    <row r="10214" spans="1:1" x14ac:dyDescent="0.25">
      <c r="A10214" s="1"/>
    </row>
    <row r="10215" spans="1:1" x14ac:dyDescent="0.25">
      <c r="A10215" s="1"/>
    </row>
    <row r="10216" spans="1:1" x14ac:dyDescent="0.25">
      <c r="A10216" s="1"/>
    </row>
    <row r="10217" spans="1:1" x14ac:dyDescent="0.25">
      <c r="A10217" s="1"/>
    </row>
    <row r="10218" spans="1:1" x14ac:dyDescent="0.25">
      <c r="A10218" s="1"/>
    </row>
    <row r="10219" spans="1:1" x14ac:dyDescent="0.25">
      <c r="A10219" s="1"/>
    </row>
    <row r="10220" spans="1:1" x14ac:dyDescent="0.25">
      <c r="A10220" s="1"/>
    </row>
    <row r="10221" spans="1:1" x14ac:dyDescent="0.25">
      <c r="A10221" s="1"/>
    </row>
    <row r="10222" spans="1:1" x14ac:dyDescent="0.25">
      <c r="A10222" s="1"/>
    </row>
    <row r="10223" spans="1:1" x14ac:dyDescent="0.25">
      <c r="A10223" s="1"/>
    </row>
    <row r="10224" spans="1:1" x14ac:dyDescent="0.25">
      <c r="A10224" s="1"/>
    </row>
    <row r="10225" spans="1:1" x14ac:dyDescent="0.25">
      <c r="A10225" s="1"/>
    </row>
    <row r="10226" spans="1:1" x14ac:dyDescent="0.25">
      <c r="A10226" s="1"/>
    </row>
    <row r="10227" spans="1:1" x14ac:dyDescent="0.25">
      <c r="A10227" s="1"/>
    </row>
    <row r="10228" spans="1:1" x14ac:dyDescent="0.25">
      <c r="A10228" s="1"/>
    </row>
    <row r="10229" spans="1:1" x14ac:dyDescent="0.25">
      <c r="A10229" s="1"/>
    </row>
    <row r="10230" spans="1:1" x14ac:dyDescent="0.25">
      <c r="A10230" s="1"/>
    </row>
    <row r="10231" spans="1:1" x14ac:dyDescent="0.25">
      <c r="A10231" s="1"/>
    </row>
    <row r="10232" spans="1:1" x14ac:dyDescent="0.25">
      <c r="A10232" s="1"/>
    </row>
    <row r="10233" spans="1:1" x14ac:dyDescent="0.25">
      <c r="A10233" s="1"/>
    </row>
    <row r="10234" spans="1:1" x14ac:dyDescent="0.25">
      <c r="A10234" s="1"/>
    </row>
    <row r="10235" spans="1:1" x14ac:dyDescent="0.25">
      <c r="A10235" s="1"/>
    </row>
    <row r="10236" spans="1:1" x14ac:dyDescent="0.25">
      <c r="A10236" s="1"/>
    </row>
    <row r="10237" spans="1:1" x14ac:dyDescent="0.25">
      <c r="A10237" s="1"/>
    </row>
    <row r="10238" spans="1:1" x14ac:dyDescent="0.25">
      <c r="A10238" s="1"/>
    </row>
    <row r="10239" spans="1:1" x14ac:dyDescent="0.25">
      <c r="A10239" s="1"/>
    </row>
    <row r="10240" spans="1:1" x14ac:dyDescent="0.25">
      <c r="A10240" s="1"/>
    </row>
    <row r="10241" spans="1:1" x14ac:dyDescent="0.25">
      <c r="A10241" s="1"/>
    </row>
    <row r="10242" spans="1:1" x14ac:dyDescent="0.25">
      <c r="A10242" s="1"/>
    </row>
    <row r="10243" spans="1:1" x14ac:dyDescent="0.25">
      <c r="A10243" s="1"/>
    </row>
    <row r="10244" spans="1:1" x14ac:dyDescent="0.25">
      <c r="A10244" s="1"/>
    </row>
    <row r="10245" spans="1:1" x14ac:dyDescent="0.25">
      <c r="A10245" s="1"/>
    </row>
    <row r="10246" spans="1:1" x14ac:dyDescent="0.25">
      <c r="A10246" s="1"/>
    </row>
    <row r="10247" spans="1:1" x14ac:dyDescent="0.25">
      <c r="A10247" s="1"/>
    </row>
    <row r="10248" spans="1:1" x14ac:dyDescent="0.25">
      <c r="A10248" s="1"/>
    </row>
    <row r="10249" spans="1:1" x14ac:dyDescent="0.25">
      <c r="A10249" s="1"/>
    </row>
    <row r="10250" spans="1:1" x14ac:dyDescent="0.25">
      <c r="A10250" s="1"/>
    </row>
    <row r="10251" spans="1:1" x14ac:dyDescent="0.25">
      <c r="A10251" s="1"/>
    </row>
    <row r="10252" spans="1:1" x14ac:dyDescent="0.25">
      <c r="A10252" s="1"/>
    </row>
    <row r="10253" spans="1:1" x14ac:dyDescent="0.25">
      <c r="A10253" s="1"/>
    </row>
    <row r="10254" spans="1:1" x14ac:dyDescent="0.25">
      <c r="A10254" s="1"/>
    </row>
    <row r="10255" spans="1:1" x14ac:dyDescent="0.25">
      <c r="A10255" s="1"/>
    </row>
    <row r="10256" spans="1:1" x14ac:dyDescent="0.25">
      <c r="A10256" s="1"/>
    </row>
    <row r="10257" spans="1:1" x14ac:dyDescent="0.25">
      <c r="A10257" s="1"/>
    </row>
    <row r="10258" spans="1:1" x14ac:dyDescent="0.25">
      <c r="A10258" s="1"/>
    </row>
    <row r="10259" spans="1:1" x14ac:dyDescent="0.25">
      <c r="A10259" s="1"/>
    </row>
    <row r="10260" spans="1:1" x14ac:dyDescent="0.25">
      <c r="A10260" s="1"/>
    </row>
    <row r="10261" spans="1:1" x14ac:dyDescent="0.25">
      <c r="A10261" s="1"/>
    </row>
    <row r="10262" spans="1:1" x14ac:dyDescent="0.25">
      <c r="A10262" s="1"/>
    </row>
    <row r="10263" spans="1:1" x14ac:dyDescent="0.25">
      <c r="A10263" s="1"/>
    </row>
    <row r="10264" spans="1:1" x14ac:dyDescent="0.25">
      <c r="A10264" s="1"/>
    </row>
    <row r="10265" spans="1:1" x14ac:dyDescent="0.25">
      <c r="A10265" s="1"/>
    </row>
    <row r="10266" spans="1:1" x14ac:dyDescent="0.25">
      <c r="A10266" s="1"/>
    </row>
    <row r="10267" spans="1:1" x14ac:dyDescent="0.25">
      <c r="A10267" s="1"/>
    </row>
    <row r="10268" spans="1:1" x14ac:dyDescent="0.25">
      <c r="A10268" s="1"/>
    </row>
    <row r="10269" spans="1:1" x14ac:dyDescent="0.25">
      <c r="A10269" s="1"/>
    </row>
    <row r="10270" spans="1:1" x14ac:dyDescent="0.25">
      <c r="A10270" s="1"/>
    </row>
    <row r="10271" spans="1:1" x14ac:dyDescent="0.25">
      <c r="A10271" s="1"/>
    </row>
    <row r="10272" spans="1:1" x14ac:dyDescent="0.25">
      <c r="A10272" s="1"/>
    </row>
    <row r="10273" spans="1:1" x14ac:dyDescent="0.25">
      <c r="A10273" s="1"/>
    </row>
    <row r="10274" spans="1:1" x14ac:dyDescent="0.25">
      <c r="A10274" s="1"/>
    </row>
    <row r="10275" spans="1:1" x14ac:dyDescent="0.25">
      <c r="A10275" s="1"/>
    </row>
    <row r="10276" spans="1:1" x14ac:dyDescent="0.25">
      <c r="A10276" s="1"/>
    </row>
    <row r="10277" spans="1:1" x14ac:dyDescent="0.25">
      <c r="A10277" s="1"/>
    </row>
    <row r="10278" spans="1:1" x14ac:dyDescent="0.25">
      <c r="A10278" s="1"/>
    </row>
    <row r="10279" spans="1:1" x14ac:dyDescent="0.25">
      <c r="A10279" s="1"/>
    </row>
    <row r="10280" spans="1:1" x14ac:dyDescent="0.25">
      <c r="A10280" s="1"/>
    </row>
    <row r="10281" spans="1:1" x14ac:dyDescent="0.25">
      <c r="A10281" s="1"/>
    </row>
    <row r="10282" spans="1:1" x14ac:dyDescent="0.25">
      <c r="A10282" s="1"/>
    </row>
    <row r="10283" spans="1:1" x14ac:dyDescent="0.25">
      <c r="A10283" s="1"/>
    </row>
    <row r="10284" spans="1:1" x14ac:dyDescent="0.25">
      <c r="A10284" s="1"/>
    </row>
    <row r="10285" spans="1:1" x14ac:dyDescent="0.25">
      <c r="A10285" s="1"/>
    </row>
    <row r="10286" spans="1:1" x14ac:dyDescent="0.25">
      <c r="A10286" s="1"/>
    </row>
    <row r="10287" spans="1:1" x14ac:dyDescent="0.25">
      <c r="A10287" s="1"/>
    </row>
    <row r="10288" spans="1:1" x14ac:dyDescent="0.25">
      <c r="A10288" s="1"/>
    </row>
    <row r="10289" spans="1:1" x14ac:dyDescent="0.25">
      <c r="A10289" s="1"/>
    </row>
    <row r="10290" spans="1:1" x14ac:dyDescent="0.25">
      <c r="A10290" s="1"/>
    </row>
    <row r="10291" spans="1:1" x14ac:dyDescent="0.25">
      <c r="A10291" s="1"/>
    </row>
    <row r="10292" spans="1:1" x14ac:dyDescent="0.25">
      <c r="A10292" s="1"/>
    </row>
    <row r="10293" spans="1:1" x14ac:dyDescent="0.25">
      <c r="A10293" s="1"/>
    </row>
    <row r="10294" spans="1:1" x14ac:dyDescent="0.25">
      <c r="A10294" s="1"/>
    </row>
    <row r="10295" spans="1:1" x14ac:dyDescent="0.25">
      <c r="A10295" s="1"/>
    </row>
    <row r="10296" spans="1:1" x14ac:dyDescent="0.25">
      <c r="A10296" s="1"/>
    </row>
    <row r="10297" spans="1:1" x14ac:dyDescent="0.25">
      <c r="A10297" s="1"/>
    </row>
    <row r="10298" spans="1:1" x14ac:dyDescent="0.25">
      <c r="A10298" s="1"/>
    </row>
    <row r="10299" spans="1:1" x14ac:dyDescent="0.25">
      <c r="A10299" s="1"/>
    </row>
    <row r="10300" spans="1:1" x14ac:dyDescent="0.25">
      <c r="A10300" s="1"/>
    </row>
    <row r="10301" spans="1:1" x14ac:dyDescent="0.25">
      <c r="A10301" s="1"/>
    </row>
    <row r="10302" spans="1:1" x14ac:dyDescent="0.25">
      <c r="A10302" s="1"/>
    </row>
    <row r="10303" spans="1:1" x14ac:dyDescent="0.25">
      <c r="A10303" s="1"/>
    </row>
    <row r="10304" spans="1:1" x14ac:dyDescent="0.25">
      <c r="A10304" s="1"/>
    </row>
    <row r="10305" spans="1:1" x14ac:dyDescent="0.25">
      <c r="A10305" s="1"/>
    </row>
    <row r="10306" spans="1:1" x14ac:dyDescent="0.25">
      <c r="A10306" s="1"/>
    </row>
    <row r="10307" spans="1:1" x14ac:dyDescent="0.25">
      <c r="A10307" s="1"/>
    </row>
    <row r="10308" spans="1:1" x14ac:dyDescent="0.25">
      <c r="A10308" s="1"/>
    </row>
    <row r="10309" spans="1:1" x14ac:dyDescent="0.25">
      <c r="A10309" s="1"/>
    </row>
    <row r="10310" spans="1:1" x14ac:dyDescent="0.25">
      <c r="A10310" s="1"/>
    </row>
    <row r="10311" spans="1:1" x14ac:dyDescent="0.25">
      <c r="A10311" s="1"/>
    </row>
    <row r="10312" spans="1:1" x14ac:dyDescent="0.25">
      <c r="A10312" s="1"/>
    </row>
    <row r="10313" spans="1:1" x14ac:dyDescent="0.25">
      <c r="A10313" s="1"/>
    </row>
    <row r="10314" spans="1:1" x14ac:dyDescent="0.25">
      <c r="A10314" s="1"/>
    </row>
    <row r="10315" spans="1:1" x14ac:dyDescent="0.25">
      <c r="A10315" s="1"/>
    </row>
    <row r="10316" spans="1:1" x14ac:dyDescent="0.25">
      <c r="A10316" s="1"/>
    </row>
    <row r="10317" spans="1:1" x14ac:dyDescent="0.25">
      <c r="A10317" s="1"/>
    </row>
    <row r="10318" spans="1:1" x14ac:dyDescent="0.25">
      <c r="A10318" s="1"/>
    </row>
    <row r="10319" spans="1:1" x14ac:dyDescent="0.25">
      <c r="A10319" s="1"/>
    </row>
    <row r="10320" spans="1:1" x14ac:dyDescent="0.25">
      <c r="A10320" s="1"/>
    </row>
    <row r="10321" spans="1:1" x14ac:dyDescent="0.25">
      <c r="A10321" s="1"/>
    </row>
    <row r="10322" spans="1:1" x14ac:dyDescent="0.25">
      <c r="A10322" s="1"/>
    </row>
    <row r="10323" spans="1:1" x14ac:dyDescent="0.25">
      <c r="A10323" s="1"/>
    </row>
    <row r="10324" spans="1:1" x14ac:dyDescent="0.25">
      <c r="A10324" s="1"/>
    </row>
    <row r="10325" spans="1:1" x14ac:dyDescent="0.25">
      <c r="A10325" s="1"/>
    </row>
    <row r="10326" spans="1:1" x14ac:dyDescent="0.25">
      <c r="A10326" s="1"/>
    </row>
    <row r="10327" spans="1:1" x14ac:dyDescent="0.25">
      <c r="A10327" s="1"/>
    </row>
    <row r="10328" spans="1:1" x14ac:dyDescent="0.25">
      <c r="A10328" s="1"/>
    </row>
    <row r="10329" spans="1:1" x14ac:dyDescent="0.25">
      <c r="A10329" s="1"/>
    </row>
    <row r="10330" spans="1:1" x14ac:dyDescent="0.25">
      <c r="A10330" s="1"/>
    </row>
    <row r="10331" spans="1:1" x14ac:dyDescent="0.25">
      <c r="A10331" s="1"/>
    </row>
    <row r="10332" spans="1:1" x14ac:dyDescent="0.25">
      <c r="A10332" s="1"/>
    </row>
    <row r="10333" spans="1:1" x14ac:dyDescent="0.25">
      <c r="A10333" s="1"/>
    </row>
    <row r="10334" spans="1:1" x14ac:dyDescent="0.25">
      <c r="A10334" s="1"/>
    </row>
    <row r="10335" spans="1:1" x14ac:dyDescent="0.25">
      <c r="A10335" s="1"/>
    </row>
    <row r="10336" spans="1:1" x14ac:dyDescent="0.25">
      <c r="A10336" s="1"/>
    </row>
    <row r="10337" spans="1:1" x14ac:dyDescent="0.25">
      <c r="A10337" s="1"/>
    </row>
    <row r="10338" spans="1:1" x14ac:dyDescent="0.25">
      <c r="A10338" s="1"/>
    </row>
    <row r="10339" spans="1:1" x14ac:dyDescent="0.25">
      <c r="A10339" s="1"/>
    </row>
    <row r="10340" spans="1:1" x14ac:dyDescent="0.25">
      <c r="A10340" s="1"/>
    </row>
    <row r="10341" spans="1:1" x14ac:dyDescent="0.25">
      <c r="A10341" s="1"/>
    </row>
    <row r="10342" spans="1:1" x14ac:dyDescent="0.25">
      <c r="A10342" s="1"/>
    </row>
    <row r="10343" spans="1:1" x14ac:dyDescent="0.25">
      <c r="A10343" s="1"/>
    </row>
    <row r="10344" spans="1:1" x14ac:dyDescent="0.25">
      <c r="A10344" s="1"/>
    </row>
    <row r="10345" spans="1:1" x14ac:dyDescent="0.25">
      <c r="A10345" s="1"/>
    </row>
    <row r="10346" spans="1:1" x14ac:dyDescent="0.25">
      <c r="A10346" s="1"/>
    </row>
    <row r="10347" spans="1:1" x14ac:dyDescent="0.25">
      <c r="A10347" s="1"/>
    </row>
    <row r="10348" spans="1:1" x14ac:dyDescent="0.25">
      <c r="A10348" s="1"/>
    </row>
    <row r="10349" spans="1:1" x14ac:dyDescent="0.25">
      <c r="A10349" s="1"/>
    </row>
    <row r="10350" spans="1:1" x14ac:dyDescent="0.25">
      <c r="A10350" s="1"/>
    </row>
    <row r="10351" spans="1:1" x14ac:dyDescent="0.25">
      <c r="A10351" s="1"/>
    </row>
    <row r="10352" spans="1:1" x14ac:dyDescent="0.25">
      <c r="A10352" s="1"/>
    </row>
    <row r="10353" spans="1:1" x14ac:dyDescent="0.25">
      <c r="A10353" s="1"/>
    </row>
    <row r="10354" spans="1:1" x14ac:dyDescent="0.25">
      <c r="A10354" s="1"/>
    </row>
    <row r="10355" spans="1:1" x14ac:dyDescent="0.25">
      <c r="A10355" s="1"/>
    </row>
    <row r="10356" spans="1:1" x14ac:dyDescent="0.25">
      <c r="A10356" s="1"/>
    </row>
    <row r="10357" spans="1:1" x14ac:dyDescent="0.25">
      <c r="A10357" s="1"/>
    </row>
    <row r="10358" spans="1:1" x14ac:dyDescent="0.25">
      <c r="A10358" s="1"/>
    </row>
    <row r="10359" spans="1:1" x14ac:dyDescent="0.25">
      <c r="A10359" s="1"/>
    </row>
    <row r="10360" spans="1:1" x14ac:dyDescent="0.25">
      <c r="A10360" s="1"/>
    </row>
    <row r="10361" spans="1:1" x14ac:dyDescent="0.25">
      <c r="A10361" s="1"/>
    </row>
    <row r="10362" spans="1:1" x14ac:dyDescent="0.25">
      <c r="A10362" s="1"/>
    </row>
    <row r="10363" spans="1:1" x14ac:dyDescent="0.25">
      <c r="A10363" s="1"/>
    </row>
    <row r="10364" spans="1:1" x14ac:dyDescent="0.25">
      <c r="A10364" s="1"/>
    </row>
    <row r="10365" spans="1:1" x14ac:dyDescent="0.25">
      <c r="A10365" s="1"/>
    </row>
    <row r="10366" spans="1:1" x14ac:dyDescent="0.25">
      <c r="A10366" s="1"/>
    </row>
    <row r="10367" spans="1:1" x14ac:dyDescent="0.25">
      <c r="A10367" s="1"/>
    </row>
    <row r="10368" spans="1:1" x14ac:dyDescent="0.25">
      <c r="A10368" s="1"/>
    </row>
    <row r="10369" spans="1:1" x14ac:dyDescent="0.25">
      <c r="A10369" s="1"/>
    </row>
    <row r="10370" spans="1:1" x14ac:dyDescent="0.25">
      <c r="A10370" s="1"/>
    </row>
    <row r="10371" spans="1:1" x14ac:dyDescent="0.25">
      <c r="A10371" s="1"/>
    </row>
    <row r="10372" spans="1:1" x14ac:dyDescent="0.25">
      <c r="A10372" s="1"/>
    </row>
    <row r="10373" spans="1:1" x14ac:dyDescent="0.25">
      <c r="A10373" s="1"/>
    </row>
    <row r="10374" spans="1:1" x14ac:dyDescent="0.25">
      <c r="A10374" s="1"/>
    </row>
    <row r="10375" spans="1:1" x14ac:dyDescent="0.25">
      <c r="A10375" s="1"/>
    </row>
    <row r="10376" spans="1:1" x14ac:dyDescent="0.25">
      <c r="A10376" s="1"/>
    </row>
    <row r="10377" spans="1:1" x14ac:dyDescent="0.25">
      <c r="A10377" s="1"/>
    </row>
    <row r="10378" spans="1:1" x14ac:dyDescent="0.25">
      <c r="A10378" s="1"/>
    </row>
    <row r="10379" spans="1:1" x14ac:dyDescent="0.25">
      <c r="A10379" s="1"/>
    </row>
    <row r="10380" spans="1:1" x14ac:dyDescent="0.25">
      <c r="A10380" s="1"/>
    </row>
    <row r="10381" spans="1:1" x14ac:dyDescent="0.25">
      <c r="A10381" s="1"/>
    </row>
    <row r="10382" spans="1:1" x14ac:dyDescent="0.25">
      <c r="A10382" s="1"/>
    </row>
    <row r="10383" spans="1:1" x14ac:dyDescent="0.25">
      <c r="A10383" s="1"/>
    </row>
    <row r="10384" spans="1:1" x14ac:dyDescent="0.25">
      <c r="A10384" s="1"/>
    </row>
    <row r="10385" spans="1:1" x14ac:dyDescent="0.25">
      <c r="A10385" s="1"/>
    </row>
    <row r="10386" spans="1:1" x14ac:dyDescent="0.25">
      <c r="A10386" s="1"/>
    </row>
    <row r="10387" spans="1:1" x14ac:dyDescent="0.25">
      <c r="A10387" s="1"/>
    </row>
    <row r="10388" spans="1:1" x14ac:dyDescent="0.25">
      <c r="A10388" s="1"/>
    </row>
    <row r="10389" spans="1:1" x14ac:dyDescent="0.25">
      <c r="A10389" s="1"/>
    </row>
    <row r="10390" spans="1:1" x14ac:dyDescent="0.25">
      <c r="A10390" s="1"/>
    </row>
    <row r="10391" spans="1:1" x14ac:dyDescent="0.25">
      <c r="A10391" s="1"/>
    </row>
    <row r="10392" spans="1:1" x14ac:dyDescent="0.25">
      <c r="A10392" s="1"/>
    </row>
    <row r="10393" spans="1:1" x14ac:dyDescent="0.25">
      <c r="A10393" s="1"/>
    </row>
    <row r="10394" spans="1:1" x14ac:dyDescent="0.25">
      <c r="A10394" s="1"/>
    </row>
    <row r="10395" spans="1:1" x14ac:dyDescent="0.25">
      <c r="A10395" s="1"/>
    </row>
    <row r="10396" spans="1:1" x14ac:dyDescent="0.25">
      <c r="A10396" s="1"/>
    </row>
    <row r="10397" spans="1:1" x14ac:dyDescent="0.25">
      <c r="A10397" s="1"/>
    </row>
    <row r="10398" spans="1:1" x14ac:dyDescent="0.25">
      <c r="A10398" s="1"/>
    </row>
    <row r="10399" spans="1:1" x14ac:dyDescent="0.25">
      <c r="A10399" s="1"/>
    </row>
    <row r="10400" spans="1:1" x14ac:dyDescent="0.25">
      <c r="A10400" s="1"/>
    </row>
    <row r="10401" spans="1:1" x14ac:dyDescent="0.25">
      <c r="A10401" s="1"/>
    </row>
    <row r="10402" spans="1:1" x14ac:dyDescent="0.25">
      <c r="A10402" s="1"/>
    </row>
    <row r="10403" spans="1:1" x14ac:dyDescent="0.25">
      <c r="A10403" s="1"/>
    </row>
    <row r="10404" spans="1:1" x14ac:dyDescent="0.25">
      <c r="A10404" s="1"/>
    </row>
    <row r="10405" spans="1:1" x14ac:dyDescent="0.25">
      <c r="A10405" s="1"/>
    </row>
    <row r="10406" spans="1:1" x14ac:dyDescent="0.25">
      <c r="A10406" s="1"/>
    </row>
    <row r="10407" spans="1:1" x14ac:dyDescent="0.25">
      <c r="A10407" s="1"/>
    </row>
    <row r="10408" spans="1:1" x14ac:dyDescent="0.25">
      <c r="A10408" s="1"/>
    </row>
    <row r="10409" spans="1:1" x14ac:dyDescent="0.25">
      <c r="A10409" s="1"/>
    </row>
    <row r="10410" spans="1:1" x14ac:dyDescent="0.25">
      <c r="A10410" s="1"/>
    </row>
    <row r="10411" spans="1:1" x14ac:dyDescent="0.25">
      <c r="A10411" s="1"/>
    </row>
    <row r="10412" spans="1:1" x14ac:dyDescent="0.25">
      <c r="A10412" s="1"/>
    </row>
    <row r="10413" spans="1:1" x14ac:dyDescent="0.25">
      <c r="A10413" s="1"/>
    </row>
    <row r="10414" spans="1:1" x14ac:dyDescent="0.25">
      <c r="A10414" s="1"/>
    </row>
    <row r="10415" spans="1:1" x14ac:dyDescent="0.25">
      <c r="A10415" s="1"/>
    </row>
    <row r="10416" spans="1:1" x14ac:dyDescent="0.25">
      <c r="A10416" s="1"/>
    </row>
    <row r="10417" spans="1:1" x14ac:dyDescent="0.25">
      <c r="A10417" s="1"/>
    </row>
    <row r="10418" spans="1:1" x14ac:dyDescent="0.25">
      <c r="A10418" s="1"/>
    </row>
    <row r="10419" spans="1:1" x14ac:dyDescent="0.25">
      <c r="A10419" s="1"/>
    </row>
    <row r="10420" spans="1:1" x14ac:dyDescent="0.25">
      <c r="A10420" s="1"/>
    </row>
    <row r="10421" spans="1:1" x14ac:dyDescent="0.25">
      <c r="A10421" s="1"/>
    </row>
    <row r="10422" spans="1:1" x14ac:dyDescent="0.25">
      <c r="A10422" s="1"/>
    </row>
    <row r="10423" spans="1:1" x14ac:dyDescent="0.25">
      <c r="A10423" s="1"/>
    </row>
    <row r="10424" spans="1:1" x14ac:dyDescent="0.25">
      <c r="A10424" s="1"/>
    </row>
    <row r="10425" spans="1:1" x14ac:dyDescent="0.25">
      <c r="A10425" s="1"/>
    </row>
    <row r="10426" spans="1:1" x14ac:dyDescent="0.25">
      <c r="A10426" s="1"/>
    </row>
    <row r="10427" spans="1:1" x14ac:dyDescent="0.25">
      <c r="A10427" s="1"/>
    </row>
    <row r="10428" spans="1:1" x14ac:dyDescent="0.25">
      <c r="A10428" s="1"/>
    </row>
    <row r="10429" spans="1:1" x14ac:dyDescent="0.25">
      <c r="A10429" s="1"/>
    </row>
    <row r="10430" spans="1:1" x14ac:dyDescent="0.25">
      <c r="A10430" s="1"/>
    </row>
    <row r="10431" spans="1:1" x14ac:dyDescent="0.25">
      <c r="A10431" s="1"/>
    </row>
    <row r="10432" spans="1:1" x14ac:dyDescent="0.25">
      <c r="A10432" s="1"/>
    </row>
    <row r="10433" spans="1:1" x14ac:dyDescent="0.25">
      <c r="A10433" s="1"/>
    </row>
    <row r="10434" spans="1:1" x14ac:dyDescent="0.25">
      <c r="A10434" s="1"/>
    </row>
    <row r="10435" spans="1:1" x14ac:dyDescent="0.25">
      <c r="A10435" s="1"/>
    </row>
    <row r="10436" spans="1:1" x14ac:dyDescent="0.25">
      <c r="A10436" s="1"/>
    </row>
    <row r="10437" spans="1:1" x14ac:dyDescent="0.25">
      <c r="A10437" s="1"/>
    </row>
    <row r="10438" spans="1:1" x14ac:dyDescent="0.25">
      <c r="A10438" s="1"/>
    </row>
    <row r="10439" spans="1:1" x14ac:dyDescent="0.25">
      <c r="A10439" s="1"/>
    </row>
    <row r="10440" spans="1:1" x14ac:dyDescent="0.25">
      <c r="A10440" s="1"/>
    </row>
    <row r="10441" spans="1:1" x14ac:dyDescent="0.25">
      <c r="A10441" s="1"/>
    </row>
    <row r="10442" spans="1:1" x14ac:dyDescent="0.25">
      <c r="A10442" s="1"/>
    </row>
    <row r="10443" spans="1:1" x14ac:dyDescent="0.25">
      <c r="A10443" s="1"/>
    </row>
    <row r="10444" spans="1:1" x14ac:dyDescent="0.25">
      <c r="A10444" s="1"/>
    </row>
    <row r="10445" spans="1:1" x14ac:dyDescent="0.25">
      <c r="A10445" s="1"/>
    </row>
    <row r="10446" spans="1:1" x14ac:dyDescent="0.25">
      <c r="A10446" s="1"/>
    </row>
    <row r="10447" spans="1:1" x14ac:dyDescent="0.25">
      <c r="A10447" s="1"/>
    </row>
    <row r="10448" spans="1:1" x14ac:dyDescent="0.25">
      <c r="A10448" s="1"/>
    </row>
    <row r="10449" spans="1:1" x14ac:dyDescent="0.25">
      <c r="A10449" s="1"/>
    </row>
    <row r="10450" spans="1:1" x14ac:dyDescent="0.25">
      <c r="A10450" s="1"/>
    </row>
    <row r="10451" spans="1:1" x14ac:dyDescent="0.25">
      <c r="A10451" s="1"/>
    </row>
    <row r="10452" spans="1:1" x14ac:dyDescent="0.25">
      <c r="A10452" s="1"/>
    </row>
    <row r="10453" spans="1:1" x14ac:dyDescent="0.25">
      <c r="A10453" s="1"/>
    </row>
    <row r="10454" spans="1:1" x14ac:dyDescent="0.25">
      <c r="A10454" s="1"/>
    </row>
    <row r="10455" spans="1:1" x14ac:dyDescent="0.25">
      <c r="A10455" s="1"/>
    </row>
    <row r="10456" spans="1:1" x14ac:dyDescent="0.25">
      <c r="A10456" s="1"/>
    </row>
    <row r="10457" spans="1:1" x14ac:dyDescent="0.25">
      <c r="A10457" s="1"/>
    </row>
    <row r="10458" spans="1:1" x14ac:dyDescent="0.25">
      <c r="A10458" s="1"/>
    </row>
    <row r="10459" spans="1:1" x14ac:dyDescent="0.25">
      <c r="A10459" s="1"/>
    </row>
    <row r="10460" spans="1:1" x14ac:dyDescent="0.25">
      <c r="A10460" s="1"/>
    </row>
    <row r="10461" spans="1:1" x14ac:dyDescent="0.25">
      <c r="A10461" s="1"/>
    </row>
    <row r="10462" spans="1:1" x14ac:dyDescent="0.25">
      <c r="A10462" s="1"/>
    </row>
    <row r="10463" spans="1:1" x14ac:dyDescent="0.25">
      <c r="A10463" s="1"/>
    </row>
    <row r="10464" spans="1:1" x14ac:dyDescent="0.25">
      <c r="A10464" s="1"/>
    </row>
    <row r="10465" spans="1:1" x14ac:dyDescent="0.25">
      <c r="A10465" s="1"/>
    </row>
    <row r="10466" spans="1:1" x14ac:dyDescent="0.25">
      <c r="A10466" s="1"/>
    </row>
    <row r="10467" spans="1:1" x14ac:dyDescent="0.25">
      <c r="A10467" s="1"/>
    </row>
    <row r="10468" spans="1:1" x14ac:dyDescent="0.25">
      <c r="A10468" s="1"/>
    </row>
    <row r="10469" spans="1:1" x14ac:dyDescent="0.25">
      <c r="A10469" s="1"/>
    </row>
    <row r="10470" spans="1:1" x14ac:dyDescent="0.25">
      <c r="A10470" s="1"/>
    </row>
    <row r="10471" spans="1:1" x14ac:dyDescent="0.25">
      <c r="A10471" s="1"/>
    </row>
    <row r="10472" spans="1:1" x14ac:dyDescent="0.25">
      <c r="A10472" s="1"/>
    </row>
    <row r="10473" spans="1:1" x14ac:dyDescent="0.25">
      <c r="A10473" s="1"/>
    </row>
    <row r="10474" spans="1:1" x14ac:dyDescent="0.25">
      <c r="A10474" s="1"/>
    </row>
    <row r="10475" spans="1:1" x14ac:dyDescent="0.25">
      <c r="A10475" s="1"/>
    </row>
    <row r="10476" spans="1:1" x14ac:dyDescent="0.25">
      <c r="A10476" s="1"/>
    </row>
    <row r="10477" spans="1:1" x14ac:dyDescent="0.25">
      <c r="A10477" s="1"/>
    </row>
    <row r="10478" spans="1:1" x14ac:dyDescent="0.25">
      <c r="A10478" s="1"/>
    </row>
    <row r="10479" spans="1:1" x14ac:dyDescent="0.25">
      <c r="A10479" s="1"/>
    </row>
    <row r="10480" spans="1:1" x14ac:dyDescent="0.25">
      <c r="A10480" s="1"/>
    </row>
    <row r="10481" spans="1:1" x14ac:dyDescent="0.25">
      <c r="A10481" s="1"/>
    </row>
    <row r="10482" spans="1:1" x14ac:dyDescent="0.25">
      <c r="A10482" s="1"/>
    </row>
    <row r="10483" spans="1:1" x14ac:dyDescent="0.25">
      <c r="A10483" s="1"/>
    </row>
    <row r="10484" spans="1:1" x14ac:dyDescent="0.25">
      <c r="A10484" s="1"/>
    </row>
    <row r="10485" spans="1:1" x14ac:dyDescent="0.25">
      <c r="A10485" s="1"/>
    </row>
    <row r="10486" spans="1:1" x14ac:dyDescent="0.25">
      <c r="A10486" s="1"/>
    </row>
    <row r="10487" spans="1:1" x14ac:dyDescent="0.25">
      <c r="A10487" s="1"/>
    </row>
    <row r="10488" spans="1:1" x14ac:dyDescent="0.25">
      <c r="A10488" s="1"/>
    </row>
    <row r="10489" spans="1:1" x14ac:dyDescent="0.25">
      <c r="A10489" s="1"/>
    </row>
    <row r="10490" spans="1:1" x14ac:dyDescent="0.25">
      <c r="A10490" s="1"/>
    </row>
    <row r="10491" spans="1:1" x14ac:dyDescent="0.25">
      <c r="A10491" s="1"/>
    </row>
    <row r="10492" spans="1:1" x14ac:dyDescent="0.25">
      <c r="A10492" s="1"/>
    </row>
    <row r="10493" spans="1:1" x14ac:dyDescent="0.25">
      <c r="A10493" s="1"/>
    </row>
    <row r="10494" spans="1:1" x14ac:dyDescent="0.25">
      <c r="A10494" s="1"/>
    </row>
    <row r="10495" spans="1:1" x14ac:dyDescent="0.25">
      <c r="A10495" s="1"/>
    </row>
    <row r="10496" spans="1:1" x14ac:dyDescent="0.25">
      <c r="A10496" s="1"/>
    </row>
    <row r="10497" spans="1:1" x14ac:dyDescent="0.25">
      <c r="A10497" s="1"/>
    </row>
    <row r="10498" spans="1:1" x14ac:dyDescent="0.25">
      <c r="A10498" s="1"/>
    </row>
    <row r="10499" spans="1:1" x14ac:dyDescent="0.25">
      <c r="A10499" s="1"/>
    </row>
    <row r="10500" spans="1:1" x14ac:dyDescent="0.25">
      <c r="A10500" s="1"/>
    </row>
    <row r="10501" spans="1:1" x14ac:dyDescent="0.25">
      <c r="A10501" s="1"/>
    </row>
    <row r="10502" spans="1:1" x14ac:dyDescent="0.25">
      <c r="A10502" s="1"/>
    </row>
    <row r="10503" spans="1:1" x14ac:dyDescent="0.25">
      <c r="A10503" s="1"/>
    </row>
    <row r="10504" spans="1:1" x14ac:dyDescent="0.25">
      <c r="A10504" s="1"/>
    </row>
    <row r="10505" spans="1:1" x14ac:dyDescent="0.25">
      <c r="A10505" s="1"/>
    </row>
    <row r="10506" spans="1:1" x14ac:dyDescent="0.25">
      <c r="A10506" s="1"/>
    </row>
    <row r="10507" spans="1:1" x14ac:dyDescent="0.25">
      <c r="A10507" s="1"/>
    </row>
    <row r="10508" spans="1:1" x14ac:dyDescent="0.25">
      <c r="A10508" s="1"/>
    </row>
    <row r="10509" spans="1:1" x14ac:dyDescent="0.25">
      <c r="A10509" s="1"/>
    </row>
    <row r="10510" spans="1:1" x14ac:dyDescent="0.25">
      <c r="A10510" s="1"/>
    </row>
    <row r="10511" spans="1:1" x14ac:dyDescent="0.25">
      <c r="A10511" s="1"/>
    </row>
    <row r="10512" spans="1:1" x14ac:dyDescent="0.25">
      <c r="A10512" s="1"/>
    </row>
    <row r="10513" spans="1:1" x14ac:dyDescent="0.25">
      <c r="A10513" s="1"/>
    </row>
    <row r="10514" spans="1:1" x14ac:dyDescent="0.25">
      <c r="A10514" s="1"/>
    </row>
    <row r="10515" spans="1:1" x14ac:dyDescent="0.25">
      <c r="A10515" s="1"/>
    </row>
    <row r="10516" spans="1:1" x14ac:dyDescent="0.25">
      <c r="A10516" s="1"/>
    </row>
    <row r="10517" spans="1:1" x14ac:dyDescent="0.25">
      <c r="A10517" s="1"/>
    </row>
    <row r="10518" spans="1:1" x14ac:dyDescent="0.25">
      <c r="A10518" s="1"/>
    </row>
    <row r="10519" spans="1:1" x14ac:dyDescent="0.25">
      <c r="A10519" s="1"/>
    </row>
    <row r="10520" spans="1:1" x14ac:dyDescent="0.25">
      <c r="A10520" s="1"/>
    </row>
    <row r="10521" spans="1:1" x14ac:dyDescent="0.25">
      <c r="A10521" s="1"/>
    </row>
    <row r="10522" spans="1:1" x14ac:dyDescent="0.25">
      <c r="A10522" s="1"/>
    </row>
    <row r="10523" spans="1:1" x14ac:dyDescent="0.25">
      <c r="A10523" s="1"/>
    </row>
    <row r="10524" spans="1:1" x14ac:dyDescent="0.25">
      <c r="A10524" s="1"/>
    </row>
    <row r="10525" spans="1:1" x14ac:dyDescent="0.25">
      <c r="A10525" s="1"/>
    </row>
    <row r="10526" spans="1:1" x14ac:dyDescent="0.25">
      <c r="A10526" s="1"/>
    </row>
    <row r="10527" spans="1:1" x14ac:dyDescent="0.25">
      <c r="A10527" s="1"/>
    </row>
    <row r="10528" spans="1:1" x14ac:dyDescent="0.25">
      <c r="A10528" s="1"/>
    </row>
    <row r="10529" spans="1:1" x14ac:dyDescent="0.25">
      <c r="A10529" s="1"/>
    </row>
    <row r="10530" spans="1:1" x14ac:dyDescent="0.25">
      <c r="A10530" s="1"/>
    </row>
    <row r="10531" spans="1:1" x14ac:dyDescent="0.25">
      <c r="A10531" s="1"/>
    </row>
    <row r="10532" spans="1:1" x14ac:dyDescent="0.25">
      <c r="A10532" s="1"/>
    </row>
    <row r="10533" spans="1:1" x14ac:dyDescent="0.25">
      <c r="A10533" s="1"/>
    </row>
    <row r="10534" spans="1:1" x14ac:dyDescent="0.25">
      <c r="A10534" s="1"/>
    </row>
    <row r="10535" spans="1:1" x14ac:dyDescent="0.25">
      <c r="A10535" s="1"/>
    </row>
    <row r="10536" spans="1:1" x14ac:dyDescent="0.25">
      <c r="A10536" s="1"/>
    </row>
    <row r="10537" spans="1:1" x14ac:dyDescent="0.25">
      <c r="A10537" s="1"/>
    </row>
    <row r="10538" spans="1:1" x14ac:dyDescent="0.25">
      <c r="A10538" s="1"/>
    </row>
    <row r="10539" spans="1:1" x14ac:dyDescent="0.25">
      <c r="A10539" s="1"/>
    </row>
    <row r="10540" spans="1:1" x14ac:dyDescent="0.25">
      <c r="A10540" s="1"/>
    </row>
    <row r="10541" spans="1:1" x14ac:dyDescent="0.25">
      <c r="A10541" s="1"/>
    </row>
    <row r="10542" spans="1:1" x14ac:dyDescent="0.25">
      <c r="A10542" s="1"/>
    </row>
    <row r="10543" spans="1:1" x14ac:dyDescent="0.25">
      <c r="A10543" s="1"/>
    </row>
    <row r="10544" spans="1:1" x14ac:dyDescent="0.25">
      <c r="A10544" s="1"/>
    </row>
    <row r="10545" spans="1:1" x14ac:dyDescent="0.25">
      <c r="A10545" s="1"/>
    </row>
    <row r="10546" spans="1:1" x14ac:dyDescent="0.25">
      <c r="A10546" s="1"/>
    </row>
    <row r="10547" spans="1:1" x14ac:dyDescent="0.25">
      <c r="A10547" s="1"/>
    </row>
    <row r="10548" spans="1:1" x14ac:dyDescent="0.25">
      <c r="A10548" s="1"/>
    </row>
    <row r="10549" spans="1:1" x14ac:dyDescent="0.25">
      <c r="A10549" s="1"/>
    </row>
    <row r="10550" spans="1:1" x14ac:dyDescent="0.25">
      <c r="A10550" s="1"/>
    </row>
    <row r="10551" spans="1:1" x14ac:dyDescent="0.25">
      <c r="A10551" s="1"/>
    </row>
    <row r="10552" spans="1:1" x14ac:dyDescent="0.25">
      <c r="A10552" s="1"/>
    </row>
    <row r="10553" spans="1:1" x14ac:dyDescent="0.25">
      <c r="A10553" s="1"/>
    </row>
    <row r="10554" spans="1:1" x14ac:dyDescent="0.25">
      <c r="A10554" s="1"/>
    </row>
    <row r="10555" spans="1:1" x14ac:dyDescent="0.25">
      <c r="A10555" s="1"/>
    </row>
    <row r="10556" spans="1:1" x14ac:dyDescent="0.25">
      <c r="A10556" s="1"/>
    </row>
    <row r="10557" spans="1:1" x14ac:dyDescent="0.25">
      <c r="A10557" s="1"/>
    </row>
    <row r="10558" spans="1:1" x14ac:dyDescent="0.25">
      <c r="A10558" s="1"/>
    </row>
    <row r="10559" spans="1:1" x14ac:dyDescent="0.25">
      <c r="A10559" s="1"/>
    </row>
    <row r="10560" spans="1:1" x14ac:dyDescent="0.25">
      <c r="A10560" s="1"/>
    </row>
    <row r="10561" spans="1:1" x14ac:dyDescent="0.25">
      <c r="A10561" s="1"/>
    </row>
    <row r="10562" spans="1:1" x14ac:dyDescent="0.25">
      <c r="A10562" s="1"/>
    </row>
    <row r="10563" spans="1:1" x14ac:dyDescent="0.25">
      <c r="A10563" s="1"/>
    </row>
    <row r="10564" spans="1:1" x14ac:dyDescent="0.25">
      <c r="A10564" s="1"/>
    </row>
    <row r="10565" spans="1:1" x14ac:dyDescent="0.25">
      <c r="A10565" s="1"/>
    </row>
    <row r="10566" spans="1:1" x14ac:dyDescent="0.25">
      <c r="A10566" s="1"/>
    </row>
    <row r="10567" spans="1:1" x14ac:dyDescent="0.25">
      <c r="A10567" s="1"/>
    </row>
    <row r="10568" spans="1:1" x14ac:dyDescent="0.25">
      <c r="A10568" s="1"/>
    </row>
    <row r="10569" spans="1:1" x14ac:dyDescent="0.25">
      <c r="A10569" s="1"/>
    </row>
    <row r="10570" spans="1:1" x14ac:dyDescent="0.25">
      <c r="A10570" s="1"/>
    </row>
    <row r="10571" spans="1:1" x14ac:dyDescent="0.25">
      <c r="A10571" s="1"/>
    </row>
    <row r="10572" spans="1:1" x14ac:dyDescent="0.25">
      <c r="A10572" s="1"/>
    </row>
    <row r="10573" spans="1:1" x14ac:dyDescent="0.25">
      <c r="A10573" s="1"/>
    </row>
    <row r="10574" spans="1:1" x14ac:dyDescent="0.25">
      <c r="A10574" s="1"/>
    </row>
    <row r="10575" spans="1:1" x14ac:dyDescent="0.25">
      <c r="A10575" s="1"/>
    </row>
    <row r="10576" spans="1:1" x14ac:dyDescent="0.25">
      <c r="A10576" s="1"/>
    </row>
    <row r="10577" spans="1:1" x14ac:dyDescent="0.25">
      <c r="A10577" s="1"/>
    </row>
    <row r="10578" spans="1:1" x14ac:dyDescent="0.25">
      <c r="A10578" s="1"/>
    </row>
    <row r="10579" spans="1:1" x14ac:dyDescent="0.25">
      <c r="A10579" s="1"/>
    </row>
    <row r="10580" spans="1:1" x14ac:dyDescent="0.25">
      <c r="A10580" s="1"/>
    </row>
    <row r="10581" spans="1:1" x14ac:dyDescent="0.25">
      <c r="A10581" s="1"/>
    </row>
    <row r="10582" spans="1:1" x14ac:dyDescent="0.25">
      <c r="A10582" s="1"/>
    </row>
    <row r="10583" spans="1:1" x14ac:dyDescent="0.25">
      <c r="A10583" s="1"/>
    </row>
    <row r="10584" spans="1:1" x14ac:dyDescent="0.25">
      <c r="A10584" s="1"/>
    </row>
    <row r="10585" spans="1:1" x14ac:dyDescent="0.25">
      <c r="A10585" s="1"/>
    </row>
    <row r="10586" spans="1:1" x14ac:dyDescent="0.25">
      <c r="A10586" s="1"/>
    </row>
    <row r="10587" spans="1:1" x14ac:dyDescent="0.25">
      <c r="A10587" s="1"/>
    </row>
    <row r="10588" spans="1:1" x14ac:dyDescent="0.25">
      <c r="A10588" s="1"/>
    </row>
    <row r="10589" spans="1:1" x14ac:dyDescent="0.25">
      <c r="A10589" s="1"/>
    </row>
    <row r="10590" spans="1:1" x14ac:dyDescent="0.25">
      <c r="A10590" s="1"/>
    </row>
    <row r="10591" spans="1:1" x14ac:dyDescent="0.25">
      <c r="A10591" s="1"/>
    </row>
    <row r="10592" spans="1:1" x14ac:dyDescent="0.25">
      <c r="A10592" s="1"/>
    </row>
    <row r="10593" spans="1:1" x14ac:dyDescent="0.25">
      <c r="A10593" s="1"/>
    </row>
    <row r="10594" spans="1:1" x14ac:dyDescent="0.25">
      <c r="A10594" s="1"/>
    </row>
    <row r="10595" spans="1:1" x14ac:dyDescent="0.25">
      <c r="A10595" s="1"/>
    </row>
    <row r="10596" spans="1:1" x14ac:dyDescent="0.25">
      <c r="A10596" s="1"/>
    </row>
    <row r="10597" spans="1:1" x14ac:dyDescent="0.25">
      <c r="A10597" s="1"/>
    </row>
    <row r="10598" spans="1:1" x14ac:dyDescent="0.25">
      <c r="A10598" s="1"/>
    </row>
    <row r="10599" spans="1:1" x14ac:dyDescent="0.25">
      <c r="A10599" s="1"/>
    </row>
    <row r="10600" spans="1:1" x14ac:dyDescent="0.25">
      <c r="A10600" s="1"/>
    </row>
    <row r="10601" spans="1:1" x14ac:dyDescent="0.25">
      <c r="A10601" s="1"/>
    </row>
    <row r="10602" spans="1:1" x14ac:dyDescent="0.25">
      <c r="A10602" s="1"/>
    </row>
    <row r="10603" spans="1:1" x14ac:dyDescent="0.25">
      <c r="A10603" s="1"/>
    </row>
    <row r="10604" spans="1:1" x14ac:dyDescent="0.25">
      <c r="A10604" s="1"/>
    </row>
    <row r="10605" spans="1:1" x14ac:dyDescent="0.25">
      <c r="A10605" s="1"/>
    </row>
    <row r="10606" spans="1:1" x14ac:dyDescent="0.25">
      <c r="A10606" s="1"/>
    </row>
    <row r="10607" spans="1:1" x14ac:dyDescent="0.25">
      <c r="A10607" s="1"/>
    </row>
    <row r="10608" spans="1:1" x14ac:dyDescent="0.25">
      <c r="A10608" s="1"/>
    </row>
    <row r="10609" spans="1:1" x14ac:dyDescent="0.25">
      <c r="A10609" s="1"/>
    </row>
    <row r="10610" spans="1:1" x14ac:dyDescent="0.25">
      <c r="A10610" s="1"/>
    </row>
    <row r="10611" spans="1:1" x14ac:dyDescent="0.25">
      <c r="A10611" s="1"/>
    </row>
    <row r="10612" spans="1:1" x14ac:dyDescent="0.25">
      <c r="A10612" s="1"/>
    </row>
    <row r="10613" spans="1:1" x14ac:dyDescent="0.25">
      <c r="A10613" s="1"/>
    </row>
    <row r="10614" spans="1:1" x14ac:dyDescent="0.25">
      <c r="A10614" s="1"/>
    </row>
    <row r="10615" spans="1:1" x14ac:dyDescent="0.25">
      <c r="A10615" s="1"/>
    </row>
    <row r="10616" spans="1:1" x14ac:dyDescent="0.25">
      <c r="A10616" s="1"/>
    </row>
    <row r="10617" spans="1:1" x14ac:dyDescent="0.25">
      <c r="A10617" s="1"/>
    </row>
    <row r="10618" spans="1:1" x14ac:dyDescent="0.25">
      <c r="A10618" s="1"/>
    </row>
    <row r="10619" spans="1:1" x14ac:dyDescent="0.25">
      <c r="A10619" s="1"/>
    </row>
    <row r="10620" spans="1:1" x14ac:dyDescent="0.25">
      <c r="A10620" s="1"/>
    </row>
    <row r="10621" spans="1:1" x14ac:dyDescent="0.25">
      <c r="A10621" s="1"/>
    </row>
    <row r="10622" spans="1:1" x14ac:dyDescent="0.25">
      <c r="A10622" s="1"/>
    </row>
    <row r="10623" spans="1:1" x14ac:dyDescent="0.25">
      <c r="A10623" s="1"/>
    </row>
    <row r="10624" spans="1:1" x14ac:dyDescent="0.25">
      <c r="A10624" s="1"/>
    </row>
    <row r="10625" spans="1:1" x14ac:dyDescent="0.25">
      <c r="A10625" s="1"/>
    </row>
    <row r="10626" spans="1:1" x14ac:dyDescent="0.25">
      <c r="A10626" s="1"/>
    </row>
    <row r="10627" spans="1:1" x14ac:dyDescent="0.25">
      <c r="A10627" s="1"/>
    </row>
    <row r="10628" spans="1:1" x14ac:dyDescent="0.25">
      <c r="A10628" s="1"/>
    </row>
    <row r="10629" spans="1:1" x14ac:dyDescent="0.25">
      <c r="A10629" s="1"/>
    </row>
    <row r="10630" spans="1:1" x14ac:dyDescent="0.25">
      <c r="A10630" s="1"/>
    </row>
    <row r="10631" spans="1:1" x14ac:dyDescent="0.25">
      <c r="A10631" s="1"/>
    </row>
    <row r="10632" spans="1:1" x14ac:dyDescent="0.25">
      <c r="A10632" s="1"/>
    </row>
    <row r="10633" spans="1:1" x14ac:dyDescent="0.25">
      <c r="A10633" s="1"/>
    </row>
    <row r="10634" spans="1:1" x14ac:dyDescent="0.25">
      <c r="A10634" s="1"/>
    </row>
    <row r="10635" spans="1:1" x14ac:dyDescent="0.25">
      <c r="A10635" s="1"/>
    </row>
    <row r="10636" spans="1:1" x14ac:dyDescent="0.25">
      <c r="A10636" s="1"/>
    </row>
    <row r="10637" spans="1:1" x14ac:dyDescent="0.25">
      <c r="A10637" s="1"/>
    </row>
    <row r="10638" spans="1:1" x14ac:dyDescent="0.25">
      <c r="A10638" s="1"/>
    </row>
    <row r="10639" spans="1:1" x14ac:dyDescent="0.25">
      <c r="A10639" s="1"/>
    </row>
    <row r="10640" spans="1:1" x14ac:dyDescent="0.25">
      <c r="A10640" s="1"/>
    </row>
    <row r="10641" spans="1:1" x14ac:dyDescent="0.25">
      <c r="A10641" s="1"/>
    </row>
    <row r="10642" spans="1:1" x14ac:dyDescent="0.25">
      <c r="A10642" s="1"/>
    </row>
    <row r="10643" spans="1:1" x14ac:dyDescent="0.25">
      <c r="A10643" s="1"/>
    </row>
    <row r="10644" spans="1:1" x14ac:dyDescent="0.25">
      <c r="A10644" s="1"/>
    </row>
    <row r="10645" spans="1:1" x14ac:dyDescent="0.25">
      <c r="A10645" s="1"/>
    </row>
    <row r="10646" spans="1:1" x14ac:dyDescent="0.25">
      <c r="A10646" s="1"/>
    </row>
    <row r="10647" spans="1:1" x14ac:dyDescent="0.25">
      <c r="A10647" s="1"/>
    </row>
    <row r="10648" spans="1:1" x14ac:dyDescent="0.25">
      <c r="A10648" s="1"/>
    </row>
    <row r="10649" spans="1:1" x14ac:dyDescent="0.25">
      <c r="A10649" s="1"/>
    </row>
    <row r="10650" spans="1:1" x14ac:dyDescent="0.25">
      <c r="A10650" s="1"/>
    </row>
    <row r="10651" spans="1:1" x14ac:dyDescent="0.25">
      <c r="A10651" s="1"/>
    </row>
    <row r="10652" spans="1:1" x14ac:dyDescent="0.25">
      <c r="A10652" s="1"/>
    </row>
    <row r="10653" spans="1:1" x14ac:dyDescent="0.25">
      <c r="A10653" s="1"/>
    </row>
    <row r="10654" spans="1:1" x14ac:dyDescent="0.25">
      <c r="A10654" s="1"/>
    </row>
    <row r="10655" spans="1:1" x14ac:dyDescent="0.25">
      <c r="A10655" s="1"/>
    </row>
    <row r="10656" spans="1:1" x14ac:dyDescent="0.25">
      <c r="A10656" s="1"/>
    </row>
    <row r="10657" spans="1:1" x14ac:dyDescent="0.25">
      <c r="A10657" s="1"/>
    </row>
    <row r="10658" spans="1:1" x14ac:dyDescent="0.25">
      <c r="A10658" s="1"/>
    </row>
    <row r="10659" spans="1:1" x14ac:dyDescent="0.25">
      <c r="A10659" s="1"/>
    </row>
    <row r="10660" spans="1:1" x14ac:dyDescent="0.25">
      <c r="A10660" s="1"/>
    </row>
    <row r="10661" spans="1:1" x14ac:dyDescent="0.25">
      <c r="A10661" s="1"/>
    </row>
    <row r="10662" spans="1:1" x14ac:dyDescent="0.25">
      <c r="A10662" s="1"/>
    </row>
    <row r="10663" spans="1:1" x14ac:dyDescent="0.25">
      <c r="A10663" s="1"/>
    </row>
    <row r="10664" spans="1:1" x14ac:dyDescent="0.25">
      <c r="A10664" s="1"/>
    </row>
    <row r="10665" spans="1:1" x14ac:dyDescent="0.25">
      <c r="A10665" s="1"/>
    </row>
    <row r="10666" spans="1:1" x14ac:dyDescent="0.25">
      <c r="A10666" s="1"/>
    </row>
    <row r="10667" spans="1:1" x14ac:dyDescent="0.25">
      <c r="A10667" s="1"/>
    </row>
    <row r="10668" spans="1:1" x14ac:dyDescent="0.25">
      <c r="A10668" s="1"/>
    </row>
    <row r="10669" spans="1:1" x14ac:dyDescent="0.25">
      <c r="A10669" s="1"/>
    </row>
    <row r="10670" spans="1:1" x14ac:dyDescent="0.25">
      <c r="A10670" s="1"/>
    </row>
    <row r="10671" spans="1:1" x14ac:dyDescent="0.25">
      <c r="A10671" s="1"/>
    </row>
    <row r="10672" spans="1:1" x14ac:dyDescent="0.25">
      <c r="A10672" s="1"/>
    </row>
    <row r="10673" spans="1:1" x14ac:dyDescent="0.25">
      <c r="A10673" s="1"/>
    </row>
    <row r="10674" spans="1:1" x14ac:dyDescent="0.25">
      <c r="A10674" s="1"/>
    </row>
    <row r="10675" spans="1:1" x14ac:dyDescent="0.25">
      <c r="A10675" s="1"/>
    </row>
    <row r="10676" spans="1:1" x14ac:dyDescent="0.25">
      <c r="A10676" s="1"/>
    </row>
    <row r="10677" spans="1:1" x14ac:dyDescent="0.25">
      <c r="A10677" s="1"/>
    </row>
    <row r="10678" spans="1:1" x14ac:dyDescent="0.25">
      <c r="A10678" s="1"/>
    </row>
    <row r="10679" spans="1:1" x14ac:dyDescent="0.25">
      <c r="A10679" s="1"/>
    </row>
    <row r="10680" spans="1:1" x14ac:dyDescent="0.25">
      <c r="A10680" s="1"/>
    </row>
    <row r="10681" spans="1:1" x14ac:dyDescent="0.25">
      <c r="A10681" s="1"/>
    </row>
    <row r="10682" spans="1:1" x14ac:dyDescent="0.25">
      <c r="A10682" s="1"/>
    </row>
    <row r="10683" spans="1:1" x14ac:dyDescent="0.25">
      <c r="A10683" s="1"/>
    </row>
    <row r="10684" spans="1:1" x14ac:dyDescent="0.25">
      <c r="A10684" s="1"/>
    </row>
    <row r="10685" spans="1:1" x14ac:dyDescent="0.25">
      <c r="A10685" s="1"/>
    </row>
    <row r="10686" spans="1:1" x14ac:dyDescent="0.25">
      <c r="A10686" s="1"/>
    </row>
    <row r="10687" spans="1:1" x14ac:dyDescent="0.25">
      <c r="A10687" s="1"/>
    </row>
    <row r="10688" spans="1:1" x14ac:dyDescent="0.25">
      <c r="A10688" s="1"/>
    </row>
    <row r="10689" spans="1:1" x14ac:dyDescent="0.25">
      <c r="A10689" s="1"/>
    </row>
    <row r="10690" spans="1:1" x14ac:dyDescent="0.25">
      <c r="A10690" s="1"/>
    </row>
    <row r="10691" spans="1:1" x14ac:dyDescent="0.25">
      <c r="A10691" s="1"/>
    </row>
    <row r="10692" spans="1:1" x14ac:dyDescent="0.25">
      <c r="A10692" s="1"/>
    </row>
    <row r="10693" spans="1:1" x14ac:dyDescent="0.25">
      <c r="A10693" s="1"/>
    </row>
    <row r="10694" spans="1:1" x14ac:dyDescent="0.25">
      <c r="A10694" s="1"/>
    </row>
    <row r="10695" spans="1:1" x14ac:dyDescent="0.25">
      <c r="A10695" s="1"/>
    </row>
    <row r="10696" spans="1:1" x14ac:dyDescent="0.25">
      <c r="A10696" s="1"/>
    </row>
    <row r="10697" spans="1:1" x14ac:dyDescent="0.25">
      <c r="A10697" s="1"/>
    </row>
    <row r="10698" spans="1:1" x14ac:dyDescent="0.25">
      <c r="A10698" s="1"/>
    </row>
    <row r="10699" spans="1:1" x14ac:dyDescent="0.25">
      <c r="A10699" s="1"/>
    </row>
    <row r="10700" spans="1:1" x14ac:dyDescent="0.25">
      <c r="A10700" s="1"/>
    </row>
    <row r="10701" spans="1:1" x14ac:dyDescent="0.25">
      <c r="A10701" s="1"/>
    </row>
    <row r="10702" spans="1:1" x14ac:dyDescent="0.25">
      <c r="A10702" s="1"/>
    </row>
    <row r="10703" spans="1:1" x14ac:dyDescent="0.25">
      <c r="A10703" s="1"/>
    </row>
    <row r="10704" spans="1:1" x14ac:dyDescent="0.25">
      <c r="A10704" s="1"/>
    </row>
    <row r="10705" spans="1:1" x14ac:dyDescent="0.25">
      <c r="A10705" s="1"/>
    </row>
    <row r="10706" spans="1:1" x14ac:dyDescent="0.25">
      <c r="A10706" s="1"/>
    </row>
    <row r="10707" spans="1:1" x14ac:dyDescent="0.25">
      <c r="A10707" s="1"/>
    </row>
    <row r="10708" spans="1:1" x14ac:dyDescent="0.25">
      <c r="A10708" s="1"/>
    </row>
    <row r="10709" spans="1:1" x14ac:dyDescent="0.25">
      <c r="A10709" s="1"/>
    </row>
    <row r="10710" spans="1:1" x14ac:dyDescent="0.25">
      <c r="A10710" s="1"/>
    </row>
    <row r="10711" spans="1:1" x14ac:dyDescent="0.25">
      <c r="A10711" s="1"/>
    </row>
    <row r="10712" spans="1:1" x14ac:dyDescent="0.25">
      <c r="A10712" s="1"/>
    </row>
    <row r="10713" spans="1:1" x14ac:dyDescent="0.25">
      <c r="A10713" s="1"/>
    </row>
    <row r="10714" spans="1:1" x14ac:dyDescent="0.25">
      <c r="A10714" s="1"/>
    </row>
    <row r="10715" spans="1:1" x14ac:dyDescent="0.25">
      <c r="A10715" s="1"/>
    </row>
    <row r="10716" spans="1:1" x14ac:dyDescent="0.25">
      <c r="A10716" s="1"/>
    </row>
    <row r="10717" spans="1:1" x14ac:dyDescent="0.25">
      <c r="A10717" s="1"/>
    </row>
    <row r="10718" spans="1:1" x14ac:dyDescent="0.25">
      <c r="A10718" s="1"/>
    </row>
    <row r="10719" spans="1:1" x14ac:dyDescent="0.25">
      <c r="A10719" s="1"/>
    </row>
    <row r="10720" spans="1:1" x14ac:dyDescent="0.25">
      <c r="A10720" s="1"/>
    </row>
    <row r="10721" spans="1:1" x14ac:dyDescent="0.25">
      <c r="A10721" s="1"/>
    </row>
    <row r="10722" spans="1:1" x14ac:dyDescent="0.25">
      <c r="A10722" s="1"/>
    </row>
    <row r="10723" spans="1:1" x14ac:dyDescent="0.25">
      <c r="A10723" s="1"/>
    </row>
    <row r="10724" spans="1:1" x14ac:dyDescent="0.25">
      <c r="A10724" s="1"/>
    </row>
    <row r="10725" spans="1:1" x14ac:dyDescent="0.25">
      <c r="A10725" s="1"/>
    </row>
    <row r="10726" spans="1:1" x14ac:dyDescent="0.25">
      <c r="A10726" s="1"/>
    </row>
    <row r="10727" spans="1:1" x14ac:dyDescent="0.25">
      <c r="A10727" s="1"/>
    </row>
    <row r="10728" spans="1:1" x14ac:dyDescent="0.25">
      <c r="A10728" s="1"/>
    </row>
    <row r="10729" spans="1:1" x14ac:dyDescent="0.25">
      <c r="A10729" s="1"/>
    </row>
    <row r="10730" spans="1:1" x14ac:dyDescent="0.25">
      <c r="A10730" s="1"/>
    </row>
    <row r="10731" spans="1:1" x14ac:dyDescent="0.25">
      <c r="A10731" s="1"/>
    </row>
    <row r="10732" spans="1:1" x14ac:dyDescent="0.25">
      <c r="A10732" s="1"/>
    </row>
    <row r="10733" spans="1:1" x14ac:dyDescent="0.25">
      <c r="A10733" s="1"/>
    </row>
    <row r="10734" spans="1:1" x14ac:dyDescent="0.25">
      <c r="A10734" s="1"/>
    </row>
    <row r="10735" spans="1:1" x14ac:dyDescent="0.25">
      <c r="A10735" s="1"/>
    </row>
    <row r="10736" spans="1:1" x14ac:dyDescent="0.25">
      <c r="A10736" s="1"/>
    </row>
    <row r="10737" spans="1:1" x14ac:dyDescent="0.25">
      <c r="A10737" s="1"/>
    </row>
    <row r="10738" spans="1:1" x14ac:dyDescent="0.25">
      <c r="A10738" s="1"/>
    </row>
    <row r="10739" spans="1:1" x14ac:dyDescent="0.25">
      <c r="A10739" s="1"/>
    </row>
    <row r="10740" spans="1:1" x14ac:dyDescent="0.25">
      <c r="A10740" s="1"/>
    </row>
    <row r="10741" spans="1:1" x14ac:dyDescent="0.25">
      <c r="A10741" s="1"/>
    </row>
    <row r="10742" spans="1:1" x14ac:dyDescent="0.25">
      <c r="A10742" s="1"/>
    </row>
    <row r="10743" spans="1:1" x14ac:dyDescent="0.25">
      <c r="A10743" s="1"/>
    </row>
    <row r="10744" spans="1:1" x14ac:dyDescent="0.25">
      <c r="A10744" s="1"/>
    </row>
    <row r="10745" spans="1:1" x14ac:dyDescent="0.25">
      <c r="A10745" s="1"/>
    </row>
    <row r="10746" spans="1:1" x14ac:dyDescent="0.25">
      <c r="A10746" s="1"/>
    </row>
    <row r="10747" spans="1:1" x14ac:dyDescent="0.25">
      <c r="A10747" s="1"/>
    </row>
    <row r="10748" spans="1:1" x14ac:dyDescent="0.25">
      <c r="A10748" s="1"/>
    </row>
    <row r="10749" spans="1:1" x14ac:dyDescent="0.25">
      <c r="A10749" s="1"/>
    </row>
    <row r="10750" spans="1:1" x14ac:dyDescent="0.25">
      <c r="A10750" s="1"/>
    </row>
    <row r="10751" spans="1:1" x14ac:dyDescent="0.25">
      <c r="A10751" s="1"/>
    </row>
    <row r="10752" spans="1:1" x14ac:dyDescent="0.25">
      <c r="A10752" s="1"/>
    </row>
    <row r="10753" spans="1:1" x14ac:dyDescent="0.25">
      <c r="A10753" s="1"/>
    </row>
    <row r="10754" spans="1:1" x14ac:dyDescent="0.25">
      <c r="A10754" s="1"/>
    </row>
    <row r="10755" spans="1:1" x14ac:dyDescent="0.25">
      <c r="A10755" s="1"/>
    </row>
    <row r="10756" spans="1:1" x14ac:dyDescent="0.25">
      <c r="A10756" s="1"/>
    </row>
    <row r="10757" spans="1:1" x14ac:dyDescent="0.25">
      <c r="A10757" s="1"/>
    </row>
    <row r="10758" spans="1:1" x14ac:dyDescent="0.25">
      <c r="A10758" s="1"/>
    </row>
    <row r="10759" spans="1:1" x14ac:dyDescent="0.25">
      <c r="A10759" s="1"/>
    </row>
    <row r="10760" spans="1:1" x14ac:dyDescent="0.25">
      <c r="A10760" s="1"/>
    </row>
    <row r="10761" spans="1:1" x14ac:dyDescent="0.25">
      <c r="A10761" s="1"/>
    </row>
    <row r="10762" spans="1:1" x14ac:dyDescent="0.25">
      <c r="A10762" s="1"/>
    </row>
    <row r="10763" spans="1:1" x14ac:dyDescent="0.25">
      <c r="A10763" s="1"/>
    </row>
    <row r="10764" spans="1:1" x14ac:dyDescent="0.25">
      <c r="A10764" s="1"/>
    </row>
    <row r="10765" spans="1:1" x14ac:dyDescent="0.25">
      <c r="A10765" s="1"/>
    </row>
    <row r="10766" spans="1:1" x14ac:dyDescent="0.25">
      <c r="A10766" s="1"/>
    </row>
    <row r="10767" spans="1:1" x14ac:dyDescent="0.25">
      <c r="A10767" s="1"/>
    </row>
    <row r="10768" spans="1:1" x14ac:dyDescent="0.25">
      <c r="A10768" s="1"/>
    </row>
    <row r="10769" spans="1:1" x14ac:dyDescent="0.25">
      <c r="A10769" s="1"/>
    </row>
    <row r="10770" spans="1:1" x14ac:dyDescent="0.25">
      <c r="A10770" s="1"/>
    </row>
    <row r="10771" spans="1:1" x14ac:dyDescent="0.25">
      <c r="A10771" s="1"/>
    </row>
    <row r="10772" spans="1:1" x14ac:dyDescent="0.25">
      <c r="A10772" s="1"/>
    </row>
    <row r="10773" spans="1:1" x14ac:dyDescent="0.25">
      <c r="A10773" s="1"/>
    </row>
    <row r="10774" spans="1:1" x14ac:dyDescent="0.25">
      <c r="A10774" s="1"/>
    </row>
    <row r="10775" spans="1:1" x14ac:dyDescent="0.25">
      <c r="A10775" s="1"/>
    </row>
    <row r="10776" spans="1:1" x14ac:dyDescent="0.25">
      <c r="A10776" s="1"/>
    </row>
    <row r="10777" spans="1:1" x14ac:dyDescent="0.25">
      <c r="A10777" s="1"/>
    </row>
    <row r="10778" spans="1:1" x14ac:dyDescent="0.25">
      <c r="A10778" s="1"/>
    </row>
    <row r="10779" spans="1:1" x14ac:dyDescent="0.25">
      <c r="A10779" s="1"/>
    </row>
    <row r="10780" spans="1:1" x14ac:dyDescent="0.25">
      <c r="A10780" s="1"/>
    </row>
    <row r="10781" spans="1:1" x14ac:dyDescent="0.25">
      <c r="A10781" s="1"/>
    </row>
    <row r="10782" spans="1:1" x14ac:dyDescent="0.25">
      <c r="A10782" s="1"/>
    </row>
    <row r="10783" spans="1:1" x14ac:dyDescent="0.25">
      <c r="A10783" s="1"/>
    </row>
    <row r="10784" spans="1:1" x14ac:dyDescent="0.25">
      <c r="A10784" s="1"/>
    </row>
    <row r="10785" spans="1:1" x14ac:dyDescent="0.25">
      <c r="A10785" s="1"/>
    </row>
    <row r="10786" spans="1:1" x14ac:dyDescent="0.25">
      <c r="A10786" s="1"/>
    </row>
    <row r="10787" spans="1:1" x14ac:dyDescent="0.25">
      <c r="A10787" s="1"/>
    </row>
    <row r="10788" spans="1:1" x14ac:dyDescent="0.25">
      <c r="A10788" s="1"/>
    </row>
    <row r="10789" spans="1:1" x14ac:dyDescent="0.25">
      <c r="A10789" s="1"/>
    </row>
    <row r="10790" spans="1:1" x14ac:dyDescent="0.25">
      <c r="A10790" s="1"/>
    </row>
    <row r="10791" spans="1:1" x14ac:dyDescent="0.25">
      <c r="A10791" s="1"/>
    </row>
    <row r="10792" spans="1:1" x14ac:dyDescent="0.25">
      <c r="A10792" s="1"/>
    </row>
    <row r="10793" spans="1:1" x14ac:dyDescent="0.25">
      <c r="A10793" s="1"/>
    </row>
    <row r="10794" spans="1:1" x14ac:dyDescent="0.25">
      <c r="A10794" s="1"/>
    </row>
    <row r="10795" spans="1:1" x14ac:dyDescent="0.25">
      <c r="A10795" s="1"/>
    </row>
    <row r="10796" spans="1:1" x14ac:dyDescent="0.25">
      <c r="A10796" s="1"/>
    </row>
    <row r="10797" spans="1:1" x14ac:dyDescent="0.25">
      <c r="A10797" s="1"/>
    </row>
    <row r="10798" spans="1:1" x14ac:dyDescent="0.25">
      <c r="A10798" s="1"/>
    </row>
    <row r="10799" spans="1:1" x14ac:dyDescent="0.25">
      <c r="A10799" s="1"/>
    </row>
    <row r="10800" spans="1:1" x14ac:dyDescent="0.25">
      <c r="A10800" s="1"/>
    </row>
    <row r="10801" spans="1:1" x14ac:dyDescent="0.25">
      <c r="A10801" s="1"/>
    </row>
    <row r="10802" spans="1:1" x14ac:dyDescent="0.25">
      <c r="A10802" s="1"/>
    </row>
    <row r="10803" spans="1:1" x14ac:dyDescent="0.25">
      <c r="A10803" s="1"/>
    </row>
    <row r="10804" spans="1:1" x14ac:dyDescent="0.25">
      <c r="A10804" s="1"/>
    </row>
    <row r="10805" spans="1:1" x14ac:dyDescent="0.25">
      <c r="A10805" s="1"/>
    </row>
    <row r="10806" spans="1:1" x14ac:dyDescent="0.25">
      <c r="A10806" s="1"/>
    </row>
    <row r="10807" spans="1:1" x14ac:dyDescent="0.25">
      <c r="A10807" s="1"/>
    </row>
    <row r="10808" spans="1:1" x14ac:dyDescent="0.25">
      <c r="A10808" s="1"/>
    </row>
    <row r="10809" spans="1:1" x14ac:dyDescent="0.25">
      <c r="A10809" s="1"/>
    </row>
    <row r="10810" spans="1:1" x14ac:dyDescent="0.25">
      <c r="A10810" s="1"/>
    </row>
    <row r="10811" spans="1:1" x14ac:dyDescent="0.25">
      <c r="A10811" s="1"/>
    </row>
    <row r="10812" spans="1:1" x14ac:dyDescent="0.25">
      <c r="A10812" s="1"/>
    </row>
    <row r="10813" spans="1:1" x14ac:dyDescent="0.25">
      <c r="A10813" s="1"/>
    </row>
    <row r="10814" spans="1:1" x14ac:dyDescent="0.25">
      <c r="A10814" s="1"/>
    </row>
    <row r="10815" spans="1:1" x14ac:dyDescent="0.25">
      <c r="A10815" s="1"/>
    </row>
    <row r="10816" spans="1:1" x14ac:dyDescent="0.25">
      <c r="A10816" s="1"/>
    </row>
    <row r="10817" spans="1:1" x14ac:dyDescent="0.25">
      <c r="A10817" s="1"/>
    </row>
    <row r="10818" spans="1:1" x14ac:dyDescent="0.25">
      <c r="A10818" s="1"/>
    </row>
    <row r="10819" spans="1:1" x14ac:dyDescent="0.25">
      <c r="A10819" s="1"/>
    </row>
    <row r="10820" spans="1:1" x14ac:dyDescent="0.25">
      <c r="A10820" s="1"/>
    </row>
    <row r="10821" spans="1:1" x14ac:dyDescent="0.25">
      <c r="A10821" s="1"/>
    </row>
    <row r="10822" spans="1:1" x14ac:dyDescent="0.25">
      <c r="A10822" s="1"/>
    </row>
    <row r="10823" spans="1:1" x14ac:dyDescent="0.25">
      <c r="A10823" s="1"/>
    </row>
    <row r="10824" spans="1:1" x14ac:dyDescent="0.25">
      <c r="A10824" s="1"/>
    </row>
    <row r="10825" spans="1:1" x14ac:dyDescent="0.25">
      <c r="A10825" s="1"/>
    </row>
    <row r="10826" spans="1:1" x14ac:dyDescent="0.25">
      <c r="A10826" s="1"/>
    </row>
    <row r="10827" spans="1:1" x14ac:dyDescent="0.25">
      <c r="A10827" s="1"/>
    </row>
    <row r="10828" spans="1:1" x14ac:dyDescent="0.25">
      <c r="A10828" s="1"/>
    </row>
    <row r="10829" spans="1:1" x14ac:dyDescent="0.25">
      <c r="A10829" s="1"/>
    </row>
    <row r="10830" spans="1:1" x14ac:dyDescent="0.25">
      <c r="A10830" s="1"/>
    </row>
    <row r="10831" spans="1:1" x14ac:dyDescent="0.25">
      <c r="A10831" s="1"/>
    </row>
    <row r="10832" spans="1:1" x14ac:dyDescent="0.25">
      <c r="A10832" s="1"/>
    </row>
    <row r="10833" spans="1:1" x14ac:dyDescent="0.25">
      <c r="A10833" s="1"/>
    </row>
    <row r="10834" spans="1:1" x14ac:dyDescent="0.25">
      <c r="A10834" s="1"/>
    </row>
    <row r="10835" spans="1:1" x14ac:dyDescent="0.25">
      <c r="A10835" s="1"/>
    </row>
    <row r="10836" spans="1:1" x14ac:dyDescent="0.25">
      <c r="A10836" s="1"/>
    </row>
    <row r="10837" spans="1:1" x14ac:dyDescent="0.25">
      <c r="A10837" s="1"/>
    </row>
    <row r="10838" spans="1:1" x14ac:dyDescent="0.25">
      <c r="A10838" s="1"/>
    </row>
    <row r="10839" spans="1:1" x14ac:dyDescent="0.25">
      <c r="A10839" s="1"/>
    </row>
    <row r="10840" spans="1:1" x14ac:dyDescent="0.25">
      <c r="A10840" s="1"/>
    </row>
    <row r="10841" spans="1:1" x14ac:dyDescent="0.25">
      <c r="A10841" s="1"/>
    </row>
    <row r="10842" spans="1:1" x14ac:dyDescent="0.25">
      <c r="A10842" s="1"/>
    </row>
    <row r="10843" spans="1:1" x14ac:dyDescent="0.25">
      <c r="A10843" s="1"/>
    </row>
    <row r="10844" spans="1:1" x14ac:dyDescent="0.25">
      <c r="A10844" s="1"/>
    </row>
    <row r="10845" spans="1:1" x14ac:dyDescent="0.25">
      <c r="A10845" s="1"/>
    </row>
    <row r="10846" spans="1:1" x14ac:dyDescent="0.25">
      <c r="A10846" s="1"/>
    </row>
    <row r="10847" spans="1:1" x14ac:dyDescent="0.25">
      <c r="A10847" s="1"/>
    </row>
    <row r="10848" spans="1:1" x14ac:dyDescent="0.25">
      <c r="A10848" s="1"/>
    </row>
    <row r="10849" spans="1:1" x14ac:dyDescent="0.25">
      <c r="A10849" s="1"/>
    </row>
    <row r="10850" spans="1:1" x14ac:dyDescent="0.25">
      <c r="A10850" s="1"/>
    </row>
    <row r="10851" spans="1:1" x14ac:dyDescent="0.25">
      <c r="A10851" s="1"/>
    </row>
    <row r="10852" spans="1:1" x14ac:dyDescent="0.25">
      <c r="A10852" s="1"/>
    </row>
    <row r="10853" spans="1:1" x14ac:dyDescent="0.25">
      <c r="A10853" s="1"/>
    </row>
    <row r="10854" spans="1:1" x14ac:dyDescent="0.25">
      <c r="A10854" s="1"/>
    </row>
    <row r="10855" spans="1:1" x14ac:dyDescent="0.25">
      <c r="A10855" s="1"/>
    </row>
    <row r="10856" spans="1:1" x14ac:dyDescent="0.25">
      <c r="A10856" s="1"/>
    </row>
    <row r="10857" spans="1:1" x14ac:dyDescent="0.25">
      <c r="A10857" s="1"/>
    </row>
    <row r="10858" spans="1:1" x14ac:dyDescent="0.25">
      <c r="A10858" s="1"/>
    </row>
    <row r="10859" spans="1:1" x14ac:dyDescent="0.25">
      <c r="A10859" s="1"/>
    </row>
    <row r="10860" spans="1:1" x14ac:dyDescent="0.25">
      <c r="A10860" s="1"/>
    </row>
    <row r="10861" spans="1:1" x14ac:dyDescent="0.25">
      <c r="A10861" s="1"/>
    </row>
    <row r="10862" spans="1:1" x14ac:dyDescent="0.25">
      <c r="A10862" s="1"/>
    </row>
    <row r="10863" spans="1:1" x14ac:dyDescent="0.25">
      <c r="A10863" s="1"/>
    </row>
    <row r="10864" spans="1:1" x14ac:dyDescent="0.25">
      <c r="A10864" s="1"/>
    </row>
    <row r="10865" spans="1:1" x14ac:dyDescent="0.25">
      <c r="A10865" s="1"/>
    </row>
    <row r="10866" spans="1:1" x14ac:dyDescent="0.25">
      <c r="A10866" s="1"/>
    </row>
    <row r="10867" spans="1:1" x14ac:dyDescent="0.25">
      <c r="A10867" s="1"/>
    </row>
    <row r="10868" spans="1:1" x14ac:dyDescent="0.25">
      <c r="A10868" s="1"/>
    </row>
    <row r="10869" spans="1:1" x14ac:dyDescent="0.25">
      <c r="A10869" s="1"/>
    </row>
    <row r="10870" spans="1:1" x14ac:dyDescent="0.25">
      <c r="A10870" s="1"/>
    </row>
    <row r="10871" spans="1:1" x14ac:dyDescent="0.25">
      <c r="A10871" s="1"/>
    </row>
    <row r="10872" spans="1:1" x14ac:dyDescent="0.25">
      <c r="A10872" s="1"/>
    </row>
    <row r="10873" spans="1:1" x14ac:dyDescent="0.25">
      <c r="A10873" s="1"/>
    </row>
    <row r="10874" spans="1:1" x14ac:dyDescent="0.25">
      <c r="A10874" s="1"/>
    </row>
    <row r="10875" spans="1:1" x14ac:dyDescent="0.25">
      <c r="A10875" s="1"/>
    </row>
    <row r="10876" spans="1:1" x14ac:dyDescent="0.25">
      <c r="A10876" s="1"/>
    </row>
    <row r="10877" spans="1:1" x14ac:dyDescent="0.25">
      <c r="A10877" s="1"/>
    </row>
    <row r="10878" spans="1:1" x14ac:dyDescent="0.25">
      <c r="A10878" s="1"/>
    </row>
    <row r="10879" spans="1:1" x14ac:dyDescent="0.25">
      <c r="A10879" s="1"/>
    </row>
    <row r="10880" spans="1:1" x14ac:dyDescent="0.25">
      <c r="A10880" s="1"/>
    </row>
    <row r="10881" spans="1:1" x14ac:dyDescent="0.25">
      <c r="A10881" s="1"/>
    </row>
    <row r="10882" spans="1:1" x14ac:dyDescent="0.25">
      <c r="A10882" s="1"/>
    </row>
    <row r="10883" spans="1:1" x14ac:dyDescent="0.25">
      <c r="A10883" s="1"/>
    </row>
    <row r="10884" spans="1:1" x14ac:dyDescent="0.25">
      <c r="A10884" s="1"/>
    </row>
    <row r="10885" spans="1:1" x14ac:dyDescent="0.25">
      <c r="A10885" s="1"/>
    </row>
    <row r="10886" spans="1:1" x14ac:dyDescent="0.25">
      <c r="A10886" s="1"/>
    </row>
    <row r="10887" spans="1:1" x14ac:dyDescent="0.25">
      <c r="A10887" s="1"/>
    </row>
    <row r="10888" spans="1:1" x14ac:dyDescent="0.25">
      <c r="A10888" s="1"/>
    </row>
    <row r="10889" spans="1:1" x14ac:dyDescent="0.25">
      <c r="A10889" s="1"/>
    </row>
    <row r="10890" spans="1:1" x14ac:dyDescent="0.25">
      <c r="A10890" s="1"/>
    </row>
    <row r="10891" spans="1:1" x14ac:dyDescent="0.25">
      <c r="A10891" s="1"/>
    </row>
    <row r="10892" spans="1:1" x14ac:dyDescent="0.25">
      <c r="A10892" s="1"/>
    </row>
    <row r="10893" spans="1:1" x14ac:dyDescent="0.25">
      <c r="A10893" s="1"/>
    </row>
    <row r="10894" spans="1:1" x14ac:dyDescent="0.25">
      <c r="A10894" s="1"/>
    </row>
    <row r="10895" spans="1:1" x14ac:dyDescent="0.25">
      <c r="A10895" s="1"/>
    </row>
    <row r="10896" spans="1:1" x14ac:dyDescent="0.25">
      <c r="A10896" s="1"/>
    </row>
    <row r="10897" spans="1:1" x14ac:dyDescent="0.25">
      <c r="A10897" s="1"/>
    </row>
    <row r="10898" spans="1:1" x14ac:dyDescent="0.25">
      <c r="A10898" s="1"/>
    </row>
    <row r="10899" spans="1:1" x14ac:dyDescent="0.25">
      <c r="A10899" s="1"/>
    </row>
    <row r="10900" spans="1:1" x14ac:dyDescent="0.25">
      <c r="A10900" s="1"/>
    </row>
    <row r="10901" spans="1:1" x14ac:dyDescent="0.25">
      <c r="A10901" s="1"/>
    </row>
    <row r="10902" spans="1:1" x14ac:dyDescent="0.25">
      <c r="A10902" s="1"/>
    </row>
    <row r="10903" spans="1:1" x14ac:dyDescent="0.25">
      <c r="A10903" s="1"/>
    </row>
    <row r="10904" spans="1:1" x14ac:dyDescent="0.25">
      <c r="A10904" s="1"/>
    </row>
    <row r="10905" spans="1:1" x14ac:dyDescent="0.25">
      <c r="A10905" s="1"/>
    </row>
    <row r="10906" spans="1:1" x14ac:dyDescent="0.25">
      <c r="A10906" s="1"/>
    </row>
    <row r="10907" spans="1:1" x14ac:dyDescent="0.25">
      <c r="A10907" s="1"/>
    </row>
    <row r="10908" spans="1:1" x14ac:dyDescent="0.25">
      <c r="A10908" s="1"/>
    </row>
    <row r="10909" spans="1:1" x14ac:dyDescent="0.25">
      <c r="A10909" s="1"/>
    </row>
    <row r="10910" spans="1:1" x14ac:dyDescent="0.25">
      <c r="A10910" s="1"/>
    </row>
    <row r="10911" spans="1:1" x14ac:dyDescent="0.25">
      <c r="A10911" s="1"/>
    </row>
    <row r="10912" spans="1:1" x14ac:dyDescent="0.25">
      <c r="A10912" s="1"/>
    </row>
    <row r="10913" spans="1:1" x14ac:dyDescent="0.25">
      <c r="A10913" s="1"/>
    </row>
    <row r="10914" spans="1:1" x14ac:dyDescent="0.25">
      <c r="A10914" s="1"/>
    </row>
    <row r="10915" spans="1:1" x14ac:dyDescent="0.25">
      <c r="A10915" s="1"/>
    </row>
    <row r="10916" spans="1:1" x14ac:dyDescent="0.25">
      <c r="A10916" s="1"/>
    </row>
    <row r="10917" spans="1:1" x14ac:dyDescent="0.25">
      <c r="A10917" s="1"/>
    </row>
    <row r="10918" spans="1:1" x14ac:dyDescent="0.25">
      <c r="A10918" s="1"/>
    </row>
    <row r="10919" spans="1:1" x14ac:dyDescent="0.25">
      <c r="A10919" s="1"/>
    </row>
    <row r="10920" spans="1:1" x14ac:dyDescent="0.25">
      <c r="A10920" s="1"/>
    </row>
    <row r="10921" spans="1:1" x14ac:dyDescent="0.25">
      <c r="A10921" s="1"/>
    </row>
    <row r="10922" spans="1:1" x14ac:dyDescent="0.25">
      <c r="A10922" s="1"/>
    </row>
    <row r="10923" spans="1:1" x14ac:dyDescent="0.25">
      <c r="A10923" s="1"/>
    </row>
    <row r="10924" spans="1:1" x14ac:dyDescent="0.25">
      <c r="A10924" s="1"/>
    </row>
    <row r="10925" spans="1:1" x14ac:dyDescent="0.25">
      <c r="A10925" s="1"/>
    </row>
    <row r="10926" spans="1:1" x14ac:dyDescent="0.25">
      <c r="A10926" s="1"/>
    </row>
    <row r="10927" spans="1:1" x14ac:dyDescent="0.25">
      <c r="A10927" s="1"/>
    </row>
    <row r="10928" spans="1:1" x14ac:dyDescent="0.25">
      <c r="A10928" s="1"/>
    </row>
    <row r="10929" spans="1:1" x14ac:dyDescent="0.25">
      <c r="A10929" s="1"/>
    </row>
    <row r="10930" spans="1:1" x14ac:dyDescent="0.25">
      <c r="A10930" s="1"/>
    </row>
    <row r="10931" spans="1:1" x14ac:dyDescent="0.25">
      <c r="A10931" s="1"/>
    </row>
    <row r="10932" spans="1:1" x14ac:dyDescent="0.25">
      <c r="A10932" s="1"/>
    </row>
    <row r="10933" spans="1:1" x14ac:dyDescent="0.25">
      <c r="A10933" s="1"/>
    </row>
    <row r="10934" spans="1:1" x14ac:dyDescent="0.25">
      <c r="A10934" s="1"/>
    </row>
    <row r="10935" spans="1:1" x14ac:dyDescent="0.25">
      <c r="A10935" s="1"/>
    </row>
    <row r="10936" spans="1:1" x14ac:dyDescent="0.25">
      <c r="A10936" s="1"/>
    </row>
    <row r="10937" spans="1:1" x14ac:dyDescent="0.25">
      <c r="A10937" s="1"/>
    </row>
    <row r="10938" spans="1:1" x14ac:dyDescent="0.25">
      <c r="A10938" s="1"/>
    </row>
    <row r="10939" spans="1:1" x14ac:dyDescent="0.25">
      <c r="A10939" s="1"/>
    </row>
    <row r="10940" spans="1:1" x14ac:dyDescent="0.25">
      <c r="A10940" s="1"/>
    </row>
    <row r="10941" spans="1:1" x14ac:dyDescent="0.25">
      <c r="A10941" s="1"/>
    </row>
    <row r="10942" spans="1:1" x14ac:dyDescent="0.25">
      <c r="A10942" s="1"/>
    </row>
    <row r="10943" spans="1:1" x14ac:dyDescent="0.25">
      <c r="A10943" s="1"/>
    </row>
    <row r="10944" spans="1:1" x14ac:dyDescent="0.25">
      <c r="A10944" s="1"/>
    </row>
    <row r="10945" spans="1:1" x14ac:dyDescent="0.25">
      <c r="A10945" s="1"/>
    </row>
    <row r="10946" spans="1:1" x14ac:dyDescent="0.25">
      <c r="A10946" s="1"/>
    </row>
    <row r="10947" spans="1:1" x14ac:dyDescent="0.25">
      <c r="A10947" s="1"/>
    </row>
    <row r="10948" spans="1:1" x14ac:dyDescent="0.25">
      <c r="A10948" s="1"/>
    </row>
    <row r="10949" spans="1:1" x14ac:dyDescent="0.25">
      <c r="A10949" s="1"/>
    </row>
    <row r="10950" spans="1:1" x14ac:dyDescent="0.25">
      <c r="A10950" s="1"/>
    </row>
    <row r="10951" spans="1:1" x14ac:dyDescent="0.25">
      <c r="A10951" s="1"/>
    </row>
    <row r="10952" spans="1:1" x14ac:dyDescent="0.25">
      <c r="A10952" s="1"/>
    </row>
    <row r="10953" spans="1:1" x14ac:dyDescent="0.25">
      <c r="A10953" s="1"/>
    </row>
    <row r="10954" spans="1:1" x14ac:dyDescent="0.25">
      <c r="A10954" s="1"/>
    </row>
    <row r="10955" spans="1:1" x14ac:dyDescent="0.25">
      <c r="A10955" s="1"/>
    </row>
    <row r="10956" spans="1:1" x14ac:dyDescent="0.25">
      <c r="A10956" s="1"/>
    </row>
    <row r="10957" spans="1:1" x14ac:dyDescent="0.25">
      <c r="A10957" s="1"/>
    </row>
    <row r="10958" spans="1:1" x14ac:dyDescent="0.25">
      <c r="A10958" s="1"/>
    </row>
    <row r="10959" spans="1:1" x14ac:dyDescent="0.25">
      <c r="A10959" s="1"/>
    </row>
    <row r="10960" spans="1:1" x14ac:dyDescent="0.25">
      <c r="A10960" s="1"/>
    </row>
    <row r="10961" spans="1:1" x14ac:dyDescent="0.25">
      <c r="A10961" s="1"/>
    </row>
    <row r="10962" spans="1:1" x14ac:dyDescent="0.25">
      <c r="A10962" s="1"/>
    </row>
    <row r="10963" spans="1:1" x14ac:dyDescent="0.25">
      <c r="A10963" s="1"/>
    </row>
    <row r="10964" spans="1:1" x14ac:dyDescent="0.25">
      <c r="A10964" s="1"/>
    </row>
    <row r="10965" spans="1:1" x14ac:dyDescent="0.25">
      <c r="A10965" s="1"/>
    </row>
    <row r="10966" spans="1:1" x14ac:dyDescent="0.25">
      <c r="A10966" s="1"/>
    </row>
    <row r="10967" spans="1:1" x14ac:dyDescent="0.25">
      <c r="A10967" s="1"/>
    </row>
    <row r="10968" spans="1:1" x14ac:dyDescent="0.25">
      <c r="A10968" s="1"/>
    </row>
    <row r="10969" spans="1:1" x14ac:dyDescent="0.25">
      <c r="A10969" s="1"/>
    </row>
    <row r="10970" spans="1:1" x14ac:dyDescent="0.25">
      <c r="A10970" s="1"/>
    </row>
    <row r="10971" spans="1:1" x14ac:dyDescent="0.25">
      <c r="A10971" s="1"/>
    </row>
    <row r="10972" spans="1:1" x14ac:dyDescent="0.25">
      <c r="A10972" s="1"/>
    </row>
    <row r="10973" spans="1:1" x14ac:dyDescent="0.25">
      <c r="A10973" s="1"/>
    </row>
    <row r="10974" spans="1:1" x14ac:dyDescent="0.25">
      <c r="A10974" s="1"/>
    </row>
    <row r="10975" spans="1:1" x14ac:dyDescent="0.25">
      <c r="A10975" s="1"/>
    </row>
    <row r="10976" spans="1:1" x14ac:dyDescent="0.25">
      <c r="A10976" s="1"/>
    </row>
    <row r="10977" spans="1:1" x14ac:dyDescent="0.25">
      <c r="A10977" s="1"/>
    </row>
    <row r="10978" spans="1:1" x14ac:dyDescent="0.25">
      <c r="A10978" s="1"/>
    </row>
    <row r="10979" spans="1:1" x14ac:dyDescent="0.25">
      <c r="A10979" s="1"/>
    </row>
    <row r="10980" spans="1:1" x14ac:dyDescent="0.25">
      <c r="A10980" s="1"/>
    </row>
    <row r="10981" spans="1:1" x14ac:dyDescent="0.25">
      <c r="A10981" s="1"/>
    </row>
    <row r="10982" spans="1:1" x14ac:dyDescent="0.25">
      <c r="A10982" s="1"/>
    </row>
    <row r="10983" spans="1:1" x14ac:dyDescent="0.25">
      <c r="A10983" s="1"/>
    </row>
    <row r="10984" spans="1:1" x14ac:dyDescent="0.25">
      <c r="A10984" s="1"/>
    </row>
    <row r="10985" spans="1:1" x14ac:dyDescent="0.25">
      <c r="A10985" s="1"/>
    </row>
    <row r="10986" spans="1:1" x14ac:dyDescent="0.25">
      <c r="A10986" s="1"/>
    </row>
    <row r="10987" spans="1:1" x14ac:dyDescent="0.25">
      <c r="A10987" s="1"/>
    </row>
    <row r="10988" spans="1:1" x14ac:dyDescent="0.25">
      <c r="A10988" s="1"/>
    </row>
    <row r="10989" spans="1:1" x14ac:dyDescent="0.25">
      <c r="A10989" s="1"/>
    </row>
    <row r="10990" spans="1:1" x14ac:dyDescent="0.25">
      <c r="A10990" s="1"/>
    </row>
    <row r="10991" spans="1:1" x14ac:dyDescent="0.25">
      <c r="A10991" s="1"/>
    </row>
    <row r="10992" spans="1:1" x14ac:dyDescent="0.25">
      <c r="A10992" s="1"/>
    </row>
    <row r="10993" spans="1:1" x14ac:dyDescent="0.25">
      <c r="A10993" s="1"/>
    </row>
    <row r="10994" spans="1:1" x14ac:dyDescent="0.25">
      <c r="A10994" s="1"/>
    </row>
    <row r="10995" spans="1:1" x14ac:dyDescent="0.25">
      <c r="A10995" s="1"/>
    </row>
    <row r="10996" spans="1:1" x14ac:dyDescent="0.25">
      <c r="A10996" s="1"/>
    </row>
    <row r="10997" spans="1:1" x14ac:dyDescent="0.25">
      <c r="A10997" s="1"/>
    </row>
    <row r="10998" spans="1:1" x14ac:dyDescent="0.25">
      <c r="A10998" s="1"/>
    </row>
    <row r="10999" spans="1:1" x14ac:dyDescent="0.25">
      <c r="A10999" s="1"/>
    </row>
    <row r="11000" spans="1:1" x14ac:dyDescent="0.25">
      <c r="A11000" s="1"/>
    </row>
    <row r="11001" spans="1:1" x14ac:dyDescent="0.25">
      <c r="A11001" s="1"/>
    </row>
    <row r="11002" spans="1:1" x14ac:dyDescent="0.25">
      <c r="A11002" s="1"/>
    </row>
    <row r="11003" spans="1:1" x14ac:dyDescent="0.25">
      <c r="A11003" s="1"/>
    </row>
    <row r="11004" spans="1:1" x14ac:dyDescent="0.25">
      <c r="A11004" s="1"/>
    </row>
    <row r="11005" spans="1:1" x14ac:dyDescent="0.25">
      <c r="A11005" s="1"/>
    </row>
    <row r="11006" spans="1:1" x14ac:dyDescent="0.25">
      <c r="A11006" s="1"/>
    </row>
    <row r="11007" spans="1:1" x14ac:dyDescent="0.25">
      <c r="A11007" s="1"/>
    </row>
    <row r="11008" spans="1:1" x14ac:dyDescent="0.25">
      <c r="A11008" s="1"/>
    </row>
    <row r="11009" spans="1:1" x14ac:dyDescent="0.25">
      <c r="A11009" s="1"/>
    </row>
    <row r="11010" spans="1:1" x14ac:dyDescent="0.25">
      <c r="A11010" s="1"/>
    </row>
    <row r="11011" spans="1:1" x14ac:dyDescent="0.25">
      <c r="A11011" s="1"/>
    </row>
    <row r="11012" spans="1:1" x14ac:dyDescent="0.25">
      <c r="A11012" s="1"/>
    </row>
    <row r="11013" spans="1:1" x14ac:dyDescent="0.25">
      <c r="A11013" s="1"/>
    </row>
    <row r="11014" spans="1:1" x14ac:dyDescent="0.25">
      <c r="A11014" s="1"/>
    </row>
    <row r="11015" spans="1:1" x14ac:dyDescent="0.25">
      <c r="A11015" s="1"/>
    </row>
    <row r="11016" spans="1:1" x14ac:dyDescent="0.25">
      <c r="A11016" s="1"/>
    </row>
    <row r="11017" spans="1:1" x14ac:dyDescent="0.25">
      <c r="A11017" s="1"/>
    </row>
    <row r="11018" spans="1:1" x14ac:dyDescent="0.25">
      <c r="A11018" s="1"/>
    </row>
    <row r="11019" spans="1:1" x14ac:dyDescent="0.25">
      <c r="A11019" s="1"/>
    </row>
    <row r="11020" spans="1:1" x14ac:dyDescent="0.25">
      <c r="A11020" s="1"/>
    </row>
    <row r="11021" spans="1:1" x14ac:dyDescent="0.25">
      <c r="A11021" s="1"/>
    </row>
    <row r="11022" spans="1:1" x14ac:dyDescent="0.25">
      <c r="A11022" s="1"/>
    </row>
    <row r="11023" spans="1:1" x14ac:dyDescent="0.25">
      <c r="A11023" s="1"/>
    </row>
    <row r="11024" spans="1:1" x14ac:dyDescent="0.25">
      <c r="A11024" s="1"/>
    </row>
    <row r="11025" spans="1:1" x14ac:dyDescent="0.25">
      <c r="A11025" s="1"/>
    </row>
    <row r="11026" spans="1:1" x14ac:dyDescent="0.25">
      <c r="A11026" s="1"/>
    </row>
    <row r="11027" spans="1:1" x14ac:dyDescent="0.25">
      <c r="A11027" s="1"/>
    </row>
    <row r="11028" spans="1:1" x14ac:dyDescent="0.25">
      <c r="A11028" s="1"/>
    </row>
    <row r="11029" spans="1:1" x14ac:dyDescent="0.25">
      <c r="A11029" s="1"/>
    </row>
    <row r="11030" spans="1:1" x14ac:dyDescent="0.25">
      <c r="A11030" s="1"/>
    </row>
    <row r="11031" spans="1:1" x14ac:dyDescent="0.25">
      <c r="A11031" s="1"/>
    </row>
    <row r="11032" spans="1:1" x14ac:dyDescent="0.25">
      <c r="A11032" s="1"/>
    </row>
    <row r="11033" spans="1:1" x14ac:dyDescent="0.25">
      <c r="A11033" s="1"/>
    </row>
    <row r="11034" spans="1:1" x14ac:dyDescent="0.25">
      <c r="A11034" s="1"/>
    </row>
    <row r="11035" spans="1:1" x14ac:dyDescent="0.25">
      <c r="A11035" s="1"/>
    </row>
    <row r="11036" spans="1:1" x14ac:dyDescent="0.25">
      <c r="A11036" s="1"/>
    </row>
    <row r="11037" spans="1:1" x14ac:dyDescent="0.25">
      <c r="A11037" s="1"/>
    </row>
    <row r="11038" spans="1:1" x14ac:dyDescent="0.25">
      <c r="A11038" s="1"/>
    </row>
    <row r="11039" spans="1:1" x14ac:dyDescent="0.25">
      <c r="A11039" s="1"/>
    </row>
    <row r="11040" spans="1:1" x14ac:dyDescent="0.25">
      <c r="A11040" s="1"/>
    </row>
    <row r="11041" spans="1:1" x14ac:dyDescent="0.25">
      <c r="A11041" s="1"/>
    </row>
    <row r="11042" spans="1:1" x14ac:dyDescent="0.25">
      <c r="A11042" s="1"/>
    </row>
    <row r="11043" spans="1:1" x14ac:dyDescent="0.25">
      <c r="A11043" s="1"/>
    </row>
    <row r="11044" spans="1:1" x14ac:dyDescent="0.25">
      <c r="A11044" s="1"/>
    </row>
    <row r="11045" spans="1:1" x14ac:dyDescent="0.25">
      <c r="A11045" s="1"/>
    </row>
    <row r="11046" spans="1:1" x14ac:dyDescent="0.25">
      <c r="A11046" s="1"/>
    </row>
    <row r="11047" spans="1:1" x14ac:dyDescent="0.25">
      <c r="A11047" s="1"/>
    </row>
    <row r="11048" spans="1:1" x14ac:dyDescent="0.25">
      <c r="A11048" s="1"/>
    </row>
    <row r="11049" spans="1:1" x14ac:dyDescent="0.25">
      <c r="A11049" s="1"/>
    </row>
    <row r="11050" spans="1:1" x14ac:dyDescent="0.25">
      <c r="A11050" s="1"/>
    </row>
    <row r="11051" spans="1:1" x14ac:dyDescent="0.25">
      <c r="A11051" s="1"/>
    </row>
    <row r="11052" spans="1:1" x14ac:dyDescent="0.25">
      <c r="A11052" s="1"/>
    </row>
    <row r="11053" spans="1:1" x14ac:dyDescent="0.25">
      <c r="A11053" s="1"/>
    </row>
    <row r="11054" spans="1:1" x14ac:dyDescent="0.25">
      <c r="A11054" s="1"/>
    </row>
    <row r="11055" spans="1:1" x14ac:dyDescent="0.25">
      <c r="A11055" s="1"/>
    </row>
    <row r="11056" spans="1:1" x14ac:dyDescent="0.25">
      <c r="A11056" s="1"/>
    </row>
    <row r="11057" spans="1:1" x14ac:dyDescent="0.25">
      <c r="A11057" s="1"/>
    </row>
    <row r="11058" spans="1:1" x14ac:dyDescent="0.25">
      <c r="A11058" s="1"/>
    </row>
    <row r="11059" spans="1:1" x14ac:dyDescent="0.25">
      <c r="A11059" s="1"/>
    </row>
    <row r="11060" spans="1:1" x14ac:dyDescent="0.25">
      <c r="A11060" s="1"/>
    </row>
    <row r="11061" spans="1:1" x14ac:dyDescent="0.25">
      <c r="A11061" s="1"/>
    </row>
    <row r="11062" spans="1:1" x14ac:dyDescent="0.25">
      <c r="A11062" s="1"/>
    </row>
    <row r="11063" spans="1:1" x14ac:dyDescent="0.25">
      <c r="A11063" s="1"/>
    </row>
    <row r="11064" spans="1:1" x14ac:dyDescent="0.25">
      <c r="A11064" s="1"/>
    </row>
    <row r="11065" spans="1:1" x14ac:dyDescent="0.25">
      <c r="A11065" s="1"/>
    </row>
    <row r="11066" spans="1:1" x14ac:dyDescent="0.25">
      <c r="A11066" s="1"/>
    </row>
    <row r="11067" spans="1:1" x14ac:dyDescent="0.25">
      <c r="A11067" s="1"/>
    </row>
    <row r="11068" spans="1:1" x14ac:dyDescent="0.25">
      <c r="A11068" s="1"/>
    </row>
    <row r="11069" spans="1:1" x14ac:dyDescent="0.25">
      <c r="A11069" s="1"/>
    </row>
    <row r="11070" spans="1:1" x14ac:dyDescent="0.25">
      <c r="A11070" s="1"/>
    </row>
    <row r="11071" spans="1:1" x14ac:dyDescent="0.25">
      <c r="A11071" s="1"/>
    </row>
    <row r="11072" spans="1:1" x14ac:dyDescent="0.25">
      <c r="A11072" s="1"/>
    </row>
    <row r="11073" spans="1:1" x14ac:dyDescent="0.25">
      <c r="A11073" s="1"/>
    </row>
    <row r="11074" spans="1:1" x14ac:dyDescent="0.25">
      <c r="A11074" s="1"/>
    </row>
    <row r="11075" spans="1:1" x14ac:dyDescent="0.25">
      <c r="A11075" s="1"/>
    </row>
    <row r="11076" spans="1:1" x14ac:dyDescent="0.25">
      <c r="A11076" s="1"/>
    </row>
    <row r="11077" spans="1:1" x14ac:dyDescent="0.25">
      <c r="A11077" s="1"/>
    </row>
    <row r="11078" spans="1:1" x14ac:dyDescent="0.25">
      <c r="A11078" s="1"/>
    </row>
    <row r="11079" spans="1:1" x14ac:dyDescent="0.25">
      <c r="A11079" s="1"/>
    </row>
    <row r="11080" spans="1:1" x14ac:dyDescent="0.25">
      <c r="A11080" s="1"/>
    </row>
    <row r="11081" spans="1:1" x14ac:dyDescent="0.25">
      <c r="A11081" s="1"/>
    </row>
    <row r="11082" spans="1:1" x14ac:dyDescent="0.25">
      <c r="A11082" s="1"/>
    </row>
    <row r="11083" spans="1:1" x14ac:dyDescent="0.25">
      <c r="A11083" s="1"/>
    </row>
    <row r="11084" spans="1:1" x14ac:dyDescent="0.25">
      <c r="A11084" s="1"/>
    </row>
    <row r="11085" spans="1:1" x14ac:dyDescent="0.25">
      <c r="A11085" s="1"/>
    </row>
    <row r="11086" spans="1:1" x14ac:dyDescent="0.25">
      <c r="A11086" s="1"/>
    </row>
    <row r="11087" spans="1:1" x14ac:dyDescent="0.25">
      <c r="A11087" s="1"/>
    </row>
    <row r="11088" spans="1:1" x14ac:dyDescent="0.25">
      <c r="A11088" s="1"/>
    </row>
    <row r="11089" spans="1:1" x14ac:dyDescent="0.25">
      <c r="A11089" s="1"/>
    </row>
    <row r="11090" spans="1:1" x14ac:dyDescent="0.25">
      <c r="A11090" s="1"/>
    </row>
    <row r="11091" spans="1:1" x14ac:dyDescent="0.25">
      <c r="A11091" s="1"/>
    </row>
    <row r="11092" spans="1:1" x14ac:dyDescent="0.25">
      <c r="A11092" s="1"/>
    </row>
    <row r="11093" spans="1:1" x14ac:dyDescent="0.25">
      <c r="A11093" s="1"/>
    </row>
    <row r="11094" spans="1:1" x14ac:dyDescent="0.25">
      <c r="A11094" s="1"/>
    </row>
    <row r="11095" spans="1:1" x14ac:dyDescent="0.25">
      <c r="A11095" s="1"/>
    </row>
    <row r="11096" spans="1:1" x14ac:dyDescent="0.25">
      <c r="A11096" s="1"/>
    </row>
    <row r="11097" spans="1:1" x14ac:dyDescent="0.25">
      <c r="A11097" s="1"/>
    </row>
    <row r="11098" spans="1:1" x14ac:dyDescent="0.25">
      <c r="A11098" s="1"/>
    </row>
    <row r="11099" spans="1:1" x14ac:dyDescent="0.25">
      <c r="A11099" s="1"/>
    </row>
    <row r="11100" spans="1:1" x14ac:dyDescent="0.25">
      <c r="A11100" s="1"/>
    </row>
    <row r="11101" spans="1:1" x14ac:dyDescent="0.25">
      <c r="A11101" s="1"/>
    </row>
    <row r="11102" spans="1:1" x14ac:dyDescent="0.25">
      <c r="A11102" s="1"/>
    </row>
    <row r="11103" spans="1:1" x14ac:dyDescent="0.25">
      <c r="A11103" s="1"/>
    </row>
    <row r="11104" spans="1:1" x14ac:dyDescent="0.25">
      <c r="A11104" s="1"/>
    </row>
    <row r="11105" spans="1:1" x14ac:dyDescent="0.25">
      <c r="A11105" s="1"/>
    </row>
    <row r="11106" spans="1:1" x14ac:dyDescent="0.25">
      <c r="A11106" s="1"/>
    </row>
    <row r="11107" spans="1:1" x14ac:dyDescent="0.25">
      <c r="A11107" s="1"/>
    </row>
    <row r="11108" spans="1:1" x14ac:dyDescent="0.25">
      <c r="A11108" s="1"/>
    </row>
    <row r="11109" spans="1:1" x14ac:dyDescent="0.25">
      <c r="A11109" s="1"/>
    </row>
    <row r="11110" spans="1:1" x14ac:dyDescent="0.25">
      <c r="A11110" s="1"/>
    </row>
    <row r="11111" spans="1:1" x14ac:dyDescent="0.25">
      <c r="A11111" s="1"/>
    </row>
    <row r="11112" spans="1:1" x14ac:dyDescent="0.25">
      <c r="A11112" s="1"/>
    </row>
    <row r="11113" spans="1:1" x14ac:dyDescent="0.25">
      <c r="A11113" s="1"/>
    </row>
    <row r="11114" spans="1:1" x14ac:dyDescent="0.25">
      <c r="A11114" s="1"/>
    </row>
    <row r="11115" spans="1:1" x14ac:dyDescent="0.25">
      <c r="A11115" s="1"/>
    </row>
    <row r="11116" spans="1:1" x14ac:dyDescent="0.25">
      <c r="A11116" s="1"/>
    </row>
    <row r="11117" spans="1:1" x14ac:dyDescent="0.25">
      <c r="A11117" s="1"/>
    </row>
    <row r="11118" spans="1:1" x14ac:dyDescent="0.25">
      <c r="A11118" s="1"/>
    </row>
    <row r="11119" spans="1:1" x14ac:dyDescent="0.25">
      <c r="A11119" s="1"/>
    </row>
    <row r="11120" spans="1:1" x14ac:dyDescent="0.25">
      <c r="A11120" s="1"/>
    </row>
    <row r="11121" spans="1:1" x14ac:dyDescent="0.25">
      <c r="A11121" s="1"/>
    </row>
    <row r="11122" spans="1:1" x14ac:dyDescent="0.25">
      <c r="A11122" s="1"/>
    </row>
    <row r="11123" spans="1:1" x14ac:dyDescent="0.25">
      <c r="A11123" s="1"/>
    </row>
    <row r="11124" spans="1:1" x14ac:dyDescent="0.25">
      <c r="A11124" s="1"/>
    </row>
    <row r="11125" spans="1:1" x14ac:dyDescent="0.25">
      <c r="A11125" s="1"/>
    </row>
    <row r="11126" spans="1:1" x14ac:dyDescent="0.25">
      <c r="A11126" s="1"/>
    </row>
    <row r="11127" spans="1:1" x14ac:dyDescent="0.25">
      <c r="A11127" s="1"/>
    </row>
    <row r="11128" spans="1:1" x14ac:dyDescent="0.25">
      <c r="A11128" s="1"/>
    </row>
    <row r="11129" spans="1:1" x14ac:dyDescent="0.25">
      <c r="A11129" s="1"/>
    </row>
    <row r="11130" spans="1:1" x14ac:dyDescent="0.25">
      <c r="A11130" s="1"/>
    </row>
    <row r="11131" spans="1:1" x14ac:dyDescent="0.25">
      <c r="A11131" s="1"/>
    </row>
    <row r="11132" spans="1:1" x14ac:dyDescent="0.25">
      <c r="A11132" s="1"/>
    </row>
    <row r="11133" spans="1:1" x14ac:dyDescent="0.25">
      <c r="A11133" s="1"/>
    </row>
    <row r="11134" spans="1:1" x14ac:dyDescent="0.25">
      <c r="A11134" s="1"/>
    </row>
    <row r="11135" spans="1:1" x14ac:dyDescent="0.25">
      <c r="A11135" s="1"/>
    </row>
    <row r="11136" spans="1:1" x14ac:dyDescent="0.25">
      <c r="A11136" s="1"/>
    </row>
    <row r="11137" spans="1:1" x14ac:dyDescent="0.25">
      <c r="A11137" s="1"/>
    </row>
    <row r="11138" spans="1:1" x14ac:dyDescent="0.25">
      <c r="A11138" s="1"/>
    </row>
    <row r="11139" spans="1:1" x14ac:dyDescent="0.25">
      <c r="A11139" s="1"/>
    </row>
    <row r="11140" spans="1:1" x14ac:dyDescent="0.25">
      <c r="A11140" s="1"/>
    </row>
    <row r="11141" spans="1:1" x14ac:dyDescent="0.25">
      <c r="A11141" s="1"/>
    </row>
    <row r="11142" spans="1:1" x14ac:dyDescent="0.25">
      <c r="A11142" s="1"/>
    </row>
    <row r="11143" spans="1:1" x14ac:dyDescent="0.25">
      <c r="A11143" s="1"/>
    </row>
    <row r="11144" spans="1:1" x14ac:dyDescent="0.25">
      <c r="A11144" s="1"/>
    </row>
    <row r="11145" spans="1:1" x14ac:dyDescent="0.25">
      <c r="A11145" s="1"/>
    </row>
    <row r="11146" spans="1:1" x14ac:dyDescent="0.25">
      <c r="A11146" s="1"/>
    </row>
    <row r="11147" spans="1:1" x14ac:dyDescent="0.25">
      <c r="A11147" s="1"/>
    </row>
    <row r="11148" spans="1:1" x14ac:dyDescent="0.25">
      <c r="A11148" s="1"/>
    </row>
    <row r="11149" spans="1:1" x14ac:dyDescent="0.25">
      <c r="A11149" s="1"/>
    </row>
    <row r="11150" spans="1:1" x14ac:dyDescent="0.25">
      <c r="A11150" s="1"/>
    </row>
    <row r="11151" spans="1:1" x14ac:dyDescent="0.25">
      <c r="A11151" s="1"/>
    </row>
    <row r="11152" spans="1:1" x14ac:dyDescent="0.25">
      <c r="A11152" s="1"/>
    </row>
    <row r="11153" spans="1:1" x14ac:dyDescent="0.25">
      <c r="A11153" s="1"/>
    </row>
    <row r="11154" spans="1:1" x14ac:dyDescent="0.25">
      <c r="A11154" s="1"/>
    </row>
    <row r="11155" spans="1:1" x14ac:dyDescent="0.25">
      <c r="A11155" s="1"/>
    </row>
    <row r="11156" spans="1:1" x14ac:dyDescent="0.25">
      <c r="A11156" s="1"/>
    </row>
    <row r="11157" spans="1:1" x14ac:dyDescent="0.25">
      <c r="A11157" s="1"/>
    </row>
    <row r="11158" spans="1:1" x14ac:dyDescent="0.25">
      <c r="A11158" s="1"/>
    </row>
    <row r="11159" spans="1:1" x14ac:dyDescent="0.25">
      <c r="A11159" s="1"/>
    </row>
    <row r="11160" spans="1:1" x14ac:dyDescent="0.25">
      <c r="A11160" s="1"/>
    </row>
    <row r="11161" spans="1:1" x14ac:dyDescent="0.25">
      <c r="A11161" s="1"/>
    </row>
    <row r="11162" spans="1:1" x14ac:dyDescent="0.25">
      <c r="A11162" s="1"/>
    </row>
    <row r="11163" spans="1:1" x14ac:dyDescent="0.25">
      <c r="A11163" s="1"/>
    </row>
    <row r="11164" spans="1:1" x14ac:dyDescent="0.25">
      <c r="A11164" s="1"/>
    </row>
    <row r="11165" spans="1:1" x14ac:dyDescent="0.25">
      <c r="A11165" s="1"/>
    </row>
    <row r="11166" spans="1:1" x14ac:dyDescent="0.25">
      <c r="A11166" s="1"/>
    </row>
    <row r="11167" spans="1:1" x14ac:dyDescent="0.25">
      <c r="A11167" s="1"/>
    </row>
    <row r="11168" spans="1:1" x14ac:dyDescent="0.25">
      <c r="A11168" s="1"/>
    </row>
    <row r="11169" spans="1:1" x14ac:dyDescent="0.25">
      <c r="A11169" s="1"/>
    </row>
    <row r="11170" spans="1:1" x14ac:dyDescent="0.25">
      <c r="A11170" s="1"/>
    </row>
    <row r="11171" spans="1:1" x14ac:dyDescent="0.25">
      <c r="A11171" s="1"/>
    </row>
    <row r="11172" spans="1:1" x14ac:dyDescent="0.25">
      <c r="A11172" s="1"/>
    </row>
    <row r="11173" spans="1:1" x14ac:dyDescent="0.25">
      <c r="A11173" s="1"/>
    </row>
    <row r="11174" spans="1:1" x14ac:dyDescent="0.25">
      <c r="A11174" s="1"/>
    </row>
    <row r="11175" spans="1:1" x14ac:dyDescent="0.25">
      <c r="A11175" s="1"/>
    </row>
    <row r="11176" spans="1:1" x14ac:dyDescent="0.25">
      <c r="A11176" s="1"/>
    </row>
    <row r="11177" spans="1:1" x14ac:dyDescent="0.25">
      <c r="A11177" s="1"/>
    </row>
    <row r="11178" spans="1:1" x14ac:dyDescent="0.25">
      <c r="A11178" s="1"/>
    </row>
    <row r="11179" spans="1:1" x14ac:dyDescent="0.25">
      <c r="A11179" s="1"/>
    </row>
    <row r="11180" spans="1:1" x14ac:dyDescent="0.25">
      <c r="A11180" s="1"/>
    </row>
    <row r="11181" spans="1:1" x14ac:dyDescent="0.25">
      <c r="A11181" s="1"/>
    </row>
    <row r="11182" spans="1:1" x14ac:dyDescent="0.25">
      <c r="A11182" s="1"/>
    </row>
    <row r="11183" spans="1:1" x14ac:dyDescent="0.25">
      <c r="A11183" s="1"/>
    </row>
    <row r="11184" spans="1:1" x14ac:dyDescent="0.25">
      <c r="A11184" s="1"/>
    </row>
    <row r="11185" spans="1:1" x14ac:dyDescent="0.25">
      <c r="A11185" s="1"/>
    </row>
    <row r="11186" spans="1:1" x14ac:dyDescent="0.25">
      <c r="A11186" s="1"/>
    </row>
    <row r="11187" spans="1:1" x14ac:dyDescent="0.25">
      <c r="A11187" s="1"/>
    </row>
    <row r="11188" spans="1:1" x14ac:dyDescent="0.25">
      <c r="A11188" s="1"/>
    </row>
    <row r="11189" spans="1:1" x14ac:dyDescent="0.25">
      <c r="A11189" s="1"/>
    </row>
    <row r="11190" spans="1:1" x14ac:dyDescent="0.25">
      <c r="A11190" s="1"/>
    </row>
    <row r="11191" spans="1:1" x14ac:dyDescent="0.25">
      <c r="A11191" s="1"/>
    </row>
    <row r="11192" spans="1:1" x14ac:dyDescent="0.25">
      <c r="A11192" s="1"/>
    </row>
    <row r="11193" spans="1:1" x14ac:dyDescent="0.25">
      <c r="A11193" s="1"/>
    </row>
    <row r="11194" spans="1:1" x14ac:dyDescent="0.25">
      <c r="A11194" s="1"/>
    </row>
    <row r="11195" spans="1:1" x14ac:dyDescent="0.25">
      <c r="A11195" s="1"/>
    </row>
    <row r="11196" spans="1:1" x14ac:dyDescent="0.25">
      <c r="A11196" s="1"/>
    </row>
    <row r="11197" spans="1:1" x14ac:dyDescent="0.25">
      <c r="A11197" s="1"/>
    </row>
    <row r="11198" spans="1:1" x14ac:dyDescent="0.25">
      <c r="A11198" s="1"/>
    </row>
    <row r="11199" spans="1:1" x14ac:dyDescent="0.25">
      <c r="A11199" s="1"/>
    </row>
    <row r="11200" spans="1:1" x14ac:dyDescent="0.25">
      <c r="A11200" s="1"/>
    </row>
    <row r="11201" spans="1:1" x14ac:dyDescent="0.25">
      <c r="A11201" s="1"/>
    </row>
    <row r="11202" spans="1:1" x14ac:dyDescent="0.25">
      <c r="A11202" s="1"/>
    </row>
    <row r="11203" spans="1:1" x14ac:dyDescent="0.25">
      <c r="A11203" s="1"/>
    </row>
    <row r="11204" spans="1:1" x14ac:dyDescent="0.25">
      <c r="A11204" s="1"/>
    </row>
    <row r="11205" spans="1:1" x14ac:dyDescent="0.25">
      <c r="A11205" s="1"/>
    </row>
    <row r="11206" spans="1:1" x14ac:dyDescent="0.25">
      <c r="A11206" s="1"/>
    </row>
    <row r="11207" spans="1:1" x14ac:dyDescent="0.25">
      <c r="A11207" s="1"/>
    </row>
    <row r="11208" spans="1:1" x14ac:dyDescent="0.25">
      <c r="A11208" s="1"/>
    </row>
    <row r="11209" spans="1:1" x14ac:dyDescent="0.25">
      <c r="A11209" s="1"/>
    </row>
    <row r="11210" spans="1:1" x14ac:dyDescent="0.25">
      <c r="A11210" s="1"/>
    </row>
    <row r="11211" spans="1:1" x14ac:dyDescent="0.25">
      <c r="A11211" s="1"/>
    </row>
    <row r="11212" spans="1:1" x14ac:dyDescent="0.25">
      <c r="A11212" s="1"/>
    </row>
    <row r="11213" spans="1:1" x14ac:dyDescent="0.25">
      <c r="A11213" s="1"/>
    </row>
    <row r="11214" spans="1:1" x14ac:dyDescent="0.25">
      <c r="A11214" s="1"/>
    </row>
    <row r="11215" spans="1:1" x14ac:dyDescent="0.25">
      <c r="A11215" s="1"/>
    </row>
    <row r="11216" spans="1:1" x14ac:dyDescent="0.25">
      <c r="A11216" s="1"/>
    </row>
    <row r="11217" spans="1:1" x14ac:dyDescent="0.25">
      <c r="A11217" s="1"/>
    </row>
    <row r="11218" spans="1:1" x14ac:dyDescent="0.25">
      <c r="A11218" s="1"/>
    </row>
    <row r="11219" spans="1:1" x14ac:dyDescent="0.25">
      <c r="A11219" s="1"/>
    </row>
    <row r="11220" spans="1:1" x14ac:dyDescent="0.25">
      <c r="A11220" s="1"/>
    </row>
    <row r="11221" spans="1:1" x14ac:dyDescent="0.25">
      <c r="A11221" s="1"/>
    </row>
    <row r="11222" spans="1:1" x14ac:dyDescent="0.25">
      <c r="A11222" s="1"/>
    </row>
    <row r="11223" spans="1:1" x14ac:dyDescent="0.25">
      <c r="A11223" s="1"/>
    </row>
    <row r="11224" spans="1:1" x14ac:dyDescent="0.25">
      <c r="A11224" s="1"/>
    </row>
    <row r="11225" spans="1:1" x14ac:dyDescent="0.25">
      <c r="A11225" s="1"/>
    </row>
    <row r="11226" spans="1:1" x14ac:dyDescent="0.25">
      <c r="A11226" s="1"/>
    </row>
    <row r="11227" spans="1:1" x14ac:dyDescent="0.25">
      <c r="A11227" s="1"/>
    </row>
    <row r="11228" spans="1:1" x14ac:dyDescent="0.25">
      <c r="A11228" s="1"/>
    </row>
    <row r="11229" spans="1:1" x14ac:dyDescent="0.25">
      <c r="A11229" s="1"/>
    </row>
    <row r="11230" spans="1:1" x14ac:dyDescent="0.25">
      <c r="A11230" s="1"/>
    </row>
    <row r="11231" spans="1:1" x14ac:dyDescent="0.25">
      <c r="A11231" s="1"/>
    </row>
    <row r="11232" spans="1:1" x14ac:dyDescent="0.25">
      <c r="A11232" s="1"/>
    </row>
    <row r="11233" spans="1:1" x14ac:dyDescent="0.25">
      <c r="A11233" s="1"/>
    </row>
    <row r="11234" spans="1:1" x14ac:dyDescent="0.25">
      <c r="A11234" s="1"/>
    </row>
    <row r="11235" spans="1:1" x14ac:dyDescent="0.25">
      <c r="A11235" s="1"/>
    </row>
    <row r="11236" spans="1:1" x14ac:dyDescent="0.25">
      <c r="A11236" s="1"/>
    </row>
    <row r="11237" spans="1:1" x14ac:dyDescent="0.25">
      <c r="A11237" s="1"/>
    </row>
    <row r="11238" spans="1:1" x14ac:dyDescent="0.25">
      <c r="A11238" s="1"/>
    </row>
    <row r="11239" spans="1:1" x14ac:dyDescent="0.25">
      <c r="A11239" s="1"/>
    </row>
    <row r="11240" spans="1:1" x14ac:dyDescent="0.25">
      <c r="A11240" s="1"/>
    </row>
    <row r="11241" spans="1:1" x14ac:dyDescent="0.25">
      <c r="A11241" s="1"/>
    </row>
    <row r="11242" spans="1:1" x14ac:dyDescent="0.25">
      <c r="A11242" s="1"/>
    </row>
    <row r="11243" spans="1:1" x14ac:dyDescent="0.25">
      <c r="A11243" s="1"/>
    </row>
    <row r="11244" spans="1:1" x14ac:dyDescent="0.25">
      <c r="A11244" s="1"/>
    </row>
    <row r="11245" spans="1:1" x14ac:dyDescent="0.25">
      <c r="A11245" s="1"/>
    </row>
    <row r="11246" spans="1:1" x14ac:dyDescent="0.25">
      <c r="A11246" s="1"/>
    </row>
    <row r="11247" spans="1:1" x14ac:dyDescent="0.25">
      <c r="A11247" s="1"/>
    </row>
    <row r="11248" spans="1:1" x14ac:dyDescent="0.25">
      <c r="A11248" s="1"/>
    </row>
    <row r="11249" spans="1:1" x14ac:dyDescent="0.25">
      <c r="A11249" s="1"/>
    </row>
    <row r="11250" spans="1:1" x14ac:dyDescent="0.25">
      <c r="A11250" s="1"/>
    </row>
    <row r="11251" spans="1:1" x14ac:dyDescent="0.25">
      <c r="A11251" s="1"/>
    </row>
    <row r="11252" spans="1:1" x14ac:dyDescent="0.25">
      <c r="A11252" s="1"/>
    </row>
    <row r="11253" spans="1:1" x14ac:dyDescent="0.25">
      <c r="A11253" s="1"/>
    </row>
    <row r="11254" spans="1:1" x14ac:dyDescent="0.25">
      <c r="A11254" s="1"/>
    </row>
    <row r="11255" spans="1:1" x14ac:dyDescent="0.25">
      <c r="A11255" s="1"/>
    </row>
    <row r="11256" spans="1:1" x14ac:dyDescent="0.25">
      <c r="A11256" s="1"/>
    </row>
    <row r="11257" spans="1:1" x14ac:dyDescent="0.25">
      <c r="A11257" s="1"/>
    </row>
    <row r="11258" spans="1:1" x14ac:dyDescent="0.25">
      <c r="A11258" s="1"/>
    </row>
    <row r="11259" spans="1:1" x14ac:dyDescent="0.25">
      <c r="A11259" s="1"/>
    </row>
    <row r="11260" spans="1:1" x14ac:dyDescent="0.25">
      <c r="A11260" s="1"/>
    </row>
    <row r="11261" spans="1:1" x14ac:dyDescent="0.25">
      <c r="A11261" s="1"/>
    </row>
    <row r="11262" spans="1:1" x14ac:dyDescent="0.25">
      <c r="A11262" s="1"/>
    </row>
    <row r="11263" spans="1:1" x14ac:dyDescent="0.25">
      <c r="A11263" s="1"/>
    </row>
    <row r="11264" spans="1:1" x14ac:dyDescent="0.25">
      <c r="A11264" s="1"/>
    </row>
    <row r="11265" spans="1:1" x14ac:dyDescent="0.25">
      <c r="A11265" s="1"/>
    </row>
    <row r="11266" spans="1:1" x14ac:dyDescent="0.25">
      <c r="A11266" s="1"/>
    </row>
    <row r="11267" spans="1:1" x14ac:dyDescent="0.25">
      <c r="A11267" s="1"/>
    </row>
    <row r="11268" spans="1:1" x14ac:dyDescent="0.25">
      <c r="A11268" s="1"/>
    </row>
    <row r="11269" spans="1:1" x14ac:dyDescent="0.25">
      <c r="A11269" s="1"/>
    </row>
    <row r="11270" spans="1:1" x14ac:dyDescent="0.25">
      <c r="A11270" s="1"/>
    </row>
    <row r="11271" spans="1:1" x14ac:dyDescent="0.25">
      <c r="A11271" s="1"/>
    </row>
    <row r="11272" spans="1:1" x14ac:dyDescent="0.25">
      <c r="A11272" s="1"/>
    </row>
    <row r="11273" spans="1:1" x14ac:dyDescent="0.25">
      <c r="A11273" s="1"/>
    </row>
    <row r="11274" spans="1:1" x14ac:dyDescent="0.25">
      <c r="A11274" s="1"/>
    </row>
    <row r="11275" spans="1:1" x14ac:dyDescent="0.25">
      <c r="A11275" s="1"/>
    </row>
    <row r="11276" spans="1:1" x14ac:dyDescent="0.25">
      <c r="A11276" s="1"/>
    </row>
    <row r="11277" spans="1:1" x14ac:dyDescent="0.25">
      <c r="A11277" s="1"/>
    </row>
    <row r="11278" spans="1:1" x14ac:dyDescent="0.25">
      <c r="A11278" s="1"/>
    </row>
    <row r="11279" spans="1:1" x14ac:dyDescent="0.25">
      <c r="A11279" s="1"/>
    </row>
    <row r="11280" spans="1:1" x14ac:dyDescent="0.25">
      <c r="A11280" s="1"/>
    </row>
    <row r="11281" spans="1:1" x14ac:dyDescent="0.25">
      <c r="A11281" s="1"/>
    </row>
    <row r="11282" spans="1:1" x14ac:dyDescent="0.25">
      <c r="A11282" s="1"/>
    </row>
    <row r="11283" spans="1:1" x14ac:dyDescent="0.25">
      <c r="A11283" s="1"/>
    </row>
    <row r="11284" spans="1:1" x14ac:dyDescent="0.25">
      <c r="A11284" s="1"/>
    </row>
    <row r="11285" spans="1:1" x14ac:dyDescent="0.25">
      <c r="A11285" s="1"/>
    </row>
    <row r="11286" spans="1:1" x14ac:dyDescent="0.25">
      <c r="A11286" s="1"/>
    </row>
    <row r="11287" spans="1:1" x14ac:dyDescent="0.25">
      <c r="A11287" s="1"/>
    </row>
    <row r="11288" spans="1:1" x14ac:dyDescent="0.25">
      <c r="A11288" s="1"/>
    </row>
    <row r="11289" spans="1:1" x14ac:dyDescent="0.25">
      <c r="A11289" s="1"/>
    </row>
    <row r="11290" spans="1:1" x14ac:dyDescent="0.25">
      <c r="A11290" s="1"/>
    </row>
    <row r="11291" spans="1:1" x14ac:dyDescent="0.25">
      <c r="A11291" s="1"/>
    </row>
    <row r="11292" spans="1:1" x14ac:dyDescent="0.25">
      <c r="A11292" s="1"/>
    </row>
    <row r="11293" spans="1:1" x14ac:dyDescent="0.25">
      <c r="A11293" s="1"/>
    </row>
    <row r="11294" spans="1:1" x14ac:dyDescent="0.25">
      <c r="A11294" s="1"/>
    </row>
    <row r="11295" spans="1:1" x14ac:dyDescent="0.25">
      <c r="A11295" s="1"/>
    </row>
    <row r="11296" spans="1:1" x14ac:dyDescent="0.25">
      <c r="A11296" s="1"/>
    </row>
    <row r="11297" spans="1:1" x14ac:dyDescent="0.25">
      <c r="A11297" s="1"/>
    </row>
    <row r="11298" spans="1:1" x14ac:dyDescent="0.25">
      <c r="A11298" s="1"/>
    </row>
    <row r="11299" spans="1:1" x14ac:dyDescent="0.25">
      <c r="A11299" s="1"/>
    </row>
    <row r="11300" spans="1:1" x14ac:dyDescent="0.25">
      <c r="A11300" s="1"/>
    </row>
    <row r="11301" spans="1:1" x14ac:dyDescent="0.25">
      <c r="A11301" s="1"/>
    </row>
    <row r="11302" spans="1:1" x14ac:dyDescent="0.25">
      <c r="A11302" s="1"/>
    </row>
    <row r="11303" spans="1:1" x14ac:dyDescent="0.25">
      <c r="A11303" s="1"/>
    </row>
    <row r="11304" spans="1:1" x14ac:dyDescent="0.25">
      <c r="A11304" s="1"/>
    </row>
    <row r="11305" spans="1:1" x14ac:dyDescent="0.25">
      <c r="A11305" s="1"/>
    </row>
    <row r="11306" spans="1:1" x14ac:dyDescent="0.25">
      <c r="A11306" s="1"/>
    </row>
    <row r="11307" spans="1:1" x14ac:dyDescent="0.25">
      <c r="A11307" s="1"/>
    </row>
    <row r="11308" spans="1:1" x14ac:dyDescent="0.25">
      <c r="A11308" s="1"/>
    </row>
    <row r="11309" spans="1:1" x14ac:dyDescent="0.25">
      <c r="A11309" s="1"/>
    </row>
    <row r="11310" spans="1:1" x14ac:dyDescent="0.25">
      <c r="A11310" s="1"/>
    </row>
    <row r="11311" spans="1:1" x14ac:dyDescent="0.25">
      <c r="A11311" s="1"/>
    </row>
    <row r="11312" spans="1:1" x14ac:dyDescent="0.25">
      <c r="A11312" s="1"/>
    </row>
    <row r="11313" spans="1:1" x14ac:dyDescent="0.25">
      <c r="A11313" s="1"/>
    </row>
    <row r="11314" spans="1:1" x14ac:dyDescent="0.25">
      <c r="A11314" s="1"/>
    </row>
    <row r="11315" spans="1:1" x14ac:dyDescent="0.25">
      <c r="A11315" s="1"/>
    </row>
    <row r="11316" spans="1:1" x14ac:dyDescent="0.25">
      <c r="A11316" s="1"/>
    </row>
    <row r="11317" spans="1:1" x14ac:dyDescent="0.25">
      <c r="A11317" s="1"/>
    </row>
    <row r="11318" spans="1:1" x14ac:dyDescent="0.25">
      <c r="A11318" s="1"/>
    </row>
    <row r="11319" spans="1:1" x14ac:dyDescent="0.25">
      <c r="A11319" s="1"/>
    </row>
    <row r="11320" spans="1:1" x14ac:dyDescent="0.25">
      <c r="A11320" s="1"/>
    </row>
    <row r="11321" spans="1:1" x14ac:dyDescent="0.25">
      <c r="A11321" s="1"/>
    </row>
    <row r="11322" spans="1:1" x14ac:dyDescent="0.25">
      <c r="A11322" s="1"/>
    </row>
    <row r="11323" spans="1:1" x14ac:dyDescent="0.25">
      <c r="A11323" s="1"/>
    </row>
    <row r="11324" spans="1:1" x14ac:dyDescent="0.25">
      <c r="A11324" s="1"/>
    </row>
    <row r="11325" spans="1:1" x14ac:dyDescent="0.25">
      <c r="A11325" s="1"/>
    </row>
    <row r="11326" spans="1:1" x14ac:dyDescent="0.25">
      <c r="A11326" s="1"/>
    </row>
    <row r="11327" spans="1:1" x14ac:dyDescent="0.25">
      <c r="A11327" s="1"/>
    </row>
    <row r="11328" spans="1:1" x14ac:dyDescent="0.25">
      <c r="A11328" s="1"/>
    </row>
    <row r="11329" spans="1:1" x14ac:dyDescent="0.25">
      <c r="A11329" s="1"/>
    </row>
    <row r="11330" spans="1:1" x14ac:dyDescent="0.25">
      <c r="A11330" s="1"/>
    </row>
    <row r="11331" spans="1:1" x14ac:dyDescent="0.25">
      <c r="A11331" s="1"/>
    </row>
    <row r="11332" spans="1:1" x14ac:dyDescent="0.25">
      <c r="A11332" s="1"/>
    </row>
    <row r="11333" spans="1:1" x14ac:dyDescent="0.25">
      <c r="A11333" s="1"/>
    </row>
    <row r="11334" spans="1:1" x14ac:dyDescent="0.25">
      <c r="A11334" s="1"/>
    </row>
    <row r="11335" spans="1:1" x14ac:dyDescent="0.25">
      <c r="A11335" s="1"/>
    </row>
    <row r="11336" spans="1:1" x14ac:dyDescent="0.25">
      <c r="A11336" s="1"/>
    </row>
    <row r="11337" spans="1:1" x14ac:dyDescent="0.25">
      <c r="A11337" s="1"/>
    </row>
    <row r="11338" spans="1:1" x14ac:dyDescent="0.25">
      <c r="A11338" s="1"/>
    </row>
    <row r="11339" spans="1:1" x14ac:dyDescent="0.25">
      <c r="A11339" s="1"/>
    </row>
    <row r="11340" spans="1:1" x14ac:dyDescent="0.25">
      <c r="A11340" s="1"/>
    </row>
    <row r="11341" spans="1:1" x14ac:dyDescent="0.25">
      <c r="A11341" s="1"/>
    </row>
    <row r="11342" spans="1:1" x14ac:dyDescent="0.25">
      <c r="A11342" s="1"/>
    </row>
    <row r="11343" spans="1:1" x14ac:dyDescent="0.25">
      <c r="A11343" s="1"/>
    </row>
    <row r="11344" spans="1:1" x14ac:dyDescent="0.25">
      <c r="A11344" s="1"/>
    </row>
    <row r="11345" spans="1:1" x14ac:dyDescent="0.25">
      <c r="A11345" s="1"/>
    </row>
    <row r="11346" spans="1:1" x14ac:dyDescent="0.25">
      <c r="A11346" s="1"/>
    </row>
    <row r="11347" spans="1:1" x14ac:dyDescent="0.25">
      <c r="A11347" s="1"/>
    </row>
    <row r="11348" spans="1:1" x14ac:dyDescent="0.25">
      <c r="A11348" s="1"/>
    </row>
    <row r="11349" spans="1:1" x14ac:dyDescent="0.25">
      <c r="A11349" s="1"/>
    </row>
    <row r="11350" spans="1:1" x14ac:dyDescent="0.25">
      <c r="A11350" s="1"/>
    </row>
    <row r="11351" spans="1:1" x14ac:dyDescent="0.25">
      <c r="A11351" s="1"/>
    </row>
    <row r="11352" spans="1:1" x14ac:dyDescent="0.25">
      <c r="A11352" s="1"/>
    </row>
    <row r="11353" spans="1:1" x14ac:dyDescent="0.25">
      <c r="A11353" s="1"/>
    </row>
    <row r="11354" spans="1:1" x14ac:dyDescent="0.25">
      <c r="A11354" s="1"/>
    </row>
    <row r="11355" spans="1:1" x14ac:dyDescent="0.25">
      <c r="A11355" s="1"/>
    </row>
    <row r="11356" spans="1:1" x14ac:dyDescent="0.25">
      <c r="A11356" s="1"/>
    </row>
    <row r="11357" spans="1:1" x14ac:dyDescent="0.25">
      <c r="A11357" s="1"/>
    </row>
    <row r="11358" spans="1:1" x14ac:dyDescent="0.25">
      <c r="A11358" s="1"/>
    </row>
    <row r="11359" spans="1:1" x14ac:dyDescent="0.25">
      <c r="A11359" s="1"/>
    </row>
    <row r="11360" spans="1:1" x14ac:dyDescent="0.25">
      <c r="A11360" s="1"/>
    </row>
    <row r="11361" spans="1:1" x14ac:dyDescent="0.25">
      <c r="A11361" s="1"/>
    </row>
    <row r="11362" spans="1:1" x14ac:dyDescent="0.25">
      <c r="A11362" s="1"/>
    </row>
    <row r="11363" spans="1:1" x14ac:dyDescent="0.25">
      <c r="A11363" s="1"/>
    </row>
    <row r="11364" spans="1:1" x14ac:dyDescent="0.25">
      <c r="A11364" s="1"/>
    </row>
    <row r="11365" spans="1:1" x14ac:dyDescent="0.25">
      <c r="A11365" s="1"/>
    </row>
    <row r="11366" spans="1:1" x14ac:dyDescent="0.25">
      <c r="A11366" s="1"/>
    </row>
    <row r="11367" spans="1:1" x14ac:dyDescent="0.25">
      <c r="A11367" s="1"/>
    </row>
    <row r="11368" spans="1:1" x14ac:dyDescent="0.25">
      <c r="A11368" s="1"/>
    </row>
    <row r="11369" spans="1:1" x14ac:dyDescent="0.25">
      <c r="A11369" s="1"/>
    </row>
    <row r="11370" spans="1:1" x14ac:dyDescent="0.25">
      <c r="A11370" s="1"/>
    </row>
    <row r="11371" spans="1:1" x14ac:dyDescent="0.25">
      <c r="A11371" s="1"/>
    </row>
    <row r="11372" spans="1:1" x14ac:dyDescent="0.25">
      <c r="A11372" s="1"/>
    </row>
    <row r="11373" spans="1:1" x14ac:dyDescent="0.25">
      <c r="A11373" s="1"/>
    </row>
    <row r="11374" spans="1:1" x14ac:dyDescent="0.25">
      <c r="A11374" s="1"/>
    </row>
    <row r="11375" spans="1:1" x14ac:dyDescent="0.25">
      <c r="A11375" s="1"/>
    </row>
    <row r="11376" spans="1:1" x14ac:dyDescent="0.25">
      <c r="A11376" s="1"/>
    </row>
    <row r="11377" spans="1:1" x14ac:dyDescent="0.25">
      <c r="A11377" s="1"/>
    </row>
    <row r="11378" spans="1:1" x14ac:dyDescent="0.25">
      <c r="A11378" s="1"/>
    </row>
    <row r="11379" spans="1:1" x14ac:dyDescent="0.25">
      <c r="A11379" s="1"/>
    </row>
    <row r="11380" spans="1:1" x14ac:dyDescent="0.25">
      <c r="A11380" s="1"/>
    </row>
    <row r="11381" spans="1:1" x14ac:dyDescent="0.25">
      <c r="A11381" s="1"/>
    </row>
    <row r="11382" spans="1:1" x14ac:dyDescent="0.25">
      <c r="A11382" s="1"/>
    </row>
    <row r="11383" spans="1:1" x14ac:dyDescent="0.25">
      <c r="A11383" s="1"/>
    </row>
    <row r="11384" spans="1:1" x14ac:dyDescent="0.25">
      <c r="A11384" s="1"/>
    </row>
    <row r="11385" spans="1:1" x14ac:dyDescent="0.25">
      <c r="A11385" s="1"/>
    </row>
    <row r="11386" spans="1:1" x14ac:dyDescent="0.25">
      <c r="A11386" s="1"/>
    </row>
    <row r="11387" spans="1:1" x14ac:dyDescent="0.25">
      <c r="A11387" s="1"/>
    </row>
    <row r="11388" spans="1:1" x14ac:dyDescent="0.25">
      <c r="A11388" s="1"/>
    </row>
    <row r="11389" spans="1:1" x14ac:dyDescent="0.25">
      <c r="A11389" s="1"/>
    </row>
    <row r="11390" spans="1:1" x14ac:dyDescent="0.25">
      <c r="A11390" s="1"/>
    </row>
    <row r="11391" spans="1:1" x14ac:dyDescent="0.25">
      <c r="A11391" s="1"/>
    </row>
    <row r="11392" spans="1:1" x14ac:dyDescent="0.25">
      <c r="A11392" s="1"/>
    </row>
    <row r="11393" spans="1:1" x14ac:dyDescent="0.25">
      <c r="A11393" s="1"/>
    </row>
    <row r="11394" spans="1:1" x14ac:dyDescent="0.25">
      <c r="A11394" s="1"/>
    </row>
    <row r="11395" spans="1:1" x14ac:dyDescent="0.25">
      <c r="A11395" s="1"/>
    </row>
    <row r="11396" spans="1:1" x14ac:dyDescent="0.25">
      <c r="A11396" s="1"/>
    </row>
    <row r="11397" spans="1:1" x14ac:dyDescent="0.25">
      <c r="A11397" s="1"/>
    </row>
    <row r="11398" spans="1:1" x14ac:dyDescent="0.25">
      <c r="A11398" s="1"/>
    </row>
    <row r="11399" spans="1:1" x14ac:dyDescent="0.25">
      <c r="A11399" s="1"/>
    </row>
    <row r="11400" spans="1:1" x14ac:dyDescent="0.25">
      <c r="A11400" s="1"/>
    </row>
    <row r="11401" spans="1:1" x14ac:dyDescent="0.25">
      <c r="A11401" s="1"/>
    </row>
    <row r="11402" spans="1:1" x14ac:dyDescent="0.25">
      <c r="A11402" s="1"/>
    </row>
    <row r="11403" spans="1:1" x14ac:dyDescent="0.25">
      <c r="A11403" s="1"/>
    </row>
    <row r="11404" spans="1:1" x14ac:dyDescent="0.25">
      <c r="A11404" s="1"/>
    </row>
    <row r="11405" spans="1:1" x14ac:dyDescent="0.25">
      <c r="A11405" s="1"/>
    </row>
    <row r="11406" spans="1:1" x14ac:dyDescent="0.25">
      <c r="A11406" s="1"/>
    </row>
    <row r="11407" spans="1:1" x14ac:dyDescent="0.25">
      <c r="A11407" s="1"/>
    </row>
    <row r="11408" spans="1:1" x14ac:dyDescent="0.25">
      <c r="A11408" s="1"/>
    </row>
    <row r="11409" spans="1:1" x14ac:dyDescent="0.25">
      <c r="A11409" s="1"/>
    </row>
    <row r="11410" spans="1:1" x14ac:dyDescent="0.25">
      <c r="A11410" s="1"/>
    </row>
    <row r="11411" spans="1:1" x14ac:dyDescent="0.25">
      <c r="A11411" s="1"/>
    </row>
    <row r="11412" spans="1:1" x14ac:dyDescent="0.25">
      <c r="A11412" s="1"/>
    </row>
    <row r="11413" spans="1:1" x14ac:dyDescent="0.25">
      <c r="A11413" s="1"/>
    </row>
    <row r="11414" spans="1:1" x14ac:dyDescent="0.25">
      <c r="A11414" s="1"/>
    </row>
    <row r="11415" spans="1:1" x14ac:dyDescent="0.25">
      <c r="A11415" s="1"/>
    </row>
    <row r="11416" spans="1:1" x14ac:dyDescent="0.25">
      <c r="A11416" s="1"/>
    </row>
    <row r="11417" spans="1:1" x14ac:dyDescent="0.25">
      <c r="A11417" s="1"/>
    </row>
    <row r="11418" spans="1:1" x14ac:dyDescent="0.25">
      <c r="A11418" s="1"/>
    </row>
    <row r="11419" spans="1:1" x14ac:dyDescent="0.25">
      <c r="A11419" s="1"/>
    </row>
    <row r="11420" spans="1:1" x14ac:dyDescent="0.25">
      <c r="A11420" s="1"/>
    </row>
    <row r="11421" spans="1:1" x14ac:dyDescent="0.25">
      <c r="A11421" s="1"/>
    </row>
    <row r="11422" spans="1:1" x14ac:dyDescent="0.25">
      <c r="A11422" s="1"/>
    </row>
    <row r="11423" spans="1:1" x14ac:dyDescent="0.25">
      <c r="A11423" s="1"/>
    </row>
    <row r="11424" spans="1:1" x14ac:dyDescent="0.25">
      <c r="A11424" s="1"/>
    </row>
    <row r="11425" spans="1:1" x14ac:dyDescent="0.25">
      <c r="A11425" s="1"/>
    </row>
    <row r="11426" spans="1:1" x14ac:dyDescent="0.25">
      <c r="A11426" s="1"/>
    </row>
    <row r="11427" spans="1:1" x14ac:dyDescent="0.25">
      <c r="A11427" s="1"/>
    </row>
    <row r="11428" spans="1:1" x14ac:dyDescent="0.25">
      <c r="A11428" s="1"/>
    </row>
    <row r="11429" spans="1:1" x14ac:dyDescent="0.25">
      <c r="A11429" s="1"/>
    </row>
    <row r="11430" spans="1:1" x14ac:dyDescent="0.25">
      <c r="A11430" s="1"/>
    </row>
    <row r="11431" spans="1:1" x14ac:dyDescent="0.25">
      <c r="A11431" s="1"/>
    </row>
    <row r="11432" spans="1:1" x14ac:dyDescent="0.25">
      <c r="A11432" s="1"/>
    </row>
    <row r="11433" spans="1:1" x14ac:dyDescent="0.25">
      <c r="A11433" s="1"/>
    </row>
    <row r="11434" spans="1:1" x14ac:dyDescent="0.25">
      <c r="A11434" s="1"/>
    </row>
    <row r="11435" spans="1:1" x14ac:dyDescent="0.25">
      <c r="A11435" s="1"/>
    </row>
    <row r="11436" spans="1:1" x14ac:dyDescent="0.25">
      <c r="A11436" s="1"/>
    </row>
    <row r="11437" spans="1:1" x14ac:dyDescent="0.25">
      <c r="A11437" s="1"/>
    </row>
    <row r="11438" spans="1:1" x14ac:dyDescent="0.25">
      <c r="A11438" s="1"/>
    </row>
    <row r="11439" spans="1:1" x14ac:dyDescent="0.25">
      <c r="A11439" s="1"/>
    </row>
    <row r="11440" spans="1:1" x14ac:dyDescent="0.25">
      <c r="A11440" s="1"/>
    </row>
    <row r="11441" spans="1:1" x14ac:dyDescent="0.25">
      <c r="A11441" s="1"/>
    </row>
    <row r="11442" spans="1:1" x14ac:dyDescent="0.25">
      <c r="A11442" s="1"/>
    </row>
    <row r="11443" spans="1:1" x14ac:dyDescent="0.25">
      <c r="A11443" s="1"/>
    </row>
    <row r="11444" spans="1:1" x14ac:dyDescent="0.25">
      <c r="A11444" s="1"/>
    </row>
    <row r="11445" spans="1:1" x14ac:dyDescent="0.25">
      <c r="A11445" s="1"/>
    </row>
    <row r="11446" spans="1:1" x14ac:dyDescent="0.25">
      <c r="A11446" s="1"/>
    </row>
    <row r="11447" spans="1:1" x14ac:dyDescent="0.25">
      <c r="A11447" s="1"/>
    </row>
    <row r="11448" spans="1:1" x14ac:dyDescent="0.25">
      <c r="A11448" s="1"/>
    </row>
    <row r="11449" spans="1:1" x14ac:dyDescent="0.25">
      <c r="A11449" s="1"/>
    </row>
    <row r="11450" spans="1:1" x14ac:dyDescent="0.25">
      <c r="A11450" s="1"/>
    </row>
    <row r="11451" spans="1:1" x14ac:dyDescent="0.25">
      <c r="A11451" s="1"/>
    </row>
    <row r="11452" spans="1:1" x14ac:dyDescent="0.25">
      <c r="A11452" s="1"/>
    </row>
    <row r="11453" spans="1:1" x14ac:dyDescent="0.25">
      <c r="A11453" s="1"/>
    </row>
    <row r="11454" spans="1:1" x14ac:dyDescent="0.25">
      <c r="A11454" s="1"/>
    </row>
    <row r="11455" spans="1:1" x14ac:dyDescent="0.25">
      <c r="A11455" s="1"/>
    </row>
    <row r="11456" spans="1:1" x14ac:dyDescent="0.25">
      <c r="A11456" s="1"/>
    </row>
    <row r="11457" spans="1:1" x14ac:dyDescent="0.25">
      <c r="A11457" s="1"/>
    </row>
    <row r="11458" spans="1:1" x14ac:dyDescent="0.25">
      <c r="A11458" s="1"/>
    </row>
    <row r="11459" spans="1:1" x14ac:dyDescent="0.25">
      <c r="A11459" s="1"/>
    </row>
    <row r="11460" spans="1:1" x14ac:dyDescent="0.25">
      <c r="A11460" s="1"/>
    </row>
    <row r="11461" spans="1:1" x14ac:dyDescent="0.25">
      <c r="A11461" s="1"/>
    </row>
    <row r="11462" spans="1:1" x14ac:dyDescent="0.25">
      <c r="A11462" s="1"/>
    </row>
    <row r="11463" spans="1:1" x14ac:dyDescent="0.25">
      <c r="A11463" s="1"/>
    </row>
    <row r="11464" spans="1:1" x14ac:dyDescent="0.25">
      <c r="A11464" s="1"/>
    </row>
    <row r="11465" spans="1:1" x14ac:dyDescent="0.25">
      <c r="A11465" s="1"/>
    </row>
    <row r="11466" spans="1:1" x14ac:dyDescent="0.25">
      <c r="A11466" s="1"/>
    </row>
    <row r="11467" spans="1:1" x14ac:dyDescent="0.25">
      <c r="A11467" s="1"/>
    </row>
    <row r="11468" spans="1:1" x14ac:dyDescent="0.25">
      <c r="A11468" s="1"/>
    </row>
    <row r="11469" spans="1:1" x14ac:dyDescent="0.25">
      <c r="A11469" s="1"/>
    </row>
    <row r="11470" spans="1:1" x14ac:dyDescent="0.25">
      <c r="A11470" s="1"/>
    </row>
    <row r="11471" spans="1:1" x14ac:dyDescent="0.25">
      <c r="A11471" s="1"/>
    </row>
    <row r="11472" spans="1:1" x14ac:dyDescent="0.25">
      <c r="A11472" s="1"/>
    </row>
    <row r="11473" spans="1:1" x14ac:dyDescent="0.25">
      <c r="A11473" s="1"/>
    </row>
    <row r="11474" spans="1:1" x14ac:dyDescent="0.25">
      <c r="A11474" s="1"/>
    </row>
    <row r="11475" spans="1:1" x14ac:dyDescent="0.25">
      <c r="A11475" s="1"/>
    </row>
    <row r="11476" spans="1:1" x14ac:dyDescent="0.25">
      <c r="A11476" s="1"/>
    </row>
    <row r="11477" spans="1:1" x14ac:dyDescent="0.25">
      <c r="A11477" s="1"/>
    </row>
    <row r="11478" spans="1:1" x14ac:dyDescent="0.25">
      <c r="A11478" s="1"/>
    </row>
    <row r="11479" spans="1:1" x14ac:dyDescent="0.25">
      <c r="A11479" s="1"/>
    </row>
    <row r="11480" spans="1:1" x14ac:dyDescent="0.25">
      <c r="A11480" s="1"/>
    </row>
    <row r="11481" spans="1:1" x14ac:dyDescent="0.25">
      <c r="A11481" s="1"/>
    </row>
    <row r="11482" spans="1:1" x14ac:dyDescent="0.25">
      <c r="A11482" s="1"/>
    </row>
    <row r="11483" spans="1:1" x14ac:dyDescent="0.25">
      <c r="A11483" s="1"/>
    </row>
    <row r="11484" spans="1:1" x14ac:dyDescent="0.25">
      <c r="A11484" s="1"/>
    </row>
    <row r="11485" spans="1:1" x14ac:dyDescent="0.25">
      <c r="A11485" s="1"/>
    </row>
    <row r="11486" spans="1:1" x14ac:dyDescent="0.25">
      <c r="A11486" s="1"/>
    </row>
    <row r="11487" spans="1:1" x14ac:dyDescent="0.25">
      <c r="A11487" s="1"/>
    </row>
    <row r="11488" spans="1:1" x14ac:dyDescent="0.25">
      <c r="A11488" s="1"/>
    </row>
    <row r="11489" spans="1:1" x14ac:dyDescent="0.25">
      <c r="A11489" s="1"/>
    </row>
    <row r="11490" spans="1:1" x14ac:dyDescent="0.25">
      <c r="A11490" s="1"/>
    </row>
    <row r="11491" spans="1:1" x14ac:dyDescent="0.25">
      <c r="A11491" s="1"/>
    </row>
    <row r="11492" spans="1:1" x14ac:dyDescent="0.25">
      <c r="A11492" s="1"/>
    </row>
    <row r="11493" spans="1:1" x14ac:dyDescent="0.25">
      <c r="A11493" s="1"/>
    </row>
    <row r="11494" spans="1:1" x14ac:dyDescent="0.25">
      <c r="A11494" s="1"/>
    </row>
    <row r="11495" spans="1:1" x14ac:dyDescent="0.25">
      <c r="A11495" s="1"/>
    </row>
    <row r="11496" spans="1:1" x14ac:dyDescent="0.25">
      <c r="A11496" s="1"/>
    </row>
    <row r="11497" spans="1:1" x14ac:dyDescent="0.25">
      <c r="A11497" s="1"/>
    </row>
    <row r="11498" spans="1:1" x14ac:dyDescent="0.25">
      <c r="A11498" s="1"/>
    </row>
    <row r="11499" spans="1:1" x14ac:dyDescent="0.25">
      <c r="A11499" s="1"/>
    </row>
    <row r="11500" spans="1:1" x14ac:dyDescent="0.25">
      <c r="A11500" s="1"/>
    </row>
    <row r="11501" spans="1:1" x14ac:dyDescent="0.25">
      <c r="A11501" s="1"/>
    </row>
    <row r="11502" spans="1:1" x14ac:dyDescent="0.25">
      <c r="A11502" s="1"/>
    </row>
    <row r="11503" spans="1:1" x14ac:dyDescent="0.25">
      <c r="A11503" s="1"/>
    </row>
    <row r="11504" spans="1:1" x14ac:dyDescent="0.25">
      <c r="A11504" s="1"/>
    </row>
    <row r="11505" spans="1:1" x14ac:dyDescent="0.25">
      <c r="A11505" s="1"/>
    </row>
    <row r="11506" spans="1:1" x14ac:dyDescent="0.25">
      <c r="A11506" s="1"/>
    </row>
    <row r="11507" spans="1:1" x14ac:dyDescent="0.25">
      <c r="A11507" s="1"/>
    </row>
    <row r="11508" spans="1:1" x14ac:dyDescent="0.25">
      <c r="A11508" s="1"/>
    </row>
    <row r="11509" spans="1:1" x14ac:dyDescent="0.25">
      <c r="A11509" s="1"/>
    </row>
    <row r="11510" spans="1:1" x14ac:dyDescent="0.25">
      <c r="A11510" s="1"/>
    </row>
    <row r="11511" spans="1:1" x14ac:dyDescent="0.25">
      <c r="A11511" s="1"/>
    </row>
    <row r="11512" spans="1:1" x14ac:dyDescent="0.25">
      <c r="A11512" s="1"/>
    </row>
    <row r="11513" spans="1:1" x14ac:dyDescent="0.25">
      <c r="A11513" s="1"/>
    </row>
    <row r="11514" spans="1:1" x14ac:dyDescent="0.25">
      <c r="A11514" s="1"/>
    </row>
    <row r="11515" spans="1:1" x14ac:dyDescent="0.25">
      <c r="A11515" s="1"/>
    </row>
    <row r="11516" spans="1:1" x14ac:dyDescent="0.25">
      <c r="A11516" s="1"/>
    </row>
    <row r="11517" spans="1:1" x14ac:dyDescent="0.25">
      <c r="A11517" s="1"/>
    </row>
    <row r="11518" spans="1:1" x14ac:dyDescent="0.25">
      <c r="A11518" s="1"/>
    </row>
    <row r="11519" spans="1:1" x14ac:dyDescent="0.25">
      <c r="A11519" s="1"/>
    </row>
    <row r="11520" spans="1:1" x14ac:dyDescent="0.25">
      <c r="A11520" s="1"/>
    </row>
    <row r="11521" spans="1:1" x14ac:dyDescent="0.25">
      <c r="A11521" s="1"/>
    </row>
    <row r="11522" spans="1:1" x14ac:dyDescent="0.25">
      <c r="A11522" s="1"/>
    </row>
    <row r="11523" spans="1:1" x14ac:dyDescent="0.25">
      <c r="A11523" s="1"/>
    </row>
    <row r="11524" spans="1:1" x14ac:dyDescent="0.25">
      <c r="A11524" s="1"/>
    </row>
    <row r="11525" spans="1:1" x14ac:dyDescent="0.25">
      <c r="A11525" s="1"/>
    </row>
    <row r="11526" spans="1:1" x14ac:dyDescent="0.25">
      <c r="A11526" s="1"/>
    </row>
    <row r="11527" spans="1:1" x14ac:dyDescent="0.25">
      <c r="A11527" s="1"/>
    </row>
    <row r="11528" spans="1:1" x14ac:dyDescent="0.25">
      <c r="A11528" s="1"/>
    </row>
    <row r="11529" spans="1:1" x14ac:dyDescent="0.25">
      <c r="A11529" s="1"/>
    </row>
    <row r="11530" spans="1:1" x14ac:dyDescent="0.25">
      <c r="A11530" s="1"/>
    </row>
    <row r="11531" spans="1:1" x14ac:dyDescent="0.25">
      <c r="A11531" s="1"/>
    </row>
    <row r="11532" spans="1:1" x14ac:dyDescent="0.25">
      <c r="A11532" s="1"/>
    </row>
    <row r="11533" spans="1:1" x14ac:dyDescent="0.25">
      <c r="A11533" s="1"/>
    </row>
    <row r="11534" spans="1:1" x14ac:dyDescent="0.25">
      <c r="A11534" s="1"/>
    </row>
    <row r="11535" spans="1:1" x14ac:dyDescent="0.25">
      <c r="A11535" s="1"/>
    </row>
    <row r="11536" spans="1:1" x14ac:dyDescent="0.25">
      <c r="A11536" s="1"/>
    </row>
    <row r="11537" spans="1:1" x14ac:dyDescent="0.25">
      <c r="A11537" s="1"/>
    </row>
    <row r="11538" spans="1:1" x14ac:dyDescent="0.25">
      <c r="A11538" s="1"/>
    </row>
    <row r="11539" spans="1:1" x14ac:dyDescent="0.25">
      <c r="A11539" s="1"/>
    </row>
    <row r="11540" spans="1:1" x14ac:dyDescent="0.25">
      <c r="A11540" s="1"/>
    </row>
    <row r="11541" spans="1:1" x14ac:dyDescent="0.25">
      <c r="A11541" s="1"/>
    </row>
    <row r="11542" spans="1:1" x14ac:dyDescent="0.25">
      <c r="A11542" s="1"/>
    </row>
    <row r="11543" spans="1:1" x14ac:dyDescent="0.25">
      <c r="A11543" s="1"/>
    </row>
    <row r="11544" spans="1:1" x14ac:dyDescent="0.25">
      <c r="A11544" s="1"/>
    </row>
    <row r="11545" spans="1:1" x14ac:dyDescent="0.25">
      <c r="A11545" s="1"/>
    </row>
    <row r="11546" spans="1:1" x14ac:dyDescent="0.25">
      <c r="A11546" s="1"/>
    </row>
    <row r="11547" spans="1:1" x14ac:dyDescent="0.25">
      <c r="A11547" s="1"/>
    </row>
    <row r="11548" spans="1:1" x14ac:dyDescent="0.25">
      <c r="A11548" s="1"/>
    </row>
    <row r="11549" spans="1:1" x14ac:dyDescent="0.25">
      <c r="A11549" s="1"/>
    </row>
    <row r="11550" spans="1:1" x14ac:dyDescent="0.25">
      <c r="A11550" s="1"/>
    </row>
    <row r="11551" spans="1:1" x14ac:dyDescent="0.25">
      <c r="A11551" s="1"/>
    </row>
    <row r="11552" spans="1:1" x14ac:dyDescent="0.25">
      <c r="A11552" s="1"/>
    </row>
    <row r="11553" spans="1:1" x14ac:dyDescent="0.25">
      <c r="A11553" s="1"/>
    </row>
    <row r="11554" spans="1:1" x14ac:dyDescent="0.25">
      <c r="A11554" s="1"/>
    </row>
    <row r="11555" spans="1:1" x14ac:dyDescent="0.25">
      <c r="A11555" s="1"/>
    </row>
    <row r="11556" spans="1:1" x14ac:dyDescent="0.25">
      <c r="A11556" s="1"/>
    </row>
    <row r="11557" spans="1:1" x14ac:dyDescent="0.25">
      <c r="A11557" s="1"/>
    </row>
    <row r="11558" spans="1:1" x14ac:dyDescent="0.25">
      <c r="A11558" s="1"/>
    </row>
    <row r="11559" spans="1:1" x14ac:dyDescent="0.25">
      <c r="A11559" s="1"/>
    </row>
    <row r="11560" spans="1:1" x14ac:dyDescent="0.25">
      <c r="A11560" s="1"/>
    </row>
    <row r="11561" spans="1:1" x14ac:dyDescent="0.25">
      <c r="A11561" s="1"/>
    </row>
    <row r="11562" spans="1:1" x14ac:dyDescent="0.25">
      <c r="A11562" s="1"/>
    </row>
    <row r="11563" spans="1:1" x14ac:dyDescent="0.25">
      <c r="A11563" s="1"/>
    </row>
    <row r="11564" spans="1:1" x14ac:dyDescent="0.25">
      <c r="A11564" s="1"/>
    </row>
    <row r="11565" spans="1:1" x14ac:dyDescent="0.25">
      <c r="A11565" s="1"/>
    </row>
    <row r="11566" spans="1:1" x14ac:dyDescent="0.25">
      <c r="A11566" s="1"/>
    </row>
    <row r="11567" spans="1:1" x14ac:dyDescent="0.25">
      <c r="A11567" s="1"/>
    </row>
    <row r="11568" spans="1:1" x14ac:dyDescent="0.25">
      <c r="A11568" s="1"/>
    </row>
    <row r="11569" spans="1:1" x14ac:dyDescent="0.25">
      <c r="A11569" s="1"/>
    </row>
    <row r="11570" spans="1:1" x14ac:dyDescent="0.25">
      <c r="A11570" s="1"/>
    </row>
    <row r="11571" spans="1:1" x14ac:dyDescent="0.25">
      <c r="A11571" s="1"/>
    </row>
    <row r="11572" spans="1:1" x14ac:dyDescent="0.25">
      <c r="A11572" s="1"/>
    </row>
    <row r="11573" spans="1:1" x14ac:dyDescent="0.25">
      <c r="A11573" s="1"/>
    </row>
    <row r="11574" spans="1:1" x14ac:dyDescent="0.25">
      <c r="A11574" s="1"/>
    </row>
    <row r="11575" spans="1:1" x14ac:dyDescent="0.25">
      <c r="A11575" s="1"/>
    </row>
    <row r="11576" spans="1:1" x14ac:dyDescent="0.25">
      <c r="A11576" s="1"/>
    </row>
    <row r="11577" spans="1:1" x14ac:dyDescent="0.25">
      <c r="A11577" s="1"/>
    </row>
    <row r="11578" spans="1:1" x14ac:dyDescent="0.25">
      <c r="A11578" s="1"/>
    </row>
    <row r="11579" spans="1:1" x14ac:dyDescent="0.25">
      <c r="A11579" s="1"/>
    </row>
    <row r="11580" spans="1:1" x14ac:dyDescent="0.25">
      <c r="A11580" s="1"/>
    </row>
    <row r="11581" spans="1:1" x14ac:dyDescent="0.25">
      <c r="A11581" s="1"/>
    </row>
    <row r="11582" spans="1:1" x14ac:dyDescent="0.25">
      <c r="A11582" s="1"/>
    </row>
    <row r="11583" spans="1:1" x14ac:dyDescent="0.25">
      <c r="A11583" s="1"/>
    </row>
    <row r="11584" spans="1:1" x14ac:dyDescent="0.25">
      <c r="A11584" s="1"/>
    </row>
    <row r="11585" spans="1:1" x14ac:dyDescent="0.25">
      <c r="A11585" s="1"/>
    </row>
    <row r="11586" spans="1:1" x14ac:dyDescent="0.25">
      <c r="A11586" s="1"/>
    </row>
    <row r="11587" spans="1:1" x14ac:dyDescent="0.25">
      <c r="A11587" s="1"/>
    </row>
    <row r="11588" spans="1:1" x14ac:dyDescent="0.25">
      <c r="A11588" s="1"/>
    </row>
    <row r="11589" spans="1:1" x14ac:dyDescent="0.25">
      <c r="A11589" s="1"/>
    </row>
    <row r="11590" spans="1:1" x14ac:dyDescent="0.25">
      <c r="A11590" s="1"/>
    </row>
    <row r="11591" spans="1:1" x14ac:dyDescent="0.25">
      <c r="A11591" s="1"/>
    </row>
    <row r="11592" spans="1:1" x14ac:dyDescent="0.25">
      <c r="A11592" s="1"/>
    </row>
    <row r="11593" spans="1:1" x14ac:dyDescent="0.25">
      <c r="A11593" s="1"/>
    </row>
    <row r="11594" spans="1:1" x14ac:dyDescent="0.25">
      <c r="A11594" s="1"/>
    </row>
    <row r="11595" spans="1:1" x14ac:dyDescent="0.25">
      <c r="A11595" s="1"/>
    </row>
    <row r="11596" spans="1:1" x14ac:dyDescent="0.25">
      <c r="A11596" s="1"/>
    </row>
    <row r="11597" spans="1:1" x14ac:dyDescent="0.25">
      <c r="A11597" s="1"/>
    </row>
    <row r="11598" spans="1:1" x14ac:dyDescent="0.25">
      <c r="A11598" s="1"/>
    </row>
    <row r="11599" spans="1:1" x14ac:dyDescent="0.25">
      <c r="A11599" s="1"/>
    </row>
    <row r="11600" spans="1:1" x14ac:dyDescent="0.25">
      <c r="A11600" s="1"/>
    </row>
    <row r="11601" spans="1:1" x14ac:dyDescent="0.25">
      <c r="A11601" s="1"/>
    </row>
    <row r="11602" spans="1:1" x14ac:dyDescent="0.25">
      <c r="A11602" s="1"/>
    </row>
    <row r="11603" spans="1:1" x14ac:dyDescent="0.25">
      <c r="A11603" s="1"/>
    </row>
    <row r="11604" spans="1:1" x14ac:dyDescent="0.25">
      <c r="A11604" s="1"/>
    </row>
    <row r="11605" spans="1:1" x14ac:dyDescent="0.25">
      <c r="A11605" s="1"/>
    </row>
    <row r="11606" spans="1:1" x14ac:dyDescent="0.25">
      <c r="A11606" s="1"/>
    </row>
    <row r="11607" spans="1:1" x14ac:dyDescent="0.25">
      <c r="A11607" s="1"/>
    </row>
    <row r="11608" spans="1:1" x14ac:dyDescent="0.25">
      <c r="A11608" s="1"/>
    </row>
    <row r="11609" spans="1:1" x14ac:dyDescent="0.25">
      <c r="A11609" s="1"/>
    </row>
    <row r="11610" spans="1:1" x14ac:dyDescent="0.25">
      <c r="A11610" s="1"/>
    </row>
    <row r="11611" spans="1:1" x14ac:dyDescent="0.25">
      <c r="A11611" s="1"/>
    </row>
    <row r="11612" spans="1:1" x14ac:dyDescent="0.25">
      <c r="A11612" s="1"/>
    </row>
    <row r="11613" spans="1:1" x14ac:dyDescent="0.25">
      <c r="A11613" s="1"/>
    </row>
    <row r="11614" spans="1:1" x14ac:dyDescent="0.25">
      <c r="A11614" s="1"/>
    </row>
    <row r="11615" spans="1:1" x14ac:dyDescent="0.25">
      <c r="A11615" s="1"/>
    </row>
    <row r="11616" spans="1:1" x14ac:dyDescent="0.25">
      <c r="A11616" s="1"/>
    </row>
    <row r="11617" spans="1:1" x14ac:dyDescent="0.25">
      <c r="A11617" s="1"/>
    </row>
    <row r="11618" spans="1:1" x14ac:dyDescent="0.25">
      <c r="A11618" s="1"/>
    </row>
    <row r="11619" spans="1:1" x14ac:dyDescent="0.25">
      <c r="A11619" s="1"/>
    </row>
    <row r="11620" spans="1:1" x14ac:dyDescent="0.25">
      <c r="A11620" s="1"/>
    </row>
    <row r="11621" spans="1:1" x14ac:dyDescent="0.25">
      <c r="A11621" s="1"/>
    </row>
    <row r="11622" spans="1:1" x14ac:dyDescent="0.25">
      <c r="A11622" s="1"/>
    </row>
    <row r="11623" spans="1:1" x14ac:dyDescent="0.25">
      <c r="A11623" s="1"/>
    </row>
    <row r="11624" spans="1:1" x14ac:dyDescent="0.25">
      <c r="A11624" s="1"/>
    </row>
    <row r="11625" spans="1:1" x14ac:dyDescent="0.25">
      <c r="A11625" s="1"/>
    </row>
    <row r="11626" spans="1:1" x14ac:dyDescent="0.25">
      <c r="A11626" s="1"/>
    </row>
    <row r="11627" spans="1:1" x14ac:dyDescent="0.25">
      <c r="A11627" s="1"/>
    </row>
    <row r="11628" spans="1:1" x14ac:dyDescent="0.25">
      <c r="A11628" s="1"/>
    </row>
    <row r="11629" spans="1:1" x14ac:dyDescent="0.25">
      <c r="A11629" s="1"/>
    </row>
    <row r="11630" spans="1:1" x14ac:dyDescent="0.25">
      <c r="A11630" s="1"/>
    </row>
    <row r="11631" spans="1:1" x14ac:dyDescent="0.25">
      <c r="A11631" s="1"/>
    </row>
    <row r="11632" spans="1:1" x14ac:dyDescent="0.25">
      <c r="A11632" s="1"/>
    </row>
    <row r="11633" spans="1:1" x14ac:dyDescent="0.25">
      <c r="A11633" s="1"/>
    </row>
    <row r="11634" spans="1:1" x14ac:dyDescent="0.25">
      <c r="A11634" s="1"/>
    </row>
    <row r="11635" spans="1:1" x14ac:dyDescent="0.25">
      <c r="A11635" s="1"/>
    </row>
    <row r="11636" spans="1:1" x14ac:dyDescent="0.25">
      <c r="A11636" s="1"/>
    </row>
    <row r="11637" spans="1:1" x14ac:dyDescent="0.25">
      <c r="A11637" s="1"/>
    </row>
    <row r="11638" spans="1:1" x14ac:dyDescent="0.25">
      <c r="A11638" s="1"/>
    </row>
    <row r="11639" spans="1:1" x14ac:dyDescent="0.25">
      <c r="A11639" s="1"/>
    </row>
    <row r="11640" spans="1:1" x14ac:dyDescent="0.25">
      <c r="A11640" s="1"/>
    </row>
    <row r="11641" spans="1:1" x14ac:dyDescent="0.25">
      <c r="A11641" s="1"/>
    </row>
    <row r="11642" spans="1:1" x14ac:dyDescent="0.25">
      <c r="A11642" s="1"/>
    </row>
    <row r="11643" spans="1:1" x14ac:dyDescent="0.25">
      <c r="A11643" s="1"/>
    </row>
    <row r="11644" spans="1:1" x14ac:dyDescent="0.25">
      <c r="A11644" s="1"/>
    </row>
    <row r="11645" spans="1:1" x14ac:dyDescent="0.25">
      <c r="A11645" s="1"/>
    </row>
    <row r="11646" spans="1:1" x14ac:dyDescent="0.25">
      <c r="A11646" s="1"/>
    </row>
    <row r="11647" spans="1:1" x14ac:dyDescent="0.25">
      <c r="A11647" s="1"/>
    </row>
    <row r="11648" spans="1:1" x14ac:dyDescent="0.25">
      <c r="A11648" s="1"/>
    </row>
    <row r="11649" spans="1:1" x14ac:dyDescent="0.25">
      <c r="A11649" s="1"/>
    </row>
    <row r="11650" spans="1:1" x14ac:dyDescent="0.25">
      <c r="A11650" s="1"/>
    </row>
    <row r="11651" spans="1:1" x14ac:dyDescent="0.25">
      <c r="A11651" s="1"/>
    </row>
    <row r="11652" spans="1:1" x14ac:dyDescent="0.25">
      <c r="A11652" s="1"/>
    </row>
    <row r="11653" spans="1:1" x14ac:dyDescent="0.25">
      <c r="A11653" s="1"/>
    </row>
    <row r="11654" spans="1:1" x14ac:dyDescent="0.25">
      <c r="A11654" s="1"/>
    </row>
    <row r="11655" spans="1:1" x14ac:dyDescent="0.25">
      <c r="A11655" s="1"/>
    </row>
    <row r="11656" spans="1:1" x14ac:dyDescent="0.25">
      <c r="A11656" s="1"/>
    </row>
    <row r="11657" spans="1:1" x14ac:dyDescent="0.25">
      <c r="A11657" s="1"/>
    </row>
    <row r="11658" spans="1:1" x14ac:dyDescent="0.25">
      <c r="A11658" s="1"/>
    </row>
    <row r="11659" spans="1:1" x14ac:dyDescent="0.25">
      <c r="A11659" s="1"/>
    </row>
    <row r="11660" spans="1:1" x14ac:dyDescent="0.25">
      <c r="A11660" s="1"/>
    </row>
    <row r="11661" spans="1:1" x14ac:dyDescent="0.25">
      <c r="A11661" s="1"/>
    </row>
    <row r="11662" spans="1:1" x14ac:dyDescent="0.25">
      <c r="A11662" s="1"/>
    </row>
    <row r="11663" spans="1:1" x14ac:dyDescent="0.25">
      <c r="A11663" s="1"/>
    </row>
    <row r="11664" spans="1:1" x14ac:dyDescent="0.25">
      <c r="A11664" s="1"/>
    </row>
    <row r="11665" spans="1:1" x14ac:dyDescent="0.25">
      <c r="A11665" s="1"/>
    </row>
    <row r="11666" spans="1:1" x14ac:dyDescent="0.25">
      <c r="A11666" s="1"/>
    </row>
    <row r="11667" spans="1:1" x14ac:dyDescent="0.25">
      <c r="A11667" s="1"/>
    </row>
    <row r="11668" spans="1:1" x14ac:dyDescent="0.25">
      <c r="A11668" s="1"/>
    </row>
    <row r="11669" spans="1:1" x14ac:dyDescent="0.25">
      <c r="A11669" s="1"/>
    </row>
    <row r="11670" spans="1:1" x14ac:dyDescent="0.25">
      <c r="A11670" s="1"/>
    </row>
    <row r="11671" spans="1:1" x14ac:dyDescent="0.25">
      <c r="A11671" s="1"/>
    </row>
    <row r="11672" spans="1:1" x14ac:dyDescent="0.25">
      <c r="A11672" s="1"/>
    </row>
    <row r="11673" spans="1:1" x14ac:dyDescent="0.25">
      <c r="A11673" s="1"/>
    </row>
    <row r="11674" spans="1:1" x14ac:dyDescent="0.25">
      <c r="A11674" s="1"/>
    </row>
    <row r="11675" spans="1:1" x14ac:dyDescent="0.25">
      <c r="A11675" s="1"/>
    </row>
    <row r="11676" spans="1:1" x14ac:dyDescent="0.25">
      <c r="A11676" s="1"/>
    </row>
    <row r="11677" spans="1:1" x14ac:dyDescent="0.25">
      <c r="A11677" s="1"/>
    </row>
    <row r="11678" spans="1:1" x14ac:dyDescent="0.25">
      <c r="A11678" s="1"/>
    </row>
    <row r="11679" spans="1:1" x14ac:dyDescent="0.25">
      <c r="A11679" s="1"/>
    </row>
    <row r="11680" spans="1:1" x14ac:dyDescent="0.25">
      <c r="A11680" s="1"/>
    </row>
    <row r="11681" spans="1:1" x14ac:dyDescent="0.25">
      <c r="A11681" s="1"/>
    </row>
    <row r="11682" spans="1:1" x14ac:dyDescent="0.25">
      <c r="A11682" s="1"/>
    </row>
    <row r="11683" spans="1:1" x14ac:dyDescent="0.25">
      <c r="A11683" s="1"/>
    </row>
    <row r="11684" spans="1:1" x14ac:dyDescent="0.25">
      <c r="A11684" s="1"/>
    </row>
    <row r="11685" spans="1:1" x14ac:dyDescent="0.25">
      <c r="A11685" s="1"/>
    </row>
    <row r="11686" spans="1:1" x14ac:dyDescent="0.25">
      <c r="A11686" s="1"/>
    </row>
    <row r="11687" spans="1:1" x14ac:dyDescent="0.25">
      <c r="A11687" s="1"/>
    </row>
    <row r="11688" spans="1:1" x14ac:dyDescent="0.25">
      <c r="A11688" s="1"/>
    </row>
    <row r="11689" spans="1:1" x14ac:dyDescent="0.25">
      <c r="A11689" s="1"/>
    </row>
    <row r="11690" spans="1:1" x14ac:dyDescent="0.25">
      <c r="A11690" s="1"/>
    </row>
    <row r="11691" spans="1:1" x14ac:dyDescent="0.25">
      <c r="A11691" s="1"/>
    </row>
    <row r="11692" spans="1:1" x14ac:dyDescent="0.25">
      <c r="A11692" s="1"/>
    </row>
    <row r="11693" spans="1:1" x14ac:dyDescent="0.25">
      <c r="A11693" s="1"/>
    </row>
    <row r="11694" spans="1:1" x14ac:dyDescent="0.25">
      <c r="A11694" s="1"/>
    </row>
    <row r="11695" spans="1:1" x14ac:dyDescent="0.25">
      <c r="A11695" s="1"/>
    </row>
    <row r="11696" spans="1:1" x14ac:dyDescent="0.25">
      <c r="A11696" s="1"/>
    </row>
    <row r="11697" spans="1:1" x14ac:dyDescent="0.25">
      <c r="A11697" s="1"/>
    </row>
    <row r="11698" spans="1:1" x14ac:dyDescent="0.25">
      <c r="A11698" s="1"/>
    </row>
    <row r="11699" spans="1:1" x14ac:dyDescent="0.25">
      <c r="A11699" s="1"/>
    </row>
    <row r="11700" spans="1:1" x14ac:dyDescent="0.25">
      <c r="A11700" s="1"/>
    </row>
    <row r="11701" spans="1:1" x14ac:dyDescent="0.25">
      <c r="A11701" s="1"/>
    </row>
    <row r="11702" spans="1:1" x14ac:dyDescent="0.25">
      <c r="A11702" s="1"/>
    </row>
    <row r="11703" spans="1:1" x14ac:dyDescent="0.25">
      <c r="A11703" s="1"/>
    </row>
    <row r="11704" spans="1:1" x14ac:dyDescent="0.25">
      <c r="A11704" s="1"/>
    </row>
    <row r="11705" spans="1:1" x14ac:dyDescent="0.25">
      <c r="A11705" s="1"/>
    </row>
    <row r="11706" spans="1:1" x14ac:dyDescent="0.25">
      <c r="A11706" s="1"/>
    </row>
    <row r="11707" spans="1:1" x14ac:dyDescent="0.25">
      <c r="A11707" s="1"/>
    </row>
    <row r="11708" spans="1:1" x14ac:dyDescent="0.25">
      <c r="A11708" s="1"/>
    </row>
    <row r="11709" spans="1:1" x14ac:dyDescent="0.25">
      <c r="A11709" s="1"/>
    </row>
    <row r="11710" spans="1:1" x14ac:dyDescent="0.25">
      <c r="A11710" s="1"/>
    </row>
    <row r="11711" spans="1:1" x14ac:dyDescent="0.25">
      <c r="A11711" s="1"/>
    </row>
    <row r="11712" spans="1:1" x14ac:dyDescent="0.25">
      <c r="A11712" s="1"/>
    </row>
    <row r="11713" spans="1:1" x14ac:dyDescent="0.25">
      <c r="A11713" s="1"/>
    </row>
    <row r="11714" spans="1:1" x14ac:dyDescent="0.25">
      <c r="A11714" s="1"/>
    </row>
    <row r="11715" spans="1:1" x14ac:dyDescent="0.25">
      <c r="A11715" s="1"/>
    </row>
    <row r="11716" spans="1:1" x14ac:dyDescent="0.25">
      <c r="A11716" s="1"/>
    </row>
    <row r="11717" spans="1:1" x14ac:dyDescent="0.25">
      <c r="A11717" s="1"/>
    </row>
    <row r="11718" spans="1:1" x14ac:dyDescent="0.25">
      <c r="A11718" s="1"/>
    </row>
    <row r="11719" spans="1:1" x14ac:dyDescent="0.25">
      <c r="A11719" s="1"/>
    </row>
    <row r="11720" spans="1:1" x14ac:dyDescent="0.25">
      <c r="A11720" s="1"/>
    </row>
    <row r="11721" spans="1:1" x14ac:dyDescent="0.25">
      <c r="A11721" s="1"/>
    </row>
    <row r="11722" spans="1:1" x14ac:dyDescent="0.25">
      <c r="A11722" s="1"/>
    </row>
    <row r="11723" spans="1:1" x14ac:dyDescent="0.25">
      <c r="A11723" s="1"/>
    </row>
    <row r="11724" spans="1:1" x14ac:dyDescent="0.25">
      <c r="A11724" s="1"/>
    </row>
    <row r="11725" spans="1:1" x14ac:dyDescent="0.25">
      <c r="A11725" s="1"/>
    </row>
    <row r="11726" spans="1:1" x14ac:dyDescent="0.25">
      <c r="A11726" s="1"/>
    </row>
    <row r="11727" spans="1:1" x14ac:dyDescent="0.25">
      <c r="A11727" s="1"/>
    </row>
    <row r="11728" spans="1:1" x14ac:dyDescent="0.25">
      <c r="A11728" s="1"/>
    </row>
    <row r="11729" spans="1:1" x14ac:dyDescent="0.25">
      <c r="A11729" s="1"/>
    </row>
    <row r="11730" spans="1:1" x14ac:dyDescent="0.25">
      <c r="A11730" s="1"/>
    </row>
    <row r="11731" spans="1:1" x14ac:dyDescent="0.25">
      <c r="A11731" s="1"/>
    </row>
    <row r="11732" spans="1:1" x14ac:dyDescent="0.25">
      <c r="A11732" s="1"/>
    </row>
    <row r="11733" spans="1:1" x14ac:dyDescent="0.25">
      <c r="A11733" s="1"/>
    </row>
    <row r="11734" spans="1:1" x14ac:dyDescent="0.25">
      <c r="A11734" s="1"/>
    </row>
    <row r="11735" spans="1:1" x14ac:dyDescent="0.25">
      <c r="A11735" s="1"/>
    </row>
    <row r="11736" spans="1:1" x14ac:dyDescent="0.25">
      <c r="A11736" s="1"/>
    </row>
    <row r="11737" spans="1:1" x14ac:dyDescent="0.25">
      <c r="A11737" s="1"/>
    </row>
    <row r="11738" spans="1:1" x14ac:dyDescent="0.25">
      <c r="A11738" s="1"/>
    </row>
    <row r="11739" spans="1:1" x14ac:dyDescent="0.25">
      <c r="A11739" s="1"/>
    </row>
    <row r="11740" spans="1:1" x14ac:dyDescent="0.25">
      <c r="A11740" s="1"/>
    </row>
    <row r="11741" spans="1:1" x14ac:dyDescent="0.25">
      <c r="A11741" s="1"/>
    </row>
    <row r="11742" spans="1:1" x14ac:dyDescent="0.25">
      <c r="A11742" s="1"/>
    </row>
    <row r="11743" spans="1:1" x14ac:dyDescent="0.25">
      <c r="A11743" s="1"/>
    </row>
    <row r="11744" spans="1:1" x14ac:dyDescent="0.25">
      <c r="A11744" s="1"/>
    </row>
    <row r="11745" spans="1:1" x14ac:dyDescent="0.25">
      <c r="A11745" s="1"/>
    </row>
    <row r="11746" spans="1:1" x14ac:dyDescent="0.25">
      <c r="A11746" s="1"/>
    </row>
    <row r="11747" spans="1:1" x14ac:dyDescent="0.25">
      <c r="A11747" s="1"/>
    </row>
    <row r="11748" spans="1:1" x14ac:dyDescent="0.25">
      <c r="A11748" s="1"/>
    </row>
    <row r="11749" spans="1:1" x14ac:dyDescent="0.25">
      <c r="A11749" s="1"/>
    </row>
    <row r="11750" spans="1:1" x14ac:dyDescent="0.25">
      <c r="A11750" s="1"/>
    </row>
    <row r="11751" spans="1:1" x14ac:dyDescent="0.25">
      <c r="A11751" s="1"/>
    </row>
    <row r="11752" spans="1:1" x14ac:dyDescent="0.25">
      <c r="A11752" s="1"/>
    </row>
    <row r="11753" spans="1:1" x14ac:dyDescent="0.25">
      <c r="A11753" s="1"/>
    </row>
    <row r="11754" spans="1:1" x14ac:dyDescent="0.25">
      <c r="A11754" s="1"/>
    </row>
    <row r="11755" spans="1:1" x14ac:dyDescent="0.25">
      <c r="A11755" s="1"/>
    </row>
    <row r="11756" spans="1:1" x14ac:dyDescent="0.25">
      <c r="A11756" s="1"/>
    </row>
    <row r="11757" spans="1:1" x14ac:dyDescent="0.25">
      <c r="A11757" s="1"/>
    </row>
    <row r="11758" spans="1:1" x14ac:dyDescent="0.25">
      <c r="A11758" s="1"/>
    </row>
    <row r="11759" spans="1:1" x14ac:dyDescent="0.25">
      <c r="A11759" s="1"/>
    </row>
    <row r="11760" spans="1:1" x14ac:dyDescent="0.25">
      <c r="A11760" s="1"/>
    </row>
    <row r="11761" spans="1:1" x14ac:dyDescent="0.25">
      <c r="A11761" s="1"/>
    </row>
    <row r="11762" spans="1:1" x14ac:dyDescent="0.25">
      <c r="A11762" s="1"/>
    </row>
    <row r="11763" spans="1:1" x14ac:dyDescent="0.25">
      <c r="A11763" s="1"/>
    </row>
    <row r="11764" spans="1:1" x14ac:dyDescent="0.25">
      <c r="A11764" s="1"/>
    </row>
    <row r="11765" spans="1:1" x14ac:dyDescent="0.25">
      <c r="A11765" s="1"/>
    </row>
    <row r="11766" spans="1:1" x14ac:dyDescent="0.25">
      <c r="A11766" s="1"/>
    </row>
    <row r="11767" spans="1:1" x14ac:dyDescent="0.25">
      <c r="A11767" s="1"/>
    </row>
    <row r="11768" spans="1:1" x14ac:dyDescent="0.25">
      <c r="A11768" s="1"/>
    </row>
    <row r="11769" spans="1:1" x14ac:dyDescent="0.25">
      <c r="A11769" s="1"/>
    </row>
    <row r="11770" spans="1:1" x14ac:dyDescent="0.25">
      <c r="A11770" s="1"/>
    </row>
    <row r="11771" spans="1:1" x14ac:dyDescent="0.25">
      <c r="A11771" s="1"/>
    </row>
    <row r="11772" spans="1:1" x14ac:dyDescent="0.25">
      <c r="A11772" s="1"/>
    </row>
    <row r="11773" spans="1:1" x14ac:dyDescent="0.25">
      <c r="A11773" s="1"/>
    </row>
    <row r="11774" spans="1:1" x14ac:dyDescent="0.25">
      <c r="A11774" s="1"/>
    </row>
    <row r="11775" spans="1:1" x14ac:dyDescent="0.25">
      <c r="A11775" s="1"/>
    </row>
    <row r="11776" spans="1:1" x14ac:dyDescent="0.25">
      <c r="A11776" s="1"/>
    </row>
    <row r="11777" spans="1:1" x14ac:dyDescent="0.25">
      <c r="A11777" s="1"/>
    </row>
    <row r="11778" spans="1:1" x14ac:dyDescent="0.25">
      <c r="A11778" s="1"/>
    </row>
    <row r="11779" spans="1:1" x14ac:dyDescent="0.25">
      <c r="A11779" s="1"/>
    </row>
    <row r="11780" spans="1:1" x14ac:dyDescent="0.25">
      <c r="A11780" s="1"/>
    </row>
    <row r="11781" spans="1:1" x14ac:dyDescent="0.25">
      <c r="A11781" s="1"/>
    </row>
    <row r="11782" spans="1:1" x14ac:dyDescent="0.25">
      <c r="A11782" s="1"/>
    </row>
    <row r="11783" spans="1:1" x14ac:dyDescent="0.25">
      <c r="A11783" s="1"/>
    </row>
    <row r="11784" spans="1:1" x14ac:dyDescent="0.25">
      <c r="A11784" s="1"/>
    </row>
    <row r="11785" spans="1:1" x14ac:dyDescent="0.25">
      <c r="A11785" s="1"/>
    </row>
    <row r="11786" spans="1:1" x14ac:dyDescent="0.25">
      <c r="A11786" s="1"/>
    </row>
    <row r="11787" spans="1:1" x14ac:dyDescent="0.25">
      <c r="A11787" s="1"/>
    </row>
    <row r="11788" spans="1:1" x14ac:dyDescent="0.25">
      <c r="A11788" s="1"/>
    </row>
    <row r="11789" spans="1:1" x14ac:dyDescent="0.25">
      <c r="A11789" s="1"/>
    </row>
    <row r="11790" spans="1:1" x14ac:dyDescent="0.25">
      <c r="A11790" s="1"/>
    </row>
    <row r="11791" spans="1:1" x14ac:dyDescent="0.25">
      <c r="A11791" s="1"/>
    </row>
    <row r="11792" spans="1:1" x14ac:dyDescent="0.25">
      <c r="A11792" s="1"/>
    </row>
    <row r="11793" spans="1:1" x14ac:dyDescent="0.25">
      <c r="A11793" s="1"/>
    </row>
    <row r="11794" spans="1:1" x14ac:dyDescent="0.25">
      <c r="A11794" s="1"/>
    </row>
    <row r="11795" spans="1:1" x14ac:dyDescent="0.25">
      <c r="A11795" s="1"/>
    </row>
    <row r="11796" spans="1:1" x14ac:dyDescent="0.25">
      <c r="A11796" s="1"/>
    </row>
    <row r="11797" spans="1:1" x14ac:dyDescent="0.25">
      <c r="A11797" s="1"/>
    </row>
    <row r="11798" spans="1:1" x14ac:dyDescent="0.25">
      <c r="A11798" s="1"/>
    </row>
    <row r="11799" spans="1:1" x14ac:dyDescent="0.25">
      <c r="A11799" s="1"/>
    </row>
    <row r="11800" spans="1:1" x14ac:dyDescent="0.25">
      <c r="A11800" s="1"/>
    </row>
    <row r="11801" spans="1:1" x14ac:dyDescent="0.25">
      <c r="A11801" s="1"/>
    </row>
    <row r="11802" spans="1:1" x14ac:dyDescent="0.25">
      <c r="A11802" s="1"/>
    </row>
    <row r="11803" spans="1:1" x14ac:dyDescent="0.25">
      <c r="A11803" s="1"/>
    </row>
    <row r="11804" spans="1:1" x14ac:dyDescent="0.25">
      <c r="A11804" s="1"/>
    </row>
    <row r="11805" spans="1:1" x14ac:dyDescent="0.25">
      <c r="A11805" s="1"/>
    </row>
    <row r="11806" spans="1:1" x14ac:dyDescent="0.25">
      <c r="A11806" s="1"/>
    </row>
    <row r="11807" spans="1:1" x14ac:dyDescent="0.25">
      <c r="A11807" s="1"/>
    </row>
    <row r="11808" spans="1:1" x14ac:dyDescent="0.25">
      <c r="A11808" s="1"/>
    </row>
    <row r="11809" spans="1:1" x14ac:dyDescent="0.25">
      <c r="A11809" s="1"/>
    </row>
    <row r="11810" spans="1:1" x14ac:dyDescent="0.25">
      <c r="A11810" s="1"/>
    </row>
    <row r="11811" spans="1:1" x14ac:dyDescent="0.25">
      <c r="A11811" s="1"/>
    </row>
    <row r="11812" spans="1:1" x14ac:dyDescent="0.25">
      <c r="A11812" s="1"/>
    </row>
    <row r="11813" spans="1:1" x14ac:dyDescent="0.25">
      <c r="A11813" s="1"/>
    </row>
    <row r="11814" spans="1:1" x14ac:dyDescent="0.25">
      <c r="A11814" s="1"/>
    </row>
    <row r="11815" spans="1:1" x14ac:dyDescent="0.25">
      <c r="A11815" s="1"/>
    </row>
    <row r="11816" spans="1:1" x14ac:dyDescent="0.25">
      <c r="A11816" s="1"/>
    </row>
    <row r="11817" spans="1:1" x14ac:dyDescent="0.25">
      <c r="A11817" s="1"/>
    </row>
    <row r="11818" spans="1:1" x14ac:dyDescent="0.25">
      <c r="A11818" s="1"/>
    </row>
    <row r="11819" spans="1:1" x14ac:dyDescent="0.25">
      <c r="A11819" s="1"/>
    </row>
    <row r="11820" spans="1:1" x14ac:dyDescent="0.25">
      <c r="A11820" s="1"/>
    </row>
    <row r="11821" spans="1:1" x14ac:dyDescent="0.25">
      <c r="A11821" s="1"/>
    </row>
    <row r="11822" spans="1:1" x14ac:dyDescent="0.25">
      <c r="A11822" s="1"/>
    </row>
    <row r="11823" spans="1:1" x14ac:dyDescent="0.25">
      <c r="A11823" s="1"/>
    </row>
    <row r="11824" spans="1:1" x14ac:dyDescent="0.25">
      <c r="A11824" s="1"/>
    </row>
    <row r="11825" spans="1:1" x14ac:dyDescent="0.25">
      <c r="A11825" s="1"/>
    </row>
    <row r="11826" spans="1:1" x14ac:dyDescent="0.25">
      <c r="A11826" s="1"/>
    </row>
    <row r="11827" spans="1:1" x14ac:dyDescent="0.25">
      <c r="A11827" s="1"/>
    </row>
    <row r="11828" spans="1:1" x14ac:dyDescent="0.25">
      <c r="A11828" s="1"/>
    </row>
    <row r="11829" spans="1:1" x14ac:dyDescent="0.25">
      <c r="A11829" s="1"/>
    </row>
    <row r="11830" spans="1:1" x14ac:dyDescent="0.25">
      <c r="A11830" s="1"/>
    </row>
    <row r="11831" spans="1:1" x14ac:dyDescent="0.25">
      <c r="A11831" s="1"/>
    </row>
    <row r="11832" spans="1:1" x14ac:dyDescent="0.25">
      <c r="A11832" s="1"/>
    </row>
    <row r="11833" spans="1:1" x14ac:dyDescent="0.25">
      <c r="A11833" s="1"/>
    </row>
    <row r="11834" spans="1:1" x14ac:dyDescent="0.25">
      <c r="A11834" s="1"/>
    </row>
    <row r="11835" spans="1:1" x14ac:dyDescent="0.25">
      <c r="A11835" s="1"/>
    </row>
    <row r="11836" spans="1:1" x14ac:dyDescent="0.25">
      <c r="A11836" s="1"/>
    </row>
    <row r="11837" spans="1:1" x14ac:dyDescent="0.25">
      <c r="A11837" s="1"/>
    </row>
    <row r="11838" spans="1:1" x14ac:dyDescent="0.25">
      <c r="A11838" s="1"/>
    </row>
    <row r="11839" spans="1:1" x14ac:dyDescent="0.25">
      <c r="A11839" s="1"/>
    </row>
    <row r="11840" spans="1:1" x14ac:dyDescent="0.25">
      <c r="A11840" s="1"/>
    </row>
    <row r="11841" spans="1:1" x14ac:dyDescent="0.25">
      <c r="A11841" s="1"/>
    </row>
    <row r="11842" spans="1:1" x14ac:dyDescent="0.25">
      <c r="A11842" s="1"/>
    </row>
    <row r="11843" spans="1:1" x14ac:dyDescent="0.25">
      <c r="A11843" s="1"/>
    </row>
    <row r="11844" spans="1:1" x14ac:dyDescent="0.25">
      <c r="A11844" s="1"/>
    </row>
    <row r="11845" spans="1:1" x14ac:dyDescent="0.25">
      <c r="A11845" s="1"/>
    </row>
    <row r="11846" spans="1:1" x14ac:dyDescent="0.25">
      <c r="A11846" s="1"/>
    </row>
    <row r="11847" spans="1:1" x14ac:dyDescent="0.25">
      <c r="A11847" s="1"/>
    </row>
    <row r="11848" spans="1:1" x14ac:dyDescent="0.25">
      <c r="A11848" s="1"/>
    </row>
    <row r="11849" spans="1:1" x14ac:dyDescent="0.25">
      <c r="A11849" s="1"/>
    </row>
    <row r="11850" spans="1:1" x14ac:dyDescent="0.25">
      <c r="A11850" s="1"/>
    </row>
    <row r="11851" spans="1:1" x14ac:dyDescent="0.25">
      <c r="A11851" s="1"/>
    </row>
    <row r="11852" spans="1:1" x14ac:dyDescent="0.25">
      <c r="A11852" s="1"/>
    </row>
    <row r="11853" spans="1:1" x14ac:dyDescent="0.25">
      <c r="A11853" s="1"/>
    </row>
    <row r="11854" spans="1:1" x14ac:dyDescent="0.25">
      <c r="A11854" s="1"/>
    </row>
    <row r="11855" spans="1:1" x14ac:dyDescent="0.25">
      <c r="A11855" s="1"/>
    </row>
    <row r="11856" spans="1:1" x14ac:dyDescent="0.25">
      <c r="A11856" s="1"/>
    </row>
    <row r="11857" spans="1:1" x14ac:dyDescent="0.25">
      <c r="A11857" s="1"/>
    </row>
    <row r="11858" spans="1:1" x14ac:dyDescent="0.25">
      <c r="A11858" s="1"/>
    </row>
    <row r="11859" spans="1:1" x14ac:dyDescent="0.25">
      <c r="A11859" s="1"/>
    </row>
    <row r="11860" spans="1:1" x14ac:dyDescent="0.25">
      <c r="A11860" s="1"/>
    </row>
    <row r="11861" spans="1:1" x14ac:dyDescent="0.25">
      <c r="A11861" s="1"/>
    </row>
    <row r="11862" spans="1:1" x14ac:dyDescent="0.25">
      <c r="A11862" s="1"/>
    </row>
    <row r="11863" spans="1:1" x14ac:dyDescent="0.25">
      <c r="A11863" s="1"/>
    </row>
    <row r="11864" spans="1:1" x14ac:dyDescent="0.25">
      <c r="A11864" s="1"/>
    </row>
    <row r="11865" spans="1:1" x14ac:dyDescent="0.25">
      <c r="A11865" s="1"/>
    </row>
    <row r="11866" spans="1:1" x14ac:dyDescent="0.25">
      <c r="A11866" s="1"/>
    </row>
    <row r="11867" spans="1:1" x14ac:dyDescent="0.25">
      <c r="A11867" s="1"/>
    </row>
    <row r="11868" spans="1:1" x14ac:dyDescent="0.25">
      <c r="A11868" s="1"/>
    </row>
    <row r="11869" spans="1:1" x14ac:dyDescent="0.25">
      <c r="A11869" s="1"/>
    </row>
    <row r="11870" spans="1:1" x14ac:dyDescent="0.25">
      <c r="A11870" s="1"/>
    </row>
    <row r="11871" spans="1:1" x14ac:dyDescent="0.25">
      <c r="A11871" s="1"/>
    </row>
    <row r="11872" spans="1:1" x14ac:dyDescent="0.25">
      <c r="A11872" s="1"/>
    </row>
    <row r="11873" spans="1:1" x14ac:dyDescent="0.25">
      <c r="A11873" s="1"/>
    </row>
    <row r="11874" spans="1:1" x14ac:dyDescent="0.25">
      <c r="A11874" s="1"/>
    </row>
    <row r="11875" spans="1:1" x14ac:dyDescent="0.25">
      <c r="A11875" s="1"/>
    </row>
    <row r="11876" spans="1:1" x14ac:dyDescent="0.25">
      <c r="A11876" s="1"/>
    </row>
    <row r="11877" spans="1:1" x14ac:dyDescent="0.25">
      <c r="A11877" s="1"/>
    </row>
    <row r="11878" spans="1:1" x14ac:dyDescent="0.25">
      <c r="A11878" s="1"/>
    </row>
    <row r="11879" spans="1:1" x14ac:dyDescent="0.25">
      <c r="A11879" s="1"/>
    </row>
    <row r="11880" spans="1:1" x14ac:dyDescent="0.25">
      <c r="A11880" s="1"/>
    </row>
    <row r="11881" spans="1:1" x14ac:dyDescent="0.25">
      <c r="A11881" s="1"/>
    </row>
    <row r="11882" spans="1:1" x14ac:dyDescent="0.25">
      <c r="A11882" s="1"/>
    </row>
    <row r="11883" spans="1:1" x14ac:dyDescent="0.25">
      <c r="A11883" s="1"/>
    </row>
    <row r="11884" spans="1:1" x14ac:dyDescent="0.25">
      <c r="A11884" s="1"/>
    </row>
    <row r="11885" spans="1:1" x14ac:dyDescent="0.25">
      <c r="A11885" s="1"/>
    </row>
    <row r="11886" spans="1:1" x14ac:dyDescent="0.25">
      <c r="A11886" s="1"/>
    </row>
    <row r="11887" spans="1:1" x14ac:dyDescent="0.25">
      <c r="A11887" s="1"/>
    </row>
    <row r="11888" spans="1:1" x14ac:dyDescent="0.25">
      <c r="A11888" s="1"/>
    </row>
    <row r="11889" spans="1:1" x14ac:dyDescent="0.25">
      <c r="A11889" s="1"/>
    </row>
    <row r="11890" spans="1:1" x14ac:dyDescent="0.25">
      <c r="A11890" s="1"/>
    </row>
    <row r="11891" spans="1:1" x14ac:dyDescent="0.25">
      <c r="A11891" s="1"/>
    </row>
    <row r="11892" spans="1:1" x14ac:dyDescent="0.25">
      <c r="A11892" s="1"/>
    </row>
    <row r="11893" spans="1:1" x14ac:dyDescent="0.25">
      <c r="A11893" s="1"/>
    </row>
    <row r="11894" spans="1:1" x14ac:dyDescent="0.25">
      <c r="A11894" s="1"/>
    </row>
    <row r="11895" spans="1:1" x14ac:dyDescent="0.25">
      <c r="A11895" s="1"/>
    </row>
    <row r="11896" spans="1:1" x14ac:dyDescent="0.25">
      <c r="A11896" s="1"/>
    </row>
    <row r="11897" spans="1:1" x14ac:dyDescent="0.25">
      <c r="A11897" s="1"/>
    </row>
    <row r="11898" spans="1:1" x14ac:dyDescent="0.25">
      <c r="A11898" s="1"/>
    </row>
    <row r="11899" spans="1:1" x14ac:dyDescent="0.25">
      <c r="A11899" s="1"/>
    </row>
    <row r="11900" spans="1:1" x14ac:dyDescent="0.25">
      <c r="A11900" s="1"/>
    </row>
    <row r="11901" spans="1:1" x14ac:dyDescent="0.25">
      <c r="A11901" s="1"/>
    </row>
    <row r="11902" spans="1:1" x14ac:dyDescent="0.25">
      <c r="A11902" s="1"/>
    </row>
    <row r="11903" spans="1:1" x14ac:dyDescent="0.25">
      <c r="A11903" s="1"/>
    </row>
    <row r="11904" spans="1:1" x14ac:dyDescent="0.25">
      <c r="A11904" s="1"/>
    </row>
    <row r="11905" spans="1:1" x14ac:dyDescent="0.25">
      <c r="A11905" s="1"/>
    </row>
    <row r="11906" spans="1:1" x14ac:dyDescent="0.25">
      <c r="A11906" s="1"/>
    </row>
    <row r="11907" spans="1:1" x14ac:dyDescent="0.25">
      <c r="A11907" s="1"/>
    </row>
    <row r="11908" spans="1:1" x14ac:dyDescent="0.25">
      <c r="A11908" s="1"/>
    </row>
    <row r="11909" spans="1:1" x14ac:dyDescent="0.25">
      <c r="A11909" s="1"/>
    </row>
    <row r="11910" spans="1:1" x14ac:dyDescent="0.25">
      <c r="A11910" s="1"/>
    </row>
    <row r="11911" spans="1:1" x14ac:dyDescent="0.25">
      <c r="A11911" s="1"/>
    </row>
    <row r="11912" spans="1:1" x14ac:dyDescent="0.25">
      <c r="A11912" s="1"/>
    </row>
    <row r="11913" spans="1:1" x14ac:dyDescent="0.25">
      <c r="A11913" s="1"/>
    </row>
    <row r="11914" spans="1:1" x14ac:dyDescent="0.25">
      <c r="A11914" s="1"/>
    </row>
    <row r="11915" spans="1:1" x14ac:dyDescent="0.25">
      <c r="A11915" s="1"/>
    </row>
    <row r="11916" spans="1:1" x14ac:dyDescent="0.25">
      <c r="A11916" s="1"/>
    </row>
    <row r="11917" spans="1:1" x14ac:dyDescent="0.25">
      <c r="A11917" s="1"/>
    </row>
    <row r="11918" spans="1:1" x14ac:dyDescent="0.25">
      <c r="A11918" s="1"/>
    </row>
    <row r="11919" spans="1:1" x14ac:dyDescent="0.25">
      <c r="A11919" s="1"/>
    </row>
    <row r="11920" spans="1:1" x14ac:dyDescent="0.25">
      <c r="A11920" s="1"/>
    </row>
    <row r="11921" spans="1:1" x14ac:dyDescent="0.25">
      <c r="A11921" s="1"/>
    </row>
    <row r="11922" spans="1:1" x14ac:dyDescent="0.25">
      <c r="A11922" s="1"/>
    </row>
    <row r="11923" spans="1:1" x14ac:dyDescent="0.25">
      <c r="A11923" s="1"/>
    </row>
    <row r="11924" spans="1:1" x14ac:dyDescent="0.25">
      <c r="A11924" s="1"/>
    </row>
    <row r="11925" spans="1:1" x14ac:dyDescent="0.25">
      <c r="A11925" s="1"/>
    </row>
    <row r="11926" spans="1:1" x14ac:dyDescent="0.25">
      <c r="A11926" s="1"/>
    </row>
    <row r="11927" spans="1:1" x14ac:dyDescent="0.25">
      <c r="A11927" s="1"/>
    </row>
    <row r="11928" spans="1:1" x14ac:dyDescent="0.25">
      <c r="A11928" s="1"/>
    </row>
    <row r="11929" spans="1:1" x14ac:dyDescent="0.25">
      <c r="A11929" s="1"/>
    </row>
    <row r="11930" spans="1:1" x14ac:dyDescent="0.25">
      <c r="A11930" s="1"/>
    </row>
    <row r="11931" spans="1:1" x14ac:dyDescent="0.25">
      <c r="A11931" s="1"/>
    </row>
    <row r="11932" spans="1:1" x14ac:dyDescent="0.25">
      <c r="A11932" s="1"/>
    </row>
    <row r="11933" spans="1:1" x14ac:dyDescent="0.25">
      <c r="A11933" s="1"/>
    </row>
    <row r="11934" spans="1:1" x14ac:dyDescent="0.25">
      <c r="A11934" s="1"/>
    </row>
    <row r="11935" spans="1:1" x14ac:dyDescent="0.25">
      <c r="A11935" s="1"/>
    </row>
    <row r="11936" spans="1:1" x14ac:dyDescent="0.25">
      <c r="A11936" s="1"/>
    </row>
    <row r="11937" spans="1:1" x14ac:dyDescent="0.25">
      <c r="A11937" s="1"/>
    </row>
    <row r="11938" spans="1:1" x14ac:dyDescent="0.25">
      <c r="A11938" s="1"/>
    </row>
    <row r="11939" spans="1:1" x14ac:dyDescent="0.25">
      <c r="A11939" s="1"/>
    </row>
    <row r="11940" spans="1:1" x14ac:dyDescent="0.25">
      <c r="A11940" s="1"/>
    </row>
    <row r="11941" spans="1:1" x14ac:dyDescent="0.25">
      <c r="A11941" s="1"/>
    </row>
    <row r="11942" spans="1:1" x14ac:dyDescent="0.25">
      <c r="A11942" s="1"/>
    </row>
    <row r="11943" spans="1:1" x14ac:dyDescent="0.25">
      <c r="A11943" s="1"/>
    </row>
    <row r="11944" spans="1:1" x14ac:dyDescent="0.25">
      <c r="A11944" s="1"/>
    </row>
    <row r="11945" spans="1:1" x14ac:dyDescent="0.25">
      <c r="A11945" s="1"/>
    </row>
    <row r="11946" spans="1:1" x14ac:dyDescent="0.25">
      <c r="A11946" s="1"/>
    </row>
    <row r="11947" spans="1:1" x14ac:dyDescent="0.25">
      <c r="A11947" s="1"/>
    </row>
    <row r="11948" spans="1:1" x14ac:dyDescent="0.25">
      <c r="A11948" s="1"/>
    </row>
    <row r="11949" spans="1:1" x14ac:dyDescent="0.25">
      <c r="A11949" s="1"/>
    </row>
    <row r="11950" spans="1:1" x14ac:dyDescent="0.25">
      <c r="A11950" s="1"/>
    </row>
    <row r="11951" spans="1:1" x14ac:dyDescent="0.25">
      <c r="A11951" s="1"/>
    </row>
    <row r="11952" spans="1:1" x14ac:dyDescent="0.25">
      <c r="A11952" s="1"/>
    </row>
    <row r="11953" spans="1:1" x14ac:dyDescent="0.25">
      <c r="A11953" s="1"/>
    </row>
    <row r="11954" spans="1:1" x14ac:dyDescent="0.25">
      <c r="A11954" s="1"/>
    </row>
    <row r="11955" spans="1:1" x14ac:dyDescent="0.25">
      <c r="A11955" s="1"/>
    </row>
    <row r="11956" spans="1:1" x14ac:dyDescent="0.25">
      <c r="A11956" s="1"/>
    </row>
    <row r="11957" spans="1:1" x14ac:dyDescent="0.25">
      <c r="A11957" s="1"/>
    </row>
    <row r="11958" spans="1:1" x14ac:dyDescent="0.25">
      <c r="A11958" s="1"/>
    </row>
    <row r="11959" spans="1:1" x14ac:dyDescent="0.25">
      <c r="A11959" s="1"/>
    </row>
    <row r="11960" spans="1:1" x14ac:dyDescent="0.25">
      <c r="A11960" s="1"/>
    </row>
    <row r="11961" spans="1:1" x14ac:dyDescent="0.25">
      <c r="A11961" s="1"/>
    </row>
    <row r="11962" spans="1:1" x14ac:dyDescent="0.25">
      <c r="A11962" s="1"/>
    </row>
    <row r="11963" spans="1:1" x14ac:dyDescent="0.25">
      <c r="A11963" s="1"/>
    </row>
    <row r="11964" spans="1:1" x14ac:dyDescent="0.25">
      <c r="A11964" s="1"/>
    </row>
    <row r="11965" spans="1:1" x14ac:dyDescent="0.25">
      <c r="A11965" s="1"/>
    </row>
    <row r="11966" spans="1:1" x14ac:dyDescent="0.25">
      <c r="A11966" s="1"/>
    </row>
    <row r="11967" spans="1:1" x14ac:dyDescent="0.25">
      <c r="A11967" s="1"/>
    </row>
    <row r="11968" spans="1:1" x14ac:dyDescent="0.25">
      <c r="A11968" s="1"/>
    </row>
    <row r="11969" spans="1:1" x14ac:dyDescent="0.25">
      <c r="A11969" s="1"/>
    </row>
    <row r="11970" spans="1:1" x14ac:dyDescent="0.25">
      <c r="A11970" s="1"/>
    </row>
    <row r="11971" spans="1:1" x14ac:dyDescent="0.25">
      <c r="A11971" s="1"/>
    </row>
    <row r="11972" spans="1:1" x14ac:dyDescent="0.25">
      <c r="A11972" s="1"/>
    </row>
    <row r="11973" spans="1:1" x14ac:dyDescent="0.25">
      <c r="A11973" s="1"/>
    </row>
    <row r="11974" spans="1:1" x14ac:dyDescent="0.25">
      <c r="A11974" s="1"/>
    </row>
    <row r="11975" spans="1:1" x14ac:dyDescent="0.25">
      <c r="A11975" s="1"/>
    </row>
    <row r="11976" spans="1:1" x14ac:dyDescent="0.25">
      <c r="A11976" s="1"/>
    </row>
    <row r="11977" spans="1:1" x14ac:dyDescent="0.25">
      <c r="A11977" s="1"/>
    </row>
    <row r="11978" spans="1:1" x14ac:dyDescent="0.25">
      <c r="A11978" s="1"/>
    </row>
    <row r="11979" spans="1:1" x14ac:dyDescent="0.25">
      <c r="A11979" s="1"/>
    </row>
    <row r="11980" spans="1:1" x14ac:dyDescent="0.25">
      <c r="A11980" s="1"/>
    </row>
    <row r="11981" spans="1:1" x14ac:dyDescent="0.25">
      <c r="A11981" s="1"/>
    </row>
    <row r="11982" spans="1:1" x14ac:dyDescent="0.25">
      <c r="A11982" s="1"/>
    </row>
    <row r="11983" spans="1:1" x14ac:dyDescent="0.25">
      <c r="A11983" s="1"/>
    </row>
    <row r="11984" spans="1:1" x14ac:dyDescent="0.25">
      <c r="A11984" s="1"/>
    </row>
    <row r="11985" spans="1:1" x14ac:dyDescent="0.25">
      <c r="A11985" s="1"/>
    </row>
    <row r="11986" spans="1:1" x14ac:dyDescent="0.25">
      <c r="A11986" s="1"/>
    </row>
    <row r="11987" spans="1:1" x14ac:dyDescent="0.25">
      <c r="A11987" s="1"/>
    </row>
    <row r="11988" spans="1:1" x14ac:dyDescent="0.25">
      <c r="A11988" s="1"/>
    </row>
    <row r="11989" spans="1:1" x14ac:dyDescent="0.25">
      <c r="A11989" s="1"/>
    </row>
    <row r="11990" spans="1:1" x14ac:dyDescent="0.25">
      <c r="A11990" s="1"/>
    </row>
    <row r="11991" spans="1:1" x14ac:dyDescent="0.25">
      <c r="A11991" s="1"/>
    </row>
    <row r="11992" spans="1:1" x14ac:dyDescent="0.25">
      <c r="A11992" s="1"/>
    </row>
    <row r="11993" spans="1:1" x14ac:dyDescent="0.25">
      <c r="A11993" s="1"/>
    </row>
    <row r="11994" spans="1:1" x14ac:dyDescent="0.25">
      <c r="A11994" s="1"/>
    </row>
    <row r="11995" spans="1:1" x14ac:dyDescent="0.25">
      <c r="A11995" s="1"/>
    </row>
    <row r="11996" spans="1:1" x14ac:dyDescent="0.25">
      <c r="A11996" s="1"/>
    </row>
    <row r="11997" spans="1:1" x14ac:dyDescent="0.25">
      <c r="A11997" s="1"/>
    </row>
    <row r="11998" spans="1:1" x14ac:dyDescent="0.25">
      <c r="A11998" s="1"/>
    </row>
    <row r="11999" spans="1:1" x14ac:dyDescent="0.25">
      <c r="A11999" s="1"/>
    </row>
    <row r="12000" spans="1:1" x14ac:dyDescent="0.25">
      <c r="A12000" s="1"/>
    </row>
    <row r="12001" spans="1:1" x14ac:dyDescent="0.25">
      <c r="A12001" s="1"/>
    </row>
    <row r="12002" spans="1:1" x14ac:dyDescent="0.25">
      <c r="A12002" s="1"/>
    </row>
    <row r="12003" spans="1:1" x14ac:dyDescent="0.25">
      <c r="A12003" s="1"/>
    </row>
    <row r="12004" spans="1:1" x14ac:dyDescent="0.25">
      <c r="A12004" s="1"/>
    </row>
    <row r="12005" spans="1:1" x14ac:dyDescent="0.25">
      <c r="A12005" s="1"/>
    </row>
    <row r="12006" spans="1:1" x14ac:dyDescent="0.25">
      <c r="A12006" s="1"/>
    </row>
    <row r="12007" spans="1:1" x14ac:dyDescent="0.25">
      <c r="A12007" s="1"/>
    </row>
    <row r="12008" spans="1:1" x14ac:dyDescent="0.25">
      <c r="A12008" s="1"/>
    </row>
    <row r="12009" spans="1:1" x14ac:dyDescent="0.25">
      <c r="A12009" s="1"/>
    </row>
    <row r="12010" spans="1:1" x14ac:dyDescent="0.25">
      <c r="A12010" s="1"/>
    </row>
    <row r="12011" spans="1:1" x14ac:dyDescent="0.25">
      <c r="A12011" s="1"/>
    </row>
    <row r="12012" spans="1:1" x14ac:dyDescent="0.25">
      <c r="A12012" s="1"/>
    </row>
    <row r="12013" spans="1:1" x14ac:dyDescent="0.25">
      <c r="A12013" s="1"/>
    </row>
    <row r="12014" spans="1:1" x14ac:dyDescent="0.25">
      <c r="A12014" s="1"/>
    </row>
    <row r="12015" spans="1:1" x14ac:dyDescent="0.25">
      <c r="A12015" s="1"/>
    </row>
    <row r="12016" spans="1:1" x14ac:dyDescent="0.25">
      <c r="A12016" s="1"/>
    </row>
    <row r="12017" spans="1:1" x14ac:dyDescent="0.25">
      <c r="A12017" s="1"/>
    </row>
    <row r="12018" spans="1:1" x14ac:dyDescent="0.25">
      <c r="A12018" s="1"/>
    </row>
    <row r="12019" spans="1:1" x14ac:dyDescent="0.25">
      <c r="A12019" s="1"/>
    </row>
    <row r="12020" spans="1:1" x14ac:dyDescent="0.25">
      <c r="A12020" s="1"/>
    </row>
    <row r="12021" spans="1:1" x14ac:dyDescent="0.25">
      <c r="A12021" s="1"/>
    </row>
    <row r="12022" spans="1:1" x14ac:dyDescent="0.25">
      <c r="A12022" s="1"/>
    </row>
    <row r="12023" spans="1:1" x14ac:dyDescent="0.25">
      <c r="A12023" s="1"/>
    </row>
    <row r="12024" spans="1:1" x14ac:dyDescent="0.25">
      <c r="A12024" s="1"/>
    </row>
    <row r="12025" spans="1:1" x14ac:dyDescent="0.25">
      <c r="A12025" s="1"/>
    </row>
    <row r="12026" spans="1:1" x14ac:dyDescent="0.25">
      <c r="A12026" s="1"/>
    </row>
    <row r="12027" spans="1:1" x14ac:dyDescent="0.25">
      <c r="A12027" s="1"/>
    </row>
    <row r="12028" spans="1:1" x14ac:dyDescent="0.25">
      <c r="A12028" s="1"/>
    </row>
    <row r="12029" spans="1:1" x14ac:dyDescent="0.25">
      <c r="A12029" s="1"/>
    </row>
    <row r="12030" spans="1:1" x14ac:dyDescent="0.25">
      <c r="A12030" s="1"/>
    </row>
    <row r="12031" spans="1:1" x14ac:dyDescent="0.25">
      <c r="A12031" s="1"/>
    </row>
    <row r="12032" spans="1:1" x14ac:dyDescent="0.25">
      <c r="A12032" s="1"/>
    </row>
    <row r="12033" spans="1:1" x14ac:dyDescent="0.25">
      <c r="A12033" s="1"/>
    </row>
    <row r="12034" spans="1:1" x14ac:dyDescent="0.25">
      <c r="A12034" s="1"/>
    </row>
    <row r="12035" spans="1:1" x14ac:dyDescent="0.25">
      <c r="A12035" s="1"/>
    </row>
    <row r="12036" spans="1:1" x14ac:dyDescent="0.25">
      <c r="A12036" s="1"/>
    </row>
    <row r="12037" spans="1:1" x14ac:dyDescent="0.25">
      <c r="A12037" s="1"/>
    </row>
    <row r="12038" spans="1:1" x14ac:dyDescent="0.25">
      <c r="A12038" s="1"/>
    </row>
    <row r="12039" spans="1:1" x14ac:dyDescent="0.25">
      <c r="A12039" s="1"/>
    </row>
    <row r="12040" spans="1:1" x14ac:dyDescent="0.25">
      <c r="A12040" s="1"/>
    </row>
    <row r="12041" spans="1:1" x14ac:dyDescent="0.25">
      <c r="A12041" s="1"/>
    </row>
    <row r="12042" spans="1:1" x14ac:dyDescent="0.25">
      <c r="A12042" s="1"/>
    </row>
    <row r="12043" spans="1:1" x14ac:dyDescent="0.25">
      <c r="A12043" s="1"/>
    </row>
    <row r="12044" spans="1:1" x14ac:dyDescent="0.25">
      <c r="A12044" s="1"/>
    </row>
    <row r="12045" spans="1:1" x14ac:dyDescent="0.25">
      <c r="A12045" s="1"/>
    </row>
    <row r="12046" spans="1:1" x14ac:dyDescent="0.25">
      <c r="A12046" s="1"/>
    </row>
    <row r="12047" spans="1:1" x14ac:dyDescent="0.25">
      <c r="A12047" s="1"/>
    </row>
    <row r="12048" spans="1:1" x14ac:dyDescent="0.25">
      <c r="A12048" s="1"/>
    </row>
    <row r="12049" spans="1:1" x14ac:dyDescent="0.25">
      <c r="A12049" s="1"/>
    </row>
    <row r="12050" spans="1:1" x14ac:dyDescent="0.25">
      <c r="A12050" s="1"/>
    </row>
    <row r="12051" spans="1:1" x14ac:dyDescent="0.25">
      <c r="A12051" s="1"/>
    </row>
    <row r="12052" spans="1:1" x14ac:dyDescent="0.25">
      <c r="A12052" s="1"/>
    </row>
    <row r="12053" spans="1:1" x14ac:dyDescent="0.25">
      <c r="A12053" s="1"/>
    </row>
    <row r="12054" spans="1:1" x14ac:dyDescent="0.25">
      <c r="A12054" s="1"/>
    </row>
    <row r="12055" spans="1:1" x14ac:dyDescent="0.25">
      <c r="A12055" s="1"/>
    </row>
    <row r="12056" spans="1:1" x14ac:dyDescent="0.25">
      <c r="A12056" s="1"/>
    </row>
    <row r="12057" spans="1:1" x14ac:dyDescent="0.25">
      <c r="A12057" s="1"/>
    </row>
    <row r="12058" spans="1:1" x14ac:dyDescent="0.25">
      <c r="A12058" s="1"/>
    </row>
    <row r="12059" spans="1:1" x14ac:dyDescent="0.25">
      <c r="A12059" s="1"/>
    </row>
    <row r="12060" spans="1:1" x14ac:dyDescent="0.25">
      <c r="A12060" s="1"/>
    </row>
    <row r="12061" spans="1:1" x14ac:dyDescent="0.25">
      <c r="A12061" s="1"/>
    </row>
    <row r="12062" spans="1:1" x14ac:dyDescent="0.25">
      <c r="A12062" s="1"/>
    </row>
    <row r="12063" spans="1:1" x14ac:dyDescent="0.25">
      <c r="A12063" s="1"/>
    </row>
    <row r="12064" spans="1:1" x14ac:dyDescent="0.25">
      <c r="A12064" s="1"/>
    </row>
    <row r="12065" spans="1:1" x14ac:dyDescent="0.25">
      <c r="A12065" s="1"/>
    </row>
    <row r="12066" spans="1:1" x14ac:dyDescent="0.25">
      <c r="A12066" s="1"/>
    </row>
    <row r="12067" spans="1:1" x14ac:dyDescent="0.25">
      <c r="A12067" s="1"/>
    </row>
    <row r="12068" spans="1:1" x14ac:dyDescent="0.25">
      <c r="A12068" s="1"/>
    </row>
    <row r="12069" spans="1:1" x14ac:dyDescent="0.25">
      <c r="A12069" s="1"/>
    </row>
    <row r="12070" spans="1:1" x14ac:dyDescent="0.25">
      <c r="A12070" s="1"/>
    </row>
    <row r="12071" spans="1:1" x14ac:dyDescent="0.25">
      <c r="A12071" s="1"/>
    </row>
    <row r="12072" spans="1:1" x14ac:dyDescent="0.25">
      <c r="A12072" s="1"/>
    </row>
    <row r="12073" spans="1:1" x14ac:dyDescent="0.25">
      <c r="A12073" s="1"/>
    </row>
    <row r="12074" spans="1:1" x14ac:dyDescent="0.25">
      <c r="A12074" s="1"/>
    </row>
    <row r="12075" spans="1:1" x14ac:dyDescent="0.25">
      <c r="A12075" s="1"/>
    </row>
    <row r="12076" spans="1:1" x14ac:dyDescent="0.25">
      <c r="A12076" s="1"/>
    </row>
    <row r="12077" spans="1:1" x14ac:dyDescent="0.25">
      <c r="A12077" s="1"/>
    </row>
    <row r="12078" spans="1:1" x14ac:dyDescent="0.25">
      <c r="A12078" s="1"/>
    </row>
    <row r="12079" spans="1:1" x14ac:dyDescent="0.25">
      <c r="A12079" s="1"/>
    </row>
    <row r="12080" spans="1:1" x14ac:dyDescent="0.25">
      <c r="A12080" s="1"/>
    </row>
    <row r="12081" spans="1:1" x14ac:dyDescent="0.25">
      <c r="A12081" s="1"/>
    </row>
    <row r="12082" spans="1:1" x14ac:dyDescent="0.25">
      <c r="A12082" s="1"/>
    </row>
    <row r="12083" spans="1:1" x14ac:dyDescent="0.25">
      <c r="A12083" s="1"/>
    </row>
    <row r="12084" spans="1:1" x14ac:dyDescent="0.25">
      <c r="A12084" s="1"/>
    </row>
    <row r="12085" spans="1:1" x14ac:dyDescent="0.25">
      <c r="A12085" s="1"/>
    </row>
    <row r="12086" spans="1:1" x14ac:dyDescent="0.25">
      <c r="A12086" s="1"/>
    </row>
    <row r="12087" spans="1:1" x14ac:dyDescent="0.25">
      <c r="A12087" s="1"/>
    </row>
    <row r="12088" spans="1:1" x14ac:dyDescent="0.25">
      <c r="A12088" s="1"/>
    </row>
    <row r="12089" spans="1:1" x14ac:dyDescent="0.25">
      <c r="A12089" s="1"/>
    </row>
    <row r="12090" spans="1:1" x14ac:dyDescent="0.25">
      <c r="A12090" s="1"/>
    </row>
    <row r="12091" spans="1:1" x14ac:dyDescent="0.25">
      <c r="A12091" s="1"/>
    </row>
    <row r="12092" spans="1:1" x14ac:dyDescent="0.25">
      <c r="A12092" s="1"/>
    </row>
    <row r="12093" spans="1:1" x14ac:dyDescent="0.25">
      <c r="A12093" s="1"/>
    </row>
    <row r="12094" spans="1:1" x14ac:dyDescent="0.25">
      <c r="A12094" s="1"/>
    </row>
    <row r="12095" spans="1:1" x14ac:dyDescent="0.25">
      <c r="A12095" s="1"/>
    </row>
    <row r="12096" spans="1:1" x14ac:dyDescent="0.25">
      <c r="A12096" s="1"/>
    </row>
    <row r="12097" spans="1:1" x14ac:dyDescent="0.25">
      <c r="A12097" s="1"/>
    </row>
    <row r="12098" spans="1:1" x14ac:dyDescent="0.25">
      <c r="A12098" s="1"/>
    </row>
    <row r="12099" spans="1:1" x14ac:dyDescent="0.25">
      <c r="A12099" s="1"/>
    </row>
    <row r="12100" spans="1:1" x14ac:dyDescent="0.25">
      <c r="A12100" s="1"/>
    </row>
    <row r="12101" spans="1:1" x14ac:dyDescent="0.25">
      <c r="A12101" s="1"/>
    </row>
    <row r="12102" spans="1:1" x14ac:dyDescent="0.25">
      <c r="A12102" s="1"/>
    </row>
    <row r="12103" spans="1:1" x14ac:dyDescent="0.25">
      <c r="A12103" s="1"/>
    </row>
    <row r="12104" spans="1:1" x14ac:dyDescent="0.25">
      <c r="A12104" s="1"/>
    </row>
    <row r="12105" spans="1:1" x14ac:dyDescent="0.25">
      <c r="A12105" s="1"/>
    </row>
    <row r="12106" spans="1:1" x14ac:dyDescent="0.25">
      <c r="A12106" s="1"/>
    </row>
    <row r="12107" spans="1:1" x14ac:dyDescent="0.25">
      <c r="A12107" s="1"/>
    </row>
    <row r="12108" spans="1:1" x14ac:dyDescent="0.25">
      <c r="A12108" s="1"/>
    </row>
    <row r="12109" spans="1:1" x14ac:dyDescent="0.25">
      <c r="A12109" s="1"/>
    </row>
    <row r="12110" spans="1:1" x14ac:dyDescent="0.25">
      <c r="A12110" s="1"/>
    </row>
    <row r="12111" spans="1:1" x14ac:dyDescent="0.25">
      <c r="A12111" s="1"/>
    </row>
    <row r="12112" spans="1:1" x14ac:dyDescent="0.25">
      <c r="A12112" s="1"/>
    </row>
    <row r="12113" spans="1:1" x14ac:dyDescent="0.25">
      <c r="A12113" s="1"/>
    </row>
    <row r="12114" spans="1:1" x14ac:dyDescent="0.25">
      <c r="A12114" s="1"/>
    </row>
    <row r="12115" spans="1:1" x14ac:dyDescent="0.25">
      <c r="A12115" s="1"/>
    </row>
    <row r="12116" spans="1:1" x14ac:dyDescent="0.25">
      <c r="A12116" s="1"/>
    </row>
    <row r="12117" spans="1:1" x14ac:dyDescent="0.25">
      <c r="A12117" s="1"/>
    </row>
    <row r="12118" spans="1:1" x14ac:dyDescent="0.25">
      <c r="A12118" s="1"/>
    </row>
    <row r="12119" spans="1:1" x14ac:dyDescent="0.25">
      <c r="A12119" s="1"/>
    </row>
    <row r="12120" spans="1:1" x14ac:dyDescent="0.25">
      <c r="A12120" s="1"/>
    </row>
    <row r="12121" spans="1:1" x14ac:dyDescent="0.25">
      <c r="A12121" s="1"/>
    </row>
    <row r="12122" spans="1:1" x14ac:dyDescent="0.25">
      <c r="A12122" s="1"/>
    </row>
    <row r="12123" spans="1:1" x14ac:dyDescent="0.25">
      <c r="A12123" s="1"/>
    </row>
    <row r="12124" spans="1:1" x14ac:dyDescent="0.25">
      <c r="A12124" s="1"/>
    </row>
    <row r="12125" spans="1:1" x14ac:dyDescent="0.25">
      <c r="A12125" s="1"/>
    </row>
    <row r="12126" spans="1:1" x14ac:dyDescent="0.25">
      <c r="A12126" s="1"/>
    </row>
    <row r="12127" spans="1:1" x14ac:dyDescent="0.25">
      <c r="A12127" s="1"/>
    </row>
    <row r="12128" spans="1:1" x14ac:dyDescent="0.25">
      <c r="A12128" s="1"/>
    </row>
    <row r="12129" spans="1:1" x14ac:dyDescent="0.25">
      <c r="A12129" s="1"/>
    </row>
    <row r="12130" spans="1:1" x14ac:dyDescent="0.25">
      <c r="A12130" s="1"/>
    </row>
    <row r="12131" spans="1:1" x14ac:dyDescent="0.25">
      <c r="A12131" s="1"/>
    </row>
    <row r="12132" spans="1:1" x14ac:dyDescent="0.25">
      <c r="A12132" s="1"/>
    </row>
    <row r="12133" spans="1:1" x14ac:dyDescent="0.25">
      <c r="A12133" s="1"/>
    </row>
    <row r="12134" spans="1:1" x14ac:dyDescent="0.25">
      <c r="A12134" s="1"/>
    </row>
    <row r="12135" spans="1:1" x14ac:dyDescent="0.25">
      <c r="A12135" s="1"/>
    </row>
    <row r="12136" spans="1:1" x14ac:dyDescent="0.25">
      <c r="A12136" s="1"/>
    </row>
    <row r="12137" spans="1:1" x14ac:dyDescent="0.25">
      <c r="A12137" s="1"/>
    </row>
    <row r="12138" spans="1:1" x14ac:dyDescent="0.25">
      <c r="A12138" s="1"/>
    </row>
    <row r="12139" spans="1:1" x14ac:dyDescent="0.25">
      <c r="A12139" s="1"/>
    </row>
    <row r="12140" spans="1:1" x14ac:dyDescent="0.25">
      <c r="A12140" s="1"/>
    </row>
    <row r="12141" spans="1:1" x14ac:dyDescent="0.25">
      <c r="A12141" s="1"/>
    </row>
    <row r="12142" spans="1:1" x14ac:dyDescent="0.25">
      <c r="A12142" s="1"/>
    </row>
    <row r="12143" spans="1:1" x14ac:dyDescent="0.25">
      <c r="A12143" s="1"/>
    </row>
    <row r="12144" spans="1:1" x14ac:dyDescent="0.25">
      <c r="A12144" s="1"/>
    </row>
    <row r="12145" spans="1:1" x14ac:dyDescent="0.25">
      <c r="A12145" s="1"/>
    </row>
    <row r="12146" spans="1:1" x14ac:dyDescent="0.25">
      <c r="A12146" s="1"/>
    </row>
    <row r="12147" spans="1:1" x14ac:dyDescent="0.25">
      <c r="A12147" s="1"/>
    </row>
    <row r="12148" spans="1:1" x14ac:dyDescent="0.25">
      <c r="A12148" s="1"/>
    </row>
    <row r="12149" spans="1:1" x14ac:dyDescent="0.25">
      <c r="A12149" s="1"/>
    </row>
    <row r="12150" spans="1:1" x14ac:dyDescent="0.25">
      <c r="A12150" s="1"/>
    </row>
    <row r="12151" spans="1:1" x14ac:dyDescent="0.25">
      <c r="A12151" s="1"/>
    </row>
    <row r="12152" spans="1:1" x14ac:dyDescent="0.25">
      <c r="A12152" s="1"/>
    </row>
    <row r="12153" spans="1:1" x14ac:dyDescent="0.25">
      <c r="A12153" s="1"/>
    </row>
    <row r="12154" spans="1:1" x14ac:dyDescent="0.25">
      <c r="A12154" s="1"/>
    </row>
    <row r="12155" spans="1:1" x14ac:dyDescent="0.25">
      <c r="A12155" s="1"/>
    </row>
    <row r="12156" spans="1:1" x14ac:dyDescent="0.25">
      <c r="A12156" s="1"/>
    </row>
    <row r="12157" spans="1:1" x14ac:dyDescent="0.25">
      <c r="A12157" s="1"/>
    </row>
    <row r="12158" spans="1:1" x14ac:dyDescent="0.25">
      <c r="A12158" s="1"/>
    </row>
    <row r="12159" spans="1:1" x14ac:dyDescent="0.25">
      <c r="A12159" s="1"/>
    </row>
    <row r="12160" spans="1:1" x14ac:dyDescent="0.25">
      <c r="A12160" s="1"/>
    </row>
    <row r="12161" spans="1:1" x14ac:dyDescent="0.25">
      <c r="A12161" s="1"/>
    </row>
    <row r="12162" spans="1:1" x14ac:dyDescent="0.25">
      <c r="A12162" s="1"/>
    </row>
    <row r="12163" spans="1:1" x14ac:dyDescent="0.25">
      <c r="A12163" s="1"/>
    </row>
    <row r="12164" spans="1:1" x14ac:dyDescent="0.25">
      <c r="A12164" s="1"/>
    </row>
    <row r="12165" spans="1:1" x14ac:dyDescent="0.25">
      <c r="A12165" s="1"/>
    </row>
    <row r="12166" spans="1:1" x14ac:dyDescent="0.25">
      <c r="A12166" s="1"/>
    </row>
    <row r="12167" spans="1:1" x14ac:dyDescent="0.25">
      <c r="A12167" s="1"/>
    </row>
    <row r="12168" spans="1:1" x14ac:dyDescent="0.25">
      <c r="A12168" s="1"/>
    </row>
    <row r="12169" spans="1:1" x14ac:dyDescent="0.25">
      <c r="A12169" s="1"/>
    </row>
    <row r="12170" spans="1:1" x14ac:dyDescent="0.25">
      <c r="A12170" s="1"/>
    </row>
    <row r="12171" spans="1:1" x14ac:dyDescent="0.25">
      <c r="A12171" s="1"/>
    </row>
    <row r="12172" spans="1:1" x14ac:dyDescent="0.25">
      <c r="A12172" s="1"/>
    </row>
    <row r="12173" spans="1:1" x14ac:dyDescent="0.25">
      <c r="A12173" s="1"/>
    </row>
    <row r="12174" spans="1:1" x14ac:dyDescent="0.25">
      <c r="A12174" s="1"/>
    </row>
    <row r="12175" spans="1:1" x14ac:dyDescent="0.25">
      <c r="A12175" s="1"/>
    </row>
    <row r="12176" spans="1:1" x14ac:dyDescent="0.25">
      <c r="A12176" s="1"/>
    </row>
    <row r="12177" spans="1:1" x14ac:dyDescent="0.25">
      <c r="A12177" s="1"/>
    </row>
    <row r="12178" spans="1:1" x14ac:dyDescent="0.25">
      <c r="A12178" s="1"/>
    </row>
    <row r="12179" spans="1:1" x14ac:dyDescent="0.25">
      <c r="A12179" s="1"/>
    </row>
    <row r="12180" spans="1:1" x14ac:dyDescent="0.25">
      <c r="A12180" s="1"/>
    </row>
    <row r="12181" spans="1:1" x14ac:dyDescent="0.25">
      <c r="A12181" s="1"/>
    </row>
    <row r="12182" spans="1:1" x14ac:dyDescent="0.25">
      <c r="A12182" s="1"/>
    </row>
    <row r="12183" spans="1:1" x14ac:dyDescent="0.25">
      <c r="A12183" s="1"/>
    </row>
    <row r="12184" spans="1:1" x14ac:dyDescent="0.25">
      <c r="A12184" s="1"/>
    </row>
    <row r="12185" spans="1:1" x14ac:dyDescent="0.25">
      <c r="A12185" s="1"/>
    </row>
    <row r="12186" spans="1:1" x14ac:dyDescent="0.25">
      <c r="A12186" s="1"/>
    </row>
    <row r="12187" spans="1:1" x14ac:dyDescent="0.25">
      <c r="A12187" s="1"/>
    </row>
    <row r="12188" spans="1:1" x14ac:dyDescent="0.25">
      <c r="A12188" s="1"/>
    </row>
    <row r="12189" spans="1:1" x14ac:dyDescent="0.25">
      <c r="A12189" s="1"/>
    </row>
    <row r="12190" spans="1:1" x14ac:dyDescent="0.25">
      <c r="A12190" s="1"/>
    </row>
    <row r="12191" spans="1:1" x14ac:dyDescent="0.25">
      <c r="A12191" s="1"/>
    </row>
    <row r="12192" spans="1:1" x14ac:dyDescent="0.25">
      <c r="A12192" s="1"/>
    </row>
    <row r="12193" spans="1:1" x14ac:dyDescent="0.25">
      <c r="A12193" s="1"/>
    </row>
    <row r="12194" spans="1:1" x14ac:dyDescent="0.25">
      <c r="A12194" s="1"/>
    </row>
    <row r="12195" spans="1:1" x14ac:dyDescent="0.25">
      <c r="A12195" s="1"/>
    </row>
    <row r="12196" spans="1:1" x14ac:dyDescent="0.25">
      <c r="A12196" s="1"/>
    </row>
    <row r="12197" spans="1:1" x14ac:dyDescent="0.25">
      <c r="A12197" s="1"/>
    </row>
    <row r="12198" spans="1:1" x14ac:dyDescent="0.25">
      <c r="A12198" s="1"/>
    </row>
    <row r="12199" spans="1:1" x14ac:dyDescent="0.25">
      <c r="A12199" s="1"/>
    </row>
    <row r="12200" spans="1:1" x14ac:dyDescent="0.25">
      <c r="A12200" s="1"/>
    </row>
    <row r="12201" spans="1:1" x14ac:dyDescent="0.25">
      <c r="A12201" s="1"/>
    </row>
    <row r="12202" spans="1:1" x14ac:dyDescent="0.25">
      <c r="A12202" s="1"/>
    </row>
    <row r="12203" spans="1:1" x14ac:dyDescent="0.25">
      <c r="A12203" s="1"/>
    </row>
    <row r="12204" spans="1:1" x14ac:dyDescent="0.25">
      <c r="A12204" s="1"/>
    </row>
    <row r="12205" spans="1:1" x14ac:dyDescent="0.25">
      <c r="A12205" s="1"/>
    </row>
    <row r="12206" spans="1:1" x14ac:dyDescent="0.25">
      <c r="A12206" s="1"/>
    </row>
    <row r="12207" spans="1:1" x14ac:dyDescent="0.25">
      <c r="A12207" s="1"/>
    </row>
    <row r="12208" spans="1:1" x14ac:dyDescent="0.25">
      <c r="A12208" s="1"/>
    </row>
    <row r="12209" spans="1:1" x14ac:dyDescent="0.25">
      <c r="A12209" s="1"/>
    </row>
    <row r="12210" spans="1:1" x14ac:dyDescent="0.25">
      <c r="A12210" s="1"/>
    </row>
    <row r="12211" spans="1:1" x14ac:dyDescent="0.25">
      <c r="A12211" s="1"/>
    </row>
    <row r="12212" spans="1:1" x14ac:dyDescent="0.25">
      <c r="A12212" s="1"/>
    </row>
    <row r="12213" spans="1:1" x14ac:dyDescent="0.25">
      <c r="A12213" s="1"/>
    </row>
    <row r="12214" spans="1:1" x14ac:dyDescent="0.25">
      <c r="A12214" s="1"/>
    </row>
    <row r="12215" spans="1:1" x14ac:dyDescent="0.25">
      <c r="A12215" s="1"/>
    </row>
    <row r="12216" spans="1:1" x14ac:dyDescent="0.25">
      <c r="A12216" s="1"/>
    </row>
    <row r="12217" spans="1:1" x14ac:dyDescent="0.25">
      <c r="A12217" s="1"/>
    </row>
    <row r="12218" spans="1:1" x14ac:dyDescent="0.25">
      <c r="A12218" s="1"/>
    </row>
    <row r="12219" spans="1:1" x14ac:dyDescent="0.25">
      <c r="A12219" s="1"/>
    </row>
    <row r="12220" spans="1:1" x14ac:dyDescent="0.25">
      <c r="A12220" s="1"/>
    </row>
    <row r="12221" spans="1:1" x14ac:dyDescent="0.25">
      <c r="A12221" s="1"/>
    </row>
    <row r="12222" spans="1:1" x14ac:dyDescent="0.25">
      <c r="A12222" s="1"/>
    </row>
    <row r="12223" spans="1:1" x14ac:dyDescent="0.25">
      <c r="A12223" s="1"/>
    </row>
    <row r="12224" spans="1:1" x14ac:dyDescent="0.25">
      <c r="A12224" s="1"/>
    </row>
    <row r="12225" spans="1:1" x14ac:dyDescent="0.25">
      <c r="A12225" s="1"/>
    </row>
    <row r="12226" spans="1:1" x14ac:dyDescent="0.25">
      <c r="A12226" s="1"/>
    </row>
    <row r="12227" spans="1:1" x14ac:dyDescent="0.25">
      <c r="A12227" s="1"/>
    </row>
    <row r="12228" spans="1:1" x14ac:dyDescent="0.25">
      <c r="A12228" s="1"/>
    </row>
    <row r="12229" spans="1:1" x14ac:dyDescent="0.25">
      <c r="A12229" s="1"/>
    </row>
    <row r="12230" spans="1:1" x14ac:dyDescent="0.25">
      <c r="A12230" s="1"/>
    </row>
    <row r="12231" spans="1:1" x14ac:dyDescent="0.25">
      <c r="A12231" s="1"/>
    </row>
    <row r="12232" spans="1:1" x14ac:dyDescent="0.25">
      <c r="A12232" s="1"/>
    </row>
    <row r="12233" spans="1:1" x14ac:dyDescent="0.25">
      <c r="A12233" s="1"/>
    </row>
    <row r="12234" spans="1:1" x14ac:dyDescent="0.25">
      <c r="A12234" s="1"/>
    </row>
    <row r="12235" spans="1:1" x14ac:dyDescent="0.25">
      <c r="A12235" s="1"/>
    </row>
    <row r="12236" spans="1:1" x14ac:dyDescent="0.25">
      <c r="A12236" s="1"/>
    </row>
    <row r="12237" spans="1:1" x14ac:dyDescent="0.25">
      <c r="A12237" s="1"/>
    </row>
    <row r="12238" spans="1:1" x14ac:dyDescent="0.25">
      <c r="A12238" s="1"/>
    </row>
    <row r="12239" spans="1:1" x14ac:dyDescent="0.25">
      <c r="A12239" s="1"/>
    </row>
    <row r="12240" spans="1:1" x14ac:dyDescent="0.25">
      <c r="A12240" s="1"/>
    </row>
    <row r="12241" spans="1:1" x14ac:dyDescent="0.25">
      <c r="A12241" s="1"/>
    </row>
    <row r="12242" spans="1:1" x14ac:dyDescent="0.25">
      <c r="A12242" s="1"/>
    </row>
    <row r="12243" spans="1:1" x14ac:dyDescent="0.25">
      <c r="A12243" s="1"/>
    </row>
    <row r="12244" spans="1:1" x14ac:dyDescent="0.25">
      <c r="A12244" s="1"/>
    </row>
    <row r="12245" spans="1:1" x14ac:dyDescent="0.25">
      <c r="A12245" s="1"/>
    </row>
    <row r="12246" spans="1:1" x14ac:dyDescent="0.25">
      <c r="A12246" s="1"/>
    </row>
    <row r="12247" spans="1:1" x14ac:dyDescent="0.25">
      <c r="A12247" s="1"/>
    </row>
    <row r="12248" spans="1:1" x14ac:dyDescent="0.25">
      <c r="A12248" s="1"/>
    </row>
    <row r="12249" spans="1:1" x14ac:dyDescent="0.25">
      <c r="A12249" s="1"/>
    </row>
    <row r="12250" spans="1:1" x14ac:dyDescent="0.25">
      <c r="A12250" s="1"/>
    </row>
    <row r="12251" spans="1:1" x14ac:dyDescent="0.25">
      <c r="A12251" s="1"/>
    </row>
    <row r="12252" spans="1:1" x14ac:dyDescent="0.25">
      <c r="A12252" s="1"/>
    </row>
    <row r="12253" spans="1:1" x14ac:dyDescent="0.25">
      <c r="A12253" s="1"/>
    </row>
    <row r="12254" spans="1:1" x14ac:dyDescent="0.25">
      <c r="A12254" s="1"/>
    </row>
    <row r="12255" spans="1:1" x14ac:dyDescent="0.25">
      <c r="A12255" s="1"/>
    </row>
    <row r="12256" spans="1:1" x14ac:dyDescent="0.25">
      <c r="A12256" s="1"/>
    </row>
    <row r="12257" spans="1:1" x14ac:dyDescent="0.25">
      <c r="A12257" s="1"/>
    </row>
    <row r="12258" spans="1:1" x14ac:dyDescent="0.25">
      <c r="A12258" s="1"/>
    </row>
    <row r="12259" spans="1:1" x14ac:dyDescent="0.25">
      <c r="A12259" s="1"/>
    </row>
    <row r="12260" spans="1:1" x14ac:dyDescent="0.25">
      <c r="A12260" s="1"/>
    </row>
    <row r="12261" spans="1:1" x14ac:dyDescent="0.25">
      <c r="A12261" s="1"/>
    </row>
    <row r="12262" spans="1:1" x14ac:dyDescent="0.25">
      <c r="A12262" s="1"/>
    </row>
    <row r="12263" spans="1:1" x14ac:dyDescent="0.25">
      <c r="A12263" s="1"/>
    </row>
    <row r="12264" spans="1:1" x14ac:dyDescent="0.25">
      <c r="A12264" s="1"/>
    </row>
    <row r="12265" spans="1:1" x14ac:dyDescent="0.25">
      <c r="A12265" s="1"/>
    </row>
    <row r="12266" spans="1:1" x14ac:dyDescent="0.25">
      <c r="A12266" s="1"/>
    </row>
    <row r="12267" spans="1:1" x14ac:dyDescent="0.25">
      <c r="A12267" s="1"/>
    </row>
    <row r="12268" spans="1:1" x14ac:dyDescent="0.25">
      <c r="A12268" s="1"/>
    </row>
    <row r="12269" spans="1:1" x14ac:dyDescent="0.25">
      <c r="A12269" s="1"/>
    </row>
    <row r="12270" spans="1:1" x14ac:dyDescent="0.25">
      <c r="A12270" s="1"/>
    </row>
    <row r="12271" spans="1:1" x14ac:dyDescent="0.25">
      <c r="A12271" s="1"/>
    </row>
    <row r="12272" spans="1:1" x14ac:dyDescent="0.25">
      <c r="A12272" s="1"/>
    </row>
    <row r="12273" spans="1:1" x14ac:dyDescent="0.25">
      <c r="A12273" s="1"/>
    </row>
    <row r="12274" spans="1:1" x14ac:dyDescent="0.25">
      <c r="A12274" s="1"/>
    </row>
    <row r="12275" spans="1:1" x14ac:dyDescent="0.25">
      <c r="A12275" s="1"/>
    </row>
    <row r="12276" spans="1:1" x14ac:dyDescent="0.25">
      <c r="A12276" s="1"/>
    </row>
    <row r="12277" spans="1:1" x14ac:dyDescent="0.25">
      <c r="A12277" s="1"/>
    </row>
    <row r="12278" spans="1:1" x14ac:dyDescent="0.25">
      <c r="A12278" s="1"/>
    </row>
    <row r="12279" spans="1:1" x14ac:dyDescent="0.25">
      <c r="A12279" s="1"/>
    </row>
    <row r="12280" spans="1:1" x14ac:dyDescent="0.25">
      <c r="A12280" s="1"/>
    </row>
    <row r="12281" spans="1:1" x14ac:dyDescent="0.25">
      <c r="A12281" s="1"/>
    </row>
    <row r="12282" spans="1:1" x14ac:dyDescent="0.25">
      <c r="A12282" s="1"/>
    </row>
    <row r="12283" spans="1:1" x14ac:dyDescent="0.25">
      <c r="A12283" s="1"/>
    </row>
    <row r="12284" spans="1:1" x14ac:dyDescent="0.25">
      <c r="A12284" s="1"/>
    </row>
    <row r="12285" spans="1:1" x14ac:dyDescent="0.25">
      <c r="A12285" s="1"/>
    </row>
    <row r="12286" spans="1:1" x14ac:dyDescent="0.25">
      <c r="A12286" s="1"/>
    </row>
    <row r="12287" spans="1:1" x14ac:dyDescent="0.25">
      <c r="A12287" s="1"/>
    </row>
    <row r="12288" spans="1:1" x14ac:dyDescent="0.25">
      <c r="A12288" s="1"/>
    </row>
    <row r="12289" spans="1:1" x14ac:dyDescent="0.25">
      <c r="A12289" s="1"/>
    </row>
    <row r="12290" spans="1:1" x14ac:dyDescent="0.25">
      <c r="A12290" s="1"/>
    </row>
    <row r="12291" spans="1:1" x14ac:dyDescent="0.25">
      <c r="A12291" s="1"/>
    </row>
    <row r="12292" spans="1:1" x14ac:dyDescent="0.25">
      <c r="A12292" s="1"/>
    </row>
    <row r="12293" spans="1:1" x14ac:dyDescent="0.25">
      <c r="A12293" s="1"/>
    </row>
    <row r="12294" spans="1:1" x14ac:dyDescent="0.25">
      <c r="A12294" s="1"/>
    </row>
    <row r="12295" spans="1:1" x14ac:dyDescent="0.25">
      <c r="A12295" s="1"/>
    </row>
    <row r="12296" spans="1:1" x14ac:dyDescent="0.25">
      <c r="A12296" s="1"/>
    </row>
    <row r="12297" spans="1:1" x14ac:dyDescent="0.25">
      <c r="A12297" s="1"/>
    </row>
    <row r="12298" spans="1:1" x14ac:dyDescent="0.25">
      <c r="A12298" s="1"/>
    </row>
    <row r="12299" spans="1:1" x14ac:dyDescent="0.25">
      <c r="A12299" s="1"/>
    </row>
    <row r="12300" spans="1:1" x14ac:dyDescent="0.25">
      <c r="A12300" s="1"/>
    </row>
    <row r="12301" spans="1:1" x14ac:dyDescent="0.25">
      <c r="A12301" s="1"/>
    </row>
    <row r="12302" spans="1:1" x14ac:dyDescent="0.25">
      <c r="A12302" s="1"/>
    </row>
    <row r="12303" spans="1:1" x14ac:dyDescent="0.25">
      <c r="A12303" s="1"/>
    </row>
    <row r="12304" spans="1:1" x14ac:dyDescent="0.25">
      <c r="A12304" s="1"/>
    </row>
    <row r="12305" spans="1:1" x14ac:dyDescent="0.25">
      <c r="A12305" s="1"/>
    </row>
    <row r="12306" spans="1:1" x14ac:dyDescent="0.25">
      <c r="A12306" s="1"/>
    </row>
    <row r="12307" spans="1:1" x14ac:dyDescent="0.25">
      <c r="A12307" s="1"/>
    </row>
    <row r="12308" spans="1:1" x14ac:dyDescent="0.25">
      <c r="A12308" s="1"/>
    </row>
    <row r="12309" spans="1:1" x14ac:dyDescent="0.25">
      <c r="A12309" s="1"/>
    </row>
    <row r="12310" spans="1:1" x14ac:dyDescent="0.25">
      <c r="A12310" s="1"/>
    </row>
    <row r="12311" spans="1:1" x14ac:dyDescent="0.25">
      <c r="A12311" s="1"/>
    </row>
    <row r="12312" spans="1:1" x14ac:dyDescent="0.25">
      <c r="A12312" s="1"/>
    </row>
    <row r="12313" spans="1:1" x14ac:dyDescent="0.25">
      <c r="A12313" s="1"/>
    </row>
    <row r="12314" spans="1:1" x14ac:dyDescent="0.25">
      <c r="A12314" s="1"/>
    </row>
    <row r="12315" spans="1:1" x14ac:dyDescent="0.25">
      <c r="A12315" s="1"/>
    </row>
    <row r="12316" spans="1:1" x14ac:dyDescent="0.25">
      <c r="A12316" s="1"/>
    </row>
    <row r="12317" spans="1:1" x14ac:dyDescent="0.25">
      <c r="A12317" s="1"/>
    </row>
    <row r="12318" spans="1:1" x14ac:dyDescent="0.25">
      <c r="A12318" s="1"/>
    </row>
    <row r="12319" spans="1:1" x14ac:dyDescent="0.25">
      <c r="A12319" s="1"/>
    </row>
    <row r="12320" spans="1:1" x14ac:dyDescent="0.25">
      <c r="A12320" s="1"/>
    </row>
    <row r="12321" spans="1:1" x14ac:dyDescent="0.25">
      <c r="A12321" s="1"/>
    </row>
    <row r="12322" spans="1:1" x14ac:dyDescent="0.25">
      <c r="A12322" s="1"/>
    </row>
    <row r="12323" spans="1:1" x14ac:dyDescent="0.25">
      <c r="A12323" s="1"/>
    </row>
    <row r="12324" spans="1:1" x14ac:dyDescent="0.25">
      <c r="A12324" s="1"/>
    </row>
    <row r="12325" spans="1:1" x14ac:dyDescent="0.25">
      <c r="A12325" s="1"/>
    </row>
    <row r="12326" spans="1:1" x14ac:dyDescent="0.25">
      <c r="A12326" s="1"/>
    </row>
    <row r="12327" spans="1:1" x14ac:dyDescent="0.25">
      <c r="A12327" s="1"/>
    </row>
    <row r="12328" spans="1:1" x14ac:dyDescent="0.25">
      <c r="A12328" s="1"/>
    </row>
    <row r="12329" spans="1:1" x14ac:dyDescent="0.25">
      <c r="A12329" s="1"/>
    </row>
    <row r="12330" spans="1:1" x14ac:dyDescent="0.25">
      <c r="A12330" s="1"/>
    </row>
    <row r="12331" spans="1:1" x14ac:dyDescent="0.25">
      <c r="A12331" s="1"/>
    </row>
    <row r="12332" spans="1:1" x14ac:dyDescent="0.25">
      <c r="A12332" s="1"/>
    </row>
    <row r="12333" spans="1:1" x14ac:dyDescent="0.25">
      <c r="A12333" s="1"/>
    </row>
    <row r="12334" spans="1:1" x14ac:dyDescent="0.25">
      <c r="A12334" s="1"/>
    </row>
    <row r="12335" spans="1:1" x14ac:dyDescent="0.25">
      <c r="A12335" s="1"/>
    </row>
    <row r="12336" spans="1:1" x14ac:dyDescent="0.25">
      <c r="A12336" s="1"/>
    </row>
    <row r="12337" spans="1:1" x14ac:dyDescent="0.25">
      <c r="A12337" s="1"/>
    </row>
    <row r="12338" spans="1:1" x14ac:dyDescent="0.25">
      <c r="A12338" s="1"/>
    </row>
    <row r="12339" spans="1:1" x14ac:dyDescent="0.25">
      <c r="A12339" s="1"/>
    </row>
    <row r="12340" spans="1:1" x14ac:dyDescent="0.25">
      <c r="A12340" s="1"/>
    </row>
    <row r="12341" spans="1:1" x14ac:dyDescent="0.25">
      <c r="A12341" s="1"/>
    </row>
    <row r="12342" spans="1:1" x14ac:dyDescent="0.25">
      <c r="A12342" s="1"/>
    </row>
    <row r="12343" spans="1:1" x14ac:dyDescent="0.25">
      <c r="A12343" s="1"/>
    </row>
    <row r="12344" spans="1:1" x14ac:dyDescent="0.25">
      <c r="A12344" s="1"/>
    </row>
    <row r="12345" spans="1:1" x14ac:dyDescent="0.25">
      <c r="A12345" s="1"/>
    </row>
    <row r="12346" spans="1:1" x14ac:dyDescent="0.25">
      <c r="A12346" s="1"/>
    </row>
    <row r="12347" spans="1:1" x14ac:dyDescent="0.25">
      <c r="A12347" s="1"/>
    </row>
    <row r="12348" spans="1:1" x14ac:dyDescent="0.25">
      <c r="A12348" s="1"/>
    </row>
    <row r="12349" spans="1:1" x14ac:dyDescent="0.25">
      <c r="A12349" s="1"/>
    </row>
    <row r="12350" spans="1:1" x14ac:dyDescent="0.25">
      <c r="A12350" s="1"/>
    </row>
    <row r="12351" spans="1:1" x14ac:dyDescent="0.25">
      <c r="A12351" s="1"/>
    </row>
    <row r="12352" spans="1:1" x14ac:dyDescent="0.25">
      <c r="A12352" s="1"/>
    </row>
    <row r="12353" spans="1:1" x14ac:dyDescent="0.25">
      <c r="A12353" s="1"/>
    </row>
    <row r="12354" spans="1:1" x14ac:dyDescent="0.25">
      <c r="A12354" s="1"/>
    </row>
    <row r="12355" spans="1:1" x14ac:dyDescent="0.25">
      <c r="A12355" s="1"/>
    </row>
    <row r="12356" spans="1:1" x14ac:dyDescent="0.25">
      <c r="A12356" s="1"/>
    </row>
    <row r="12357" spans="1:1" x14ac:dyDescent="0.25">
      <c r="A12357" s="1"/>
    </row>
    <row r="12358" spans="1:1" x14ac:dyDescent="0.25">
      <c r="A12358" s="1"/>
    </row>
    <row r="12359" spans="1:1" x14ac:dyDescent="0.25">
      <c r="A12359" s="1"/>
    </row>
    <row r="12360" spans="1:1" x14ac:dyDescent="0.25">
      <c r="A12360" s="1"/>
    </row>
    <row r="12361" spans="1:1" x14ac:dyDescent="0.25">
      <c r="A12361" s="1"/>
    </row>
    <row r="12362" spans="1:1" x14ac:dyDescent="0.25">
      <c r="A12362" s="1"/>
    </row>
    <row r="12363" spans="1:1" x14ac:dyDescent="0.25">
      <c r="A12363" s="1"/>
    </row>
    <row r="12364" spans="1:1" x14ac:dyDescent="0.25">
      <c r="A12364" s="1"/>
    </row>
    <row r="12365" spans="1:1" x14ac:dyDescent="0.25">
      <c r="A12365" s="1"/>
    </row>
    <row r="12366" spans="1:1" x14ac:dyDescent="0.25">
      <c r="A12366" s="1"/>
    </row>
    <row r="12367" spans="1:1" x14ac:dyDescent="0.25">
      <c r="A12367" s="1"/>
    </row>
    <row r="12368" spans="1:1" x14ac:dyDescent="0.25">
      <c r="A12368" s="1"/>
    </row>
    <row r="12369" spans="1:1" x14ac:dyDescent="0.25">
      <c r="A12369" s="1"/>
    </row>
    <row r="12370" spans="1:1" x14ac:dyDescent="0.25">
      <c r="A12370" s="1"/>
    </row>
    <row r="12371" spans="1:1" x14ac:dyDescent="0.25">
      <c r="A12371" s="1"/>
    </row>
    <row r="12372" spans="1:1" x14ac:dyDescent="0.25">
      <c r="A12372" s="1"/>
    </row>
    <row r="12373" spans="1:1" x14ac:dyDescent="0.25">
      <c r="A12373" s="1"/>
    </row>
    <row r="12374" spans="1:1" x14ac:dyDescent="0.25">
      <c r="A12374" s="1"/>
    </row>
    <row r="12375" spans="1:1" x14ac:dyDescent="0.25">
      <c r="A12375" s="1"/>
    </row>
    <row r="12376" spans="1:1" x14ac:dyDescent="0.25">
      <c r="A12376" s="1"/>
    </row>
    <row r="12377" spans="1:1" x14ac:dyDescent="0.25">
      <c r="A12377" s="1"/>
    </row>
    <row r="12378" spans="1:1" x14ac:dyDescent="0.25">
      <c r="A12378" s="1"/>
    </row>
    <row r="12379" spans="1:1" x14ac:dyDescent="0.25">
      <c r="A12379" s="1"/>
    </row>
    <row r="12380" spans="1:1" x14ac:dyDescent="0.25">
      <c r="A12380" s="1"/>
    </row>
    <row r="12381" spans="1:1" x14ac:dyDescent="0.25">
      <c r="A12381" s="1"/>
    </row>
    <row r="12382" spans="1:1" x14ac:dyDescent="0.25">
      <c r="A12382" s="1"/>
    </row>
    <row r="12383" spans="1:1" x14ac:dyDescent="0.25">
      <c r="A12383" s="1"/>
    </row>
    <row r="12384" spans="1:1" x14ac:dyDescent="0.25">
      <c r="A12384" s="1"/>
    </row>
    <row r="12385" spans="1:1" x14ac:dyDescent="0.25">
      <c r="A12385" s="1"/>
    </row>
    <row r="12386" spans="1:1" x14ac:dyDescent="0.25">
      <c r="A12386" s="1"/>
    </row>
    <row r="12387" spans="1:1" x14ac:dyDescent="0.25">
      <c r="A12387" s="1"/>
    </row>
    <row r="12388" spans="1:1" x14ac:dyDescent="0.25">
      <c r="A12388" s="1"/>
    </row>
    <row r="12389" spans="1:1" x14ac:dyDescent="0.25">
      <c r="A12389" s="1"/>
    </row>
    <row r="12390" spans="1:1" x14ac:dyDescent="0.25">
      <c r="A12390" s="1"/>
    </row>
    <row r="12391" spans="1:1" x14ac:dyDescent="0.25">
      <c r="A12391" s="1"/>
    </row>
    <row r="12392" spans="1:1" x14ac:dyDescent="0.25">
      <c r="A12392" s="1"/>
    </row>
    <row r="12393" spans="1:1" x14ac:dyDescent="0.25">
      <c r="A12393" s="1"/>
    </row>
    <row r="12394" spans="1:1" x14ac:dyDescent="0.25">
      <c r="A12394" s="1"/>
    </row>
    <row r="12395" spans="1:1" x14ac:dyDescent="0.25">
      <c r="A12395" s="1"/>
    </row>
    <row r="12396" spans="1:1" x14ac:dyDescent="0.25">
      <c r="A12396" s="1"/>
    </row>
    <row r="12397" spans="1:1" x14ac:dyDescent="0.25">
      <c r="A12397" s="1"/>
    </row>
    <row r="12398" spans="1:1" x14ac:dyDescent="0.25">
      <c r="A12398" s="1"/>
    </row>
    <row r="12399" spans="1:1" x14ac:dyDescent="0.25">
      <c r="A12399" s="1"/>
    </row>
    <row r="12400" spans="1:1" x14ac:dyDescent="0.25">
      <c r="A12400" s="1"/>
    </row>
    <row r="12401" spans="1:1" x14ac:dyDescent="0.25">
      <c r="A12401" s="1"/>
    </row>
    <row r="12402" spans="1:1" x14ac:dyDescent="0.25">
      <c r="A12402" s="1"/>
    </row>
    <row r="12403" spans="1:1" x14ac:dyDescent="0.25">
      <c r="A12403" s="1"/>
    </row>
    <row r="12404" spans="1:1" x14ac:dyDescent="0.25">
      <c r="A12404" s="1"/>
    </row>
    <row r="12405" spans="1:1" x14ac:dyDescent="0.25">
      <c r="A12405" s="1"/>
    </row>
    <row r="12406" spans="1:1" x14ac:dyDescent="0.25">
      <c r="A12406" s="1"/>
    </row>
    <row r="12407" spans="1:1" x14ac:dyDescent="0.25">
      <c r="A12407" s="1"/>
    </row>
    <row r="12408" spans="1:1" x14ac:dyDescent="0.25">
      <c r="A12408" s="1"/>
    </row>
    <row r="12409" spans="1:1" x14ac:dyDescent="0.25">
      <c r="A12409" s="1"/>
    </row>
    <row r="12410" spans="1:1" x14ac:dyDescent="0.25">
      <c r="A12410" s="1"/>
    </row>
    <row r="12411" spans="1:1" x14ac:dyDescent="0.25">
      <c r="A12411" s="1"/>
    </row>
    <row r="12412" spans="1:1" x14ac:dyDescent="0.25">
      <c r="A12412" s="1"/>
    </row>
    <row r="12413" spans="1:1" x14ac:dyDescent="0.25">
      <c r="A12413" s="1"/>
    </row>
    <row r="12414" spans="1:1" x14ac:dyDescent="0.25">
      <c r="A12414" s="1"/>
    </row>
    <row r="12415" spans="1:1" x14ac:dyDescent="0.25">
      <c r="A12415" s="1"/>
    </row>
    <row r="12416" spans="1:1" x14ac:dyDescent="0.25">
      <c r="A12416" s="1"/>
    </row>
    <row r="12417" spans="1:1" x14ac:dyDescent="0.25">
      <c r="A12417" s="1"/>
    </row>
    <row r="12418" spans="1:1" x14ac:dyDescent="0.25">
      <c r="A12418" s="1"/>
    </row>
    <row r="12419" spans="1:1" x14ac:dyDescent="0.25">
      <c r="A12419" s="1"/>
    </row>
    <row r="12420" spans="1:1" x14ac:dyDescent="0.25">
      <c r="A12420" s="1"/>
    </row>
    <row r="12421" spans="1:1" x14ac:dyDescent="0.25">
      <c r="A12421" s="1"/>
    </row>
    <row r="12422" spans="1:1" x14ac:dyDescent="0.25">
      <c r="A12422" s="1"/>
    </row>
    <row r="12423" spans="1:1" x14ac:dyDescent="0.25">
      <c r="A12423" s="1"/>
    </row>
    <row r="12424" spans="1:1" x14ac:dyDescent="0.25">
      <c r="A12424" s="1"/>
    </row>
    <row r="12425" spans="1:1" x14ac:dyDescent="0.25">
      <c r="A12425" s="1"/>
    </row>
    <row r="12426" spans="1:1" x14ac:dyDescent="0.25">
      <c r="A12426" s="1"/>
    </row>
    <row r="12427" spans="1:1" x14ac:dyDescent="0.25">
      <c r="A12427" s="1"/>
    </row>
    <row r="12428" spans="1:1" x14ac:dyDescent="0.25">
      <c r="A12428" s="1"/>
    </row>
    <row r="12429" spans="1:1" x14ac:dyDescent="0.25">
      <c r="A12429" s="1"/>
    </row>
    <row r="12430" spans="1:1" x14ac:dyDescent="0.25">
      <c r="A12430" s="1"/>
    </row>
    <row r="12431" spans="1:1" x14ac:dyDescent="0.25">
      <c r="A12431" s="1"/>
    </row>
    <row r="12432" spans="1:1" x14ac:dyDescent="0.25">
      <c r="A12432" s="1"/>
    </row>
    <row r="12433" spans="1:1" x14ac:dyDescent="0.25">
      <c r="A12433" s="1"/>
    </row>
    <row r="12434" spans="1:1" x14ac:dyDescent="0.25">
      <c r="A12434" s="1"/>
    </row>
    <row r="12435" spans="1:1" x14ac:dyDescent="0.25">
      <c r="A12435" s="1"/>
    </row>
    <row r="12436" spans="1:1" x14ac:dyDescent="0.25">
      <c r="A12436" s="1"/>
    </row>
    <row r="12437" spans="1:1" x14ac:dyDescent="0.25">
      <c r="A12437" s="1"/>
    </row>
    <row r="12438" spans="1:1" x14ac:dyDescent="0.25">
      <c r="A12438" s="1"/>
    </row>
    <row r="12439" spans="1:1" x14ac:dyDescent="0.25">
      <c r="A12439" s="1"/>
    </row>
    <row r="12440" spans="1:1" x14ac:dyDescent="0.25">
      <c r="A12440" s="1"/>
    </row>
    <row r="12441" spans="1:1" x14ac:dyDescent="0.25">
      <c r="A12441" s="1"/>
    </row>
    <row r="12442" spans="1:1" x14ac:dyDescent="0.25">
      <c r="A12442" s="1"/>
    </row>
    <row r="12443" spans="1:1" x14ac:dyDescent="0.25">
      <c r="A12443" s="1"/>
    </row>
    <row r="12444" spans="1:1" x14ac:dyDescent="0.25">
      <c r="A12444" s="1"/>
    </row>
    <row r="12445" spans="1:1" x14ac:dyDescent="0.25">
      <c r="A12445" s="1"/>
    </row>
    <row r="12446" spans="1:1" x14ac:dyDescent="0.25">
      <c r="A12446" s="1"/>
    </row>
    <row r="12447" spans="1:1" x14ac:dyDescent="0.25">
      <c r="A12447" s="1"/>
    </row>
    <row r="12448" spans="1:1" x14ac:dyDescent="0.25">
      <c r="A12448" s="1"/>
    </row>
    <row r="12449" spans="1:1" x14ac:dyDescent="0.25">
      <c r="A12449" s="1"/>
    </row>
    <row r="12450" spans="1:1" x14ac:dyDescent="0.25">
      <c r="A12450" s="1"/>
    </row>
    <row r="12451" spans="1:1" x14ac:dyDescent="0.25">
      <c r="A12451" s="1"/>
    </row>
    <row r="12452" spans="1:1" x14ac:dyDescent="0.25">
      <c r="A12452" s="1"/>
    </row>
    <row r="12453" spans="1:1" x14ac:dyDescent="0.25">
      <c r="A12453" s="1"/>
    </row>
    <row r="12454" spans="1:1" x14ac:dyDescent="0.25">
      <c r="A12454" s="1"/>
    </row>
    <row r="12455" spans="1:1" x14ac:dyDescent="0.25">
      <c r="A12455" s="1"/>
    </row>
    <row r="12456" spans="1:1" x14ac:dyDescent="0.25">
      <c r="A12456" s="1"/>
    </row>
    <row r="12457" spans="1:1" x14ac:dyDescent="0.25">
      <c r="A12457" s="1"/>
    </row>
    <row r="12458" spans="1:1" x14ac:dyDescent="0.25">
      <c r="A12458" s="1"/>
    </row>
    <row r="12459" spans="1:1" x14ac:dyDescent="0.25">
      <c r="A12459" s="1"/>
    </row>
    <row r="12460" spans="1:1" x14ac:dyDescent="0.25">
      <c r="A12460" s="1"/>
    </row>
    <row r="12461" spans="1:1" x14ac:dyDescent="0.25">
      <c r="A12461" s="1"/>
    </row>
    <row r="12462" spans="1:1" x14ac:dyDescent="0.25">
      <c r="A12462" s="1"/>
    </row>
    <row r="12463" spans="1:1" x14ac:dyDescent="0.25">
      <c r="A12463" s="1"/>
    </row>
    <row r="12464" spans="1:1" x14ac:dyDescent="0.25">
      <c r="A12464" s="1"/>
    </row>
    <row r="12465" spans="1:1" x14ac:dyDescent="0.25">
      <c r="A12465" s="1"/>
    </row>
    <row r="12466" spans="1:1" x14ac:dyDescent="0.25">
      <c r="A12466" s="1"/>
    </row>
    <row r="12467" spans="1:1" x14ac:dyDescent="0.25">
      <c r="A12467" s="1"/>
    </row>
    <row r="12468" spans="1:1" x14ac:dyDescent="0.25">
      <c r="A12468" s="1"/>
    </row>
    <row r="12469" spans="1:1" x14ac:dyDescent="0.25">
      <c r="A12469" s="1"/>
    </row>
    <row r="12470" spans="1:1" x14ac:dyDescent="0.25">
      <c r="A12470" s="1"/>
    </row>
    <row r="12471" spans="1:1" x14ac:dyDescent="0.25">
      <c r="A12471" s="1"/>
    </row>
    <row r="12472" spans="1:1" x14ac:dyDescent="0.25">
      <c r="A12472" s="1"/>
    </row>
    <row r="12473" spans="1:1" x14ac:dyDescent="0.25">
      <c r="A12473" s="1"/>
    </row>
    <row r="12474" spans="1:1" x14ac:dyDescent="0.25">
      <c r="A12474" s="1"/>
    </row>
    <row r="12475" spans="1:1" x14ac:dyDescent="0.25">
      <c r="A12475" s="1"/>
    </row>
    <row r="12476" spans="1:1" x14ac:dyDescent="0.25">
      <c r="A12476" s="1"/>
    </row>
    <row r="12477" spans="1:1" x14ac:dyDescent="0.25">
      <c r="A12477" s="1"/>
    </row>
    <row r="12478" spans="1:1" x14ac:dyDescent="0.25">
      <c r="A12478" s="1"/>
    </row>
    <row r="12479" spans="1:1" x14ac:dyDescent="0.25">
      <c r="A12479" s="1"/>
    </row>
    <row r="12480" spans="1:1" x14ac:dyDescent="0.25">
      <c r="A12480" s="1"/>
    </row>
    <row r="12481" spans="1:1" x14ac:dyDescent="0.25">
      <c r="A12481" s="1"/>
    </row>
    <row r="12482" spans="1:1" x14ac:dyDescent="0.25">
      <c r="A12482" s="1"/>
    </row>
    <row r="12483" spans="1:1" x14ac:dyDescent="0.25">
      <c r="A12483" s="1"/>
    </row>
    <row r="12484" spans="1:1" x14ac:dyDescent="0.25">
      <c r="A12484" s="1"/>
    </row>
    <row r="12485" spans="1:1" x14ac:dyDescent="0.25">
      <c r="A12485" s="1"/>
    </row>
    <row r="12486" spans="1:1" x14ac:dyDescent="0.25">
      <c r="A12486" s="1"/>
    </row>
    <row r="12487" spans="1:1" x14ac:dyDescent="0.25">
      <c r="A12487" s="1"/>
    </row>
    <row r="12488" spans="1:1" x14ac:dyDescent="0.25">
      <c r="A12488" s="1"/>
    </row>
    <row r="12489" spans="1:1" x14ac:dyDescent="0.25">
      <c r="A12489" s="1"/>
    </row>
    <row r="12490" spans="1:1" x14ac:dyDescent="0.25">
      <c r="A12490" s="1"/>
    </row>
    <row r="12491" spans="1:1" x14ac:dyDescent="0.25">
      <c r="A12491" s="1"/>
    </row>
    <row r="12492" spans="1:1" x14ac:dyDescent="0.25">
      <c r="A12492" s="1"/>
    </row>
    <row r="12493" spans="1:1" x14ac:dyDescent="0.25">
      <c r="A12493" s="1"/>
    </row>
    <row r="12494" spans="1:1" x14ac:dyDescent="0.25">
      <c r="A12494" s="1"/>
    </row>
    <row r="12495" spans="1:1" x14ac:dyDescent="0.25">
      <c r="A12495" s="1"/>
    </row>
    <row r="12496" spans="1:1" x14ac:dyDescent="0.25">
      <c r="A12496" s="1"/>
    </row>
    <row r="12497" spans="1:1" x14ac:dyDescent="0.25">
      <c r="A12497" s="1"/>
    </row>
    <row r="12498" spans="1:1" x14ac:dyDescent="0.25">
      <c r="A12498" s="1"/>
    </row>
    <row r="12499" spans="1:1" x14ac:dyDescent="0.25">
      <c r="A12499" s="1"/>
    </row>
    <row r="12500" spans="1:1" x14ac:dyDescent="0.25">
      <c r="A12500" s="1"/>
    </row>
    <row r="12501" spans="1:1" x14ac:dyDescent="0.25">
      <c r="A12501" s="1"/>
    </row>
    <row r="12502" spans="1:1" x14ac:dyDescent="0.25">
      <c r="A12502" s="1"/>
    </row>
    <row r="12503" spans="1:1" x14ac:dyDescent="0.25">
      <c r="A12503" s="1"/>
    </row>
    <row r="12504" spans="1:1" x14ac:dyDescent="0.25">
      <c r="A12504" s="1"/>
    </row>
    <row r="12505" spans="1:1" x14ac:dyDescent="0.25">
      <c r="A12505" s="1"/>
    </row>
    <row r="12506" spans="1:1" x14ac:dyDescent="0.25">
      <c r="A12506" s="1"/>
    </row>
    <row r="12507" spans="1:1" x14ac:dyDescent="0.25">
      <c r="A12507" s="1"/>
    </row>
    <row r="12508" spans="1:1" x14ac:dyDescent="0.25">
      <c r="A12508" s="1"/>
    </row>
    <row r="12509" spans="1:1" x14ac:dyDescent="0.25">
      <c r="A12509" s="1"/>
    </row>
    <row r="12510" spans="1:1" x14ac:dyDescent="0.25">
      <c r="A12510" s="1"/>
    </row>
    <row r="12511" spans="1:1" x14ac:dyDescent="0.25">
      <c r="A12511" s="1"/>
    </row>
    <row r="12512" spans="1:1" x14ac:dyDescent="0.25">
      <c r="A12512" s="1"/>
    </row>
    <row r="12513" spans="1:1" x14ac:dyDescent="0.25">
      <c r="A12513" s="1"/>
    </row>
    <row r="12514" spans="1:1" x14ac:dyDescent="0.25">
      <c r="A12514" s="1"/>
    </row>
    <row r="12515" spans="1:1" x14ac:dyDescent="0.25">
      <c r="A12515" s="1"/>
    </row>
    <row r="12516" spans="1:1" x14ac:dyDescent="0.25">
      <c r="A12516" s="1"/>
    </row>
    <row r="12517" spans="1:1" x14ac:dyDescent="0.25">
      <c r="A12517" s="1"/>
    </row>
    <row r="12518" spans="1:1" x14ac:dyDescent="0.25">
      <c r="A12518" s="1"/>
    </row>
    <row r="12519" spans="1:1" x14ac:dyDescent="0.25">
      <c r="A12519" s="1"/>
    </row>
    <row r="12520" spans="1:1" x14ac:dyDescent="0.25">
      <c r="A12520" s="1"/>
    </row>
    <row r="12521" spans="1:1" x14ac:dyDescent="0.25">
      <c r="A12521" s="1"/>
    </row>
    <row r="12522" spans="1:1" x14ac:dyDescent="0.25">
      <c r="A12522" s="1"/>
    </row>
    <row r="12523" spans="1:1" x14ac:dyDescent="0.25">
      <c r="A12523" s="1"/>
    </row>
    <row r="12524" spans="1:1" x14ac:dyDescent="0.25">
      <c r="A12524" s="1"/>
    </row>
    <row r="12525" spans="1:1" x14ac:dyDescent="0.25">
      <c r="A12525" s="1"/>
    </row>
    <row r="12526" spans="1:1" x14ac:dyDescent="0.25">
      <c r="A12526" s="1"/>
    </row>
    <row r="12527" spans="1:1" x14ac:dyDescent="0.25">
      <c r="A12527" s="1"/>
    </row>
    <row r="12528" spans="1:1" x14ac:dyDescent="0.25">
      <c r="A12528" s="1"/>
    </row>
    <row r="12529" spans="1:1" x14ac:dyDescent="0.25">
      <c r="A12529" s="1"/>
    </row>
    <row r="12530" spans="1:1" x14ac:dyDescent="0.25">
      <c r="A12530" s="1"/>
    </row>
    <row r="12531" spans="1:1" x14ac:dyDescent="0.25">
      <c r="A12531" s="1"/>
    </row>
    <row r="12532" spans="1:1" x14ac:dyDescent="0.25">
      <c r="A12532" s="1"/>
    </row>
    <row r="12533" spans="1:1" x14ac:dyDescent="0.25">
      <c r="A12533" s="1"/>
    </row>
    <row r="12534" spans="1:1" x14ac:dyDescent="0.25">
      <c r="A12534" s="1"/>
    </row>
    <row r="12535" spans="1:1" x14ac:dyDescent="0.25">
      <c r="A12535" s="1"/>
    </row>
    <row r="12536" spans="1:1" x14ac:dyDescent="0.25">
      <c r="A12536" s="1"/>
    </row>
    <row r="12537" spans="1:1" x14ac:dyDescent="0.25">
      <c r="A12537" s="1"/>
    </row>
    <row r="12538" spans="1:1" x14ac:dyDescent="0.25">
      <c r="A12538" s="1"/>
    </row>
    <row r="12539" spans="1:1" x14ac:dyDescent="0.25">
      <c r="A12539" s="1"/>
    </row>
    <row r="12540" spans="1:1" x14ac:dyDescent="0.25">
      <c r="A12540" s="1"/>
    </row>
    <row r="12541" spans="1:1" x14ac:dyDescent="0.25">
      <c r="A12541" s="1"/>
    </row>
    <row r="12542" spans="1:1" x14ac:dyDescent="0.25">
      <c r="A12542" s="1"/>
    </row>
    <row r="12543" spans="1:1" x14ac:dyDescent="0.25">
      <c r="A12543" s="1"/>
    </row>
    <row r="12544" spans="1:1" x14ac:dyDescent="0.25">
      <c r="A12544" s="1"/>
    </row>
    <row r="12545" spans="1:1" x14ac:dyDescent="0.25">
      <c r="A12545" s="1"/>
    </row>
    <row r="12546" spans="1:1" x14ac:dyDescent="0.25">
      <c r="A12546" s="1"/>
    </row>
    <row r="12547" spans="1:1" x14ac:dyDescent="0.25">
      <c r="A12547" s="1"/>
    </row>
    <row r="12548" spans="1:1" x14ac:dyDescent="0.25">
      <c r="A12548" s="1"/>
    </row>
    <row r="12549" spans="1:1" x14ac:dyDescent="0.25">
      <c r="A12549" s="1"/>
    </row>
    <row r="12550" spans="1:1" x14ac:dyDescent="0.25">
      <c r="A12550" s="1"/>
    </row>
    <row r="12551" spans="1:1" x14ac:dyDescent="0.25">
      <c r="A12551" s="1"/>
    </row>
    <row r="12552" spans="1:1" x14ac:dyDescent="0.25">
      <c r="A12552" s="1"/>
    </row>
    <row r="12553" spans="1:1" x14ac:dyDescent="0.25">
      <c r="A12553" s="1"/>
    </row>
    <row r="12554" spans="1:1" x14ac:dyDescent="0.25">
      <c r="A12554" s="1"/>
    </row>
    <row r="12555" spans="1:1" x14ac:dyDescent="0.25">
      <c r="A12555" s="1"/>
    </row>
    <row r="12556" spans="1:1" x14ac:dyDescent="0.25">
      <c r="A12556" s="1"/>
    </row>
    <row r="12557" spans="1:1" x14ac:dyDescent="0.25">
      <c r="A12557" s="1"/>
    </row>
    <row r="12558" spans="1:1" x14ac:dyDescent="0.25">
      <c r="A12558" s="1"/>
    </row>
    <row r="12559" spans="1:1" x14ac:dyDescent="0.25">
      <c r="A12559" s="1"/>
    </row>
    <row r="12560" spans="1:1" x14ac:dyDescent="0.25">
      <c r="A12560" s="1"/>
    </row>
    <row r="12561" spans="1:1" x14ac:dyDescent="0.25">
      <c r="A12561" s="1"/>
    </row>
    <row r="12562" spans="1:1" x14ac:dyDescent="0.25">
      <c r="A12562" s="1"/>
    </row>
    <row r="12563" spans="1:1" x14ac:dyDescent="0.25">
      <c r="A12563" s="1"/>
    </row>
    <row r="12564" spans="1:1" x14ac:dyDescent="0.25">
      <c r="A12564" s="1"/>
    </row>
    <row r="12565" spans="1:1" x14ac:dyDescent="0.25">
      <c r="A12565" s="1"/>
    </row>
    <row r="12566" spans="1:1" x14ac:dyDescent="0.25">
      <c r="A12566" s="1"/>
    </row>
    <row r="12567" spans="1:1" x14ac:dyDescent="0.25">
      <c r="A12567" s="1"/>
    </row>
    <row r="12568" spans="1:1" x14ac:dyDescent="0.25">
      <c r="A12568" s="1"/>
    </row>
    <row r="12569" spans="1:1" x14ac:dyDescent="0.25">
      <c r="A12569" s="1"/>
    </row>
    <row r="12570" spans="1:1" x14ac:dyDescent="0.25">
      <c r="A12570" s="1"/>
    </row>
    <row r="12571" spans="1:1" x14ac:dyDescent="0.25">
      <c r="A12571" s="1"/>
    </row>
    <row r="12572" spans="1:1" x14ac:dyDescent="0.25">
      <c r="A12572" s="1"/>
    </row>
    <row r="12573" spans="1:1" x14ac:dyDescent="0.25">
      <c r="A12573" s="1"/>
    </row>
    <row r="12574" spans="1:1" x14ac:dyDescent="0.25">
      <c r="A12574" s="1"/>
    </row>
    <row r="12575" spans="1:1" x14ac:dyDescent="0.25">
      <c r="A12575" s="1"/>
    </row>
    <row r="12576" spans="1:1" x14ac:dyDescent="0.25">
      <c r="A12576" s="1"/>
    </row>
    <row r="12577" spans="1:1" x14ac:dyDescent="0.25">
      <c r="A12577" s="1"/>
    </row>
    <row r="12578" spans="1:1" x14ac:dyDescent="0.25">
      <c r="A12578" s="1"/>
    </row>
    <row r="12579" spans="1:1" x14ac:dyDescent="0.25">
      <c r="A12579" s="1"/>
    </row>
    <row r="12580" spans="1:1" x14ac:dyDescent="0.25">
      <c r="A12580" s="1"/>
    </row>
    <row r="12581" spans="1:1" x14ac:dyDescent="0.25">
      <c r="A12581" s="1"/>
    </row>
    <row r="12582" spans="1:1" x14ac:dyDescent="0.25">
      <c r="A12582" s="1"/>
    </row>
    <row r="12583" spans="1:1" x14ac:dyDescent="0.25">
      <c r="A12583" s="1"/>
    </row>
    <row r="12584" spans="1:1" x14ac:dyDescent="0.25">
      <c r="A12584" s="1"/>
    </row>
    <row r="12585" spans="1:1" x14ac:dyDescent="0.25">
      <c r="A12585" s="1"/>
    </row>
    <row r="12586" spans="1:1" x14ac:dyDescent="0.25">
      <c r="A12586" s="1"/>
    </row>
    <row r="12587" spans="1:1" x14ac:dyDescent="0.25">
      <c r="A12587" s="1"/>
    </row>
    <row r="12588" spans="1:1" x14ac:dyDescent="0.25">
      <c r="A12588" s="1"/>
    </row>
    <row r="12589" spans="1:1" x14ac:dyDescent="0.25">
      <c r="A12589" s="1"/>
    </row>
    <row r="12590" spans="1:1" x14ac:dyDescent="0.25">
      <c r="A12590" s="1"/>
    </row>
    <row r="12591" spans="1:1" x14ac:dyDescent="0.25">
      <c r="A12591" s="1"/>
    </row>
    <row r="12592" spans="1:1" x14ac:dyDescent="0.25">
      <c r="A12592" s="1"/>
    </row>
    <row r="12593" spans="1:1" x14ac:dyDescent="0.25">
      <c r="A12593" s="1"/>
    </row>
    <row r="12594" spans="1:1" x14ac:dyDescent="0.25">
      <c r="A12594" s="1"/>
    </row>
    <row r="12595" spans="1:1" x14ac:dyDescent="0.25">
      <c r="A12595" s="1"/>
    </row>
    <row r="12596" spans="1:1" x14ac:dyDescent="0.25">
      <c r="A12596" s="1"/>
    </row>
    <row r="12597" spans="1:1" x14ac:dyDescent="0.25">
      <c r="A12597" s="1"/>
    </row>
    <row r="12598" spans="1:1" x14ac:dyDescent="0.25">
      <c r="A12598" s="1"/>
    </row>
    <row r="12599" spans="1:1" x14ac:dyDescent="0.25">
      <c r="A12599" s="1"/>
    </row>
    <row r="12600" spans="1:1" x14ac:dyDescent="0.25">
      <c r="A12600" s="1"/>
    </row>
    <row r="12601" spans="1:1" x14ac:dyDescent="0.25">
      <c r="A12601" s="1"/>
    </row>
    <row r="12602" spans="1:1" x14ac:dyDescent="0.25">
      <c r="A12602" s="1"/>
    </row>
    <row r="12603" spans="1:1" x14ac:dyDescent="0.25">
      <c r="A12603" s="1"/>
    </row>
    <row r="12604" spans="1:1" x14ac:dyDescent="0.25">
      <c r="A12604" s="1"/>
    </row>
    <row r="12605" spans="1:1" x14ac:dyDescent="0.25">
      <c r="A12605" s="1"/>
    </row>
    <row r="12606" spans="1:1" x14ac:dyDescent="0.25">
      <c r="A12606" s="1"/>
    </row>
    <row r="12607" spans="1:1" x14ac:dyDescent="0.25">
      <c r="A12607" s="1"/>
    </row>
    <row r="12608" spans="1:1" x14ac:dyDescent="0.25">
      <c r="A12608" s="1"/>
    </row>
    <row r="12609" spans="1:1" x14ac:dyDescent="0.25">
      <c r="A12609" s="1"/>
    </row>
    <row r="12610" spans="1:1" x14ac:dyDescent="0.25">
      <c r="A12610" s="1"/>
    </row>
    <row r="12611" spans="1:1" x14ac:dyDescent="0.25">
      <c r="A12611" s="1"/>
    </row>
    <row r="12612" spans="1:1" x14ac:dyDescent="0.25">
      <c r="A12612" s="1"/>
    </row>
    <row r="12613" spans="1:1" x14ac:dyDescent="0.25">
      <c r="A12613" s="1"/>
    </row>
    <row r="12614" spans="1:1" x14ac:dyDescent="0.25">
      <c r="A12614" s="1"/>
    </row>
    <row r="12615" spans="1:1" x14ac:dyDescent="0.25">
      <c r="A12615" s="1"/>
    </row>
    <row r="12616" spans="1:1" x14ac:dyDescent="0.25">
      <c r="A12616" s="1"/>
    </row>
    <row r="12617" spans="1:1" x14ac:dyDescent="0.25">
      <c r="A12617" s="1"/>
    </row>
    <row r="12618" spans="1:1" x14ac:dyDescent="0.25">
      <c r="A12618" s="1"/>
    </row>
    <row r="12619" spans="1:1" x14ac:dyDescent="0.25">
      <c r="A12619" s="1"/>
    </row>
    <row r="12620" spans="1:1" x14ac:dyDescent="0.25">
      <c r="A12620" s="1"/>
    </row>
    <row r="12621" spans="1:1" x14ac:dyDescent="0.25">
      <c r="A12621" s="1"/>
    </row>
    <row r="12622" spans="1:1" x14ac:dyDescent="0.25">
      <c r="A12622" s="1"/>
    </row>
    <row r="12623" spans="1:1" x14ac:dyDescent="0.25">
      <c r="A12623" s="1"/>
    </row>
    <row r="12624" spans="1:1" x14ac:dyDescent="0.25">
      <c r="A12624" s="1"/>
    </row>
    <row r="12625" spans="1:1" x14ac:dyDescent="0.25">
      <c r="A12625" s="1"/>
    </row>
    <row r="12626" spans="1:1" x14ac:dyDescent="0.25">
      <c r="A12626" s="1"/>
    </row>
    <row r="12627" spans="1:1" x14ac:dyDescent="0.25">
      <c r="A12627" s="1"/>
    </row>
    <row r="12628" spans="1:1" x14ac:dyDescent="0.25">
      <c r="A12628" s="1"/>
    </row>
    <row r="12629" spans="1:1" x14ac:dyDescent="0.25">
      <c r="A12629" s="1"/>
    </row>
    <row r="12630" spans="1:1" x14ac:dyDescent="0.25">
      <c r="A12630" s="1"/>
    </row>
    <row r="12631" spans="1:1" x14ac:dyDescent="0.25">
      <c r="A12631" s="1"/>
    </row>
    <row r="12632" spans="1:1" x14ac:dyDescent="0.25">
      <c r="A12632" s="1"/>
    </row>
    <row r="12633" spans="1:1" x14ac:dyDescent="0.25">
      <c r="A12633" s="1"/>
    </row>
    <row r="12634" spans="1:1" x14ac:dyDescent="0.25">
      <c r="A12634" s="1"/>
    </row>
    <row r="12635" spans="1:1" x14ac:dyDescent="0.25">
      <c r="A12635" s="1"/>
    </row>
    <row r="12636" spans="1:1" x14ac:dyDescent="0.25">
      <c r="A12636" s="1"/>
    </row>
    <row r="12637" spans="1:1" x14ac:dyDescent="0.25">
      <c r="A12637" s="1"/>
    </row>
    <row r="12638" spans="1:1" x14ac:dyDescent="0.25">
      <c r="A12638" s="1"/>
    </row>
    <row r="12639" spans="1:1" x14ac:dyDescent="0.25">
      <c r="A12639" s="1"/>
    </row>
    <row r="12640" spans="1:1" x14ac:dyDescent="0.25">
      <c r="A12640" s="1"/>
    </row>
    <row r="12641" spans="1:1" x14ac:dyDescent="0.25">
      <c r="A12641" s="1"/>
    </row>
    <row r="12642" spans="1:1" x14ac:dyDescent="0.25">
      <c r="A12642" s="1"/>
    </row>
    <row r="12643" spans="1:1" x14ac:dyDescent="0.25">
      <c r="A12643" s="1"/>
    </row>
    <row r="12644" spans="1:1" x14ac:dyDescent="0.25">
      <c r="A12644" s="1"/>
    </row>
    <row r="12645" spans="1:1" x14ac:dyDescent="0.25">
      <c r="A12645" s="1"/>
    </row>
    <row r="12646" spans="1:1" x14ac:dyDescent="0.25">
      <c r="A12646" s="1"/>
    </row>
    <row r="12647" spans="1:1" x14ac:dyDescent="0.25">
      <c r="A12647" s="1"/>
    </row>
    <row r="12648" spans="1:1" x14ac:dyDescent="0.25">
      <c r="A12648" s="1"/>
    </row>
    <row r="12649" spans="1:1" x14ac:dyDescent="0.25">
      <c r="A12649" s="1"/>
    </row>
    <row r="12650" spans="1:1" x14ac:dyDescent="0.25">
      <c r="A12650" s="1"/>
    </row>
    <row r="12651" spans="1:1" x14ac:dyDescent="0.25">
      <c r="A12651" s="1"/>
    </row>
    <row r="12652" spans="1:1" x14ac:dyDescent="0.25">
      <c r="A12652" s="1"/>
    </row>
    <row r="12653" spans="1:1" x14ac:dyDescent="0.25">
      <c r="A12653" s="1"/>
    </row>
    <row r="12654" spans="1:1" x14ac:dyDescent="0.25">
      <c r="A12654" s="1"/>
    </row>
    <row r="12655" spans="1:1" x14ac:dyDescent="0.25">
      <c r="A12655" s="1"/>
    </row>
    <row r="12656" spans="1:1" x14ac:dyDescent="0.25">
      <c r="A12656" s="1"/>
    </row>
    <row r="12657" spans="1:1" x14ac:dyDescent="0.25">
      <c r="A12657" s="1"/>
    </row>
    <row r="12658" spans="1:1" x14ac:dyDescent="0.25">
      <c r="A12658" s="1"/>
    </row>
    <row r="12659" spans="1:1" x14ac:dyDescent="0.25">
      <c r="A12659" s="1"/>
    </row>
    <row r="12660" spans="1:1" x14ac:dyDescent="0.25">
      <c r="A12660" s="1"/>
    </row>
    <row r="12661" spans="1:1" x14ac:dyDescent="0.25">
      <c r="A12661" s="1"/>
    </row>
    <row r="12662" spans="1:1" x14ac:dyDescent="0.25">
      <c r="A12662" s="1"/>
    </row>
    <row r="12663" spans="1:1" x14ac:dyDescent="0.25">
      <c r="A12663" s="1"/>
    </row>
    <row r="12664" spans="1:1" x14ac:dyDescent="0.25">
      <c r="A12664" s="1"/>
    </row>
    <row r="12665" spans="1:1" x14ac:dyDescent="0.25">
      <c r="A12665" s="1"/>
    </row>
    <row r="12666" spans="1:1" x14ac:dyDescent="0.25">
      <c r="A12666" s="1"/>
    </row>
    <row r="12667" spans="1:1" x14ac:dyDescent="0.25">
      <c r="A12667" s="1"/>
    </row>
    <row r="12668" spans="1:1" x14ac:dyDescent="0.25">
      <c r="A12668" s="1"/>
    </row>
    <row r="12669" spans="1:1" x14ac:dyDescent="0.25">
      <c r="A12669" s="1"/>
    </row>
    <row r="12670" spans="1:1" x14ac:dyDescent="0.25">
      <c r="A12670" s="1"/>
    </row>
    <row r="12671" spans="1:1" x14ac:dyDescent="0.25">
      <c r="A12671" s="1"/>
    </row>
    <row r="12672" spans="1:1" x14ac:dyDescent="0.25">
      <c r="A12672" s="1"/>
    </row>
    <row r="12673" spans="1:1" x14ac:dyDescent="0.25">
      <c r="A12673" s="1"/>
    </row>
    <row r="12674" spans="1:1" x14ac:dyDescent="0.25">
      <c r="A12674" s="1"/>
    </row>
    <row r="12675" spans="1:1" x14ac:dyDescent="0.25">
      <c r="A12675" s="1"/>
    </row>
    <row r="12676" spans="1:1" x14ac:dyDescent="0.25">
      <c r="A12676" s="1"/>
    </row>
    <row r="12677" spans="1:1" x14ac:dyDescent="0.25">
      <c r="A12677" s="1"/>
    </row>
    <row r="12678" spans="1:1" x14ac:dyDescent="0.25">
      <c r="A12678" s="1"/>
    </row>
    <row r="12679" spans="1:1" x14ac:dyDescent="0.25">
      <c r="A12679" s="1"/>
    </row>
    <row r="12680" spans="1:1" x14ac:dyDescent="0.25">
      <c r="A12680" s="1"/>
    </row>
    <row r="12681" spans="1:1" x14ac:dyDescent="0.25">
      <c r="A12681" s="1"/>
    </row>
    <row r="12682" spans="1:1" x14ac:dyDescent="0.25">
      <c r="A12682" s="1"/>
    </row>
    <row r="12683" spans="1:1" x14ac:dyDescent="0.25">
      <c r="A12683" s="1"/>
    </row>
    <row r="12684" spans="1:1" x14ac:dyDescent="0.25">
      <c r="A12684" s="1"/>
    </row>
    <row r="12685" spans="1:1" x14ac:dyDescent="0.25">
      <c r="A12685" s="1"/>
    </row>
    <row r="12686" spans="1:1" x14ac:dyDescent="0.25">
      <c r="A12686" s="1"/>
    </row>
    <row r="12687" spans="1:1" x14ac:dyDescent="0.25">
      <c r="A12687" s="1"/>
    </row>
    <row r="12688" spans="1:1" x14ac:dyDescent="0.25">
      <c r="A12688" s="1"/>
    </row>
    <row r="12689" spans="1:1" x14ac:dyDescent="0.25">
      <c r="A12689" s="1"/>
    </row>
    <row r="12690" spans="1:1" x14ac:dyDescent="0.25">
      <c r="A12690" s="1"/>
    </row>
    <row r="12691" spans="1:1" x14ac:dyDescent="0.25">
      <c r="A12691" s="1"/>
    </row>
    <row r="12692" spans="1:1" x14ac:dyDescent="0.25">
      <c r="A12692" s="1"/>
    </row>
    <row r="12693" spans="1:1" x14ac:dyDescent="0.25">
      <c r="A12693" s="1"/>
    </row>
    <row r="12694" spans="1:1" x14ac:dyDescent="0.25">
      <c r="A12694" s="1"/>
    </row>
    <row r="12695" spans="1:1" x14ac:dyDescent="0.25">
      <c r="A12695" s="1"/>
    </row>
    <row r="12696" spans="1:1" x14ac:dyDescent="0.25">
      <c r="A12696" s="1"/>
    </row>
    <row r="12697" spans="1:1" x14ac:dyDescent="0.25">
      <c r="A12697" s="1"/>
    </row>
    <row r="12698" spans="1:1" x14ac:dyDescent="0.25">
      <c r="A12698" s="1"/>
    </row>
    <row r="12699" spans="1:1" x14ac:dyDescent="0.25">
      <c r="A12699" s="1"/>
    </row>
    <row r="12700" spans="1:1" x14ac:dyDescent="0.25">
      <c r="A12700" s="1"/>
    </row>
    <row r="12701" spans="1:1" x14ac:dyDescent="0.25">
      <c r="A12701" s="1"/>
    </row>
    <row r="12702" spans="1:1" x14ac:dyDescent="0.25">
      <c r="A12702" s="1"/>
    </row>
    <row r="12703" spans="1:1" x14ac:dyDescent="0.25">
      <c r="A12703" s="1"/>
    </row>
    <row r="12704" spans="1:1" x14ac:dyDescent="0.25">
      <c r="A12704" s="1"/>
    </row>
    <row r="12705" spans="1:1" x14ac:dyDescent="0.25">
      <c r="A12705" s="1"/>
    </row>
    <row r="12706" spans="1:1" x14ac:dyDescent="0.25">
      <c r="A12706" s="1"/>
    </row>
    <row r="12707" spans="1:1" x14ac:dyDescent="0.25">
      <c r="A12707" s="1"/>
    </row>
    <row r="12708" spans="1:1" x14ac:dyDescent="0.25">
      <c r="A12708" s="1"/>
    </row>
    <row r="12709" spans="1:1" x14ac:dyDescent="0.25">
      <c r="A12709" s="1"/>
    </row>
    <row r="12710" spans="1:1" x14ac:dyDescent="0.25">
      <c r="A12710" s="1"/>
    </row>
    <row r="12711" spans="1:1" x14ac:dyDescent="0.25">
      <c r="A12711" s="1"/>
    </row>
    <row r="12712" spans="1:1" x14ac:dyDescent="0.25">
      <c r="A12712" s="1"/>
    </row>
    <row r="12713" spans="1:1" x14ac:dyDescent="0.25">
      <c r="A12713" s="1"/>
    </row>
    <row r="12714" spans="1:1" x14ac:dyDescent="0.25">
      <c r="A12714" s="1"/>
    </row>
    <row r="12715" spans="1:1" x14ac:dyDescent="0.25">
      <c r="A12715" s="1"/>
    </row>
    <row r="12716" spans="1:1" x14ac:dyDescent="0.25">
      <c r="A12716" s="1"/>
    </row>
    <row r="12717" spans="1:1" x14ac:dyDescent="0.25">
      <c r="A12717" s="1"/>
    </row>
    <row r="12718" spans="1:1" x14ac:dyDescent="0.25">
      <c r="A12718" s="1"/>
    </row>
    <row r="12719" spans="1:1" x14ac:dyDescent="0.25">
      <c r="A12719" s="1"/>
    </row>
    <row r="12720" spans="1:1" x14ac:dyDescent="0.25">
      <c r="A12720" s="1"/>
    </row>
    <row r="12721" spans="1:1" x14ac:dyDescent="0.25">
      <c r="A12721" s="1"/>
    </row>
    <row r="12722" spans="1:1" x14ac:dyDescent="0.25">
      <c r="A12722" s="1"/>
    </row>
    <row r="12723" spans="1:1" x14ac:dyDescent="0.25">
      <c r="A12723" s="1"/>
    </row>
    <row r="12724" spans="1:1" x14ac:dyDescent="0.25">
      <c r="A12724" s="1"/>
    </row>
    <row r="12725" spans="1:1" x14ac:dyDescent="0.25">
      <c r="A12725" s="1"/>
    </row>
    <row r="12726" spans="1:1" x14ac:dyDescent="0.25">
      <c r="A12726" s="1"/>
    </row>
    <row r="12727" spans="1:1" x14ac:dyDescent="0.25">
      <c r="A12727" s="1"/>
    </row>
    <row r="12728" spans="1:1" x14ac:dyDescent="0.25">
      <c r="A12728" s="1"/>
    </row>
    <row r="12729" spans="1:1" x14ac:dyDescent="0.25">
      <c r="A12729" s="1"/>
    </row>
    <row r="12730" spans="1:1" x14ac:dyDescent="0.25">
      <c r="A12730" s="1"/>
    </row>
    <row r="12731" spans="1:1" x14ac:dyDescent="0.25">
      <c r="A12731" s="1"/>
    </row>
    <row r="12732" spans="1:1" x14ac:dyDescent="0.25">
      <c r="A12732" s="1"/>
    </row>
    <row r="12733" spans="1:1" x14ac:dyDescent="0.25">
      <c r="A12733" s="1"/>
    </row>
    <row r="12734" spans="1:1" x14ac:dyDescent="0.25">
      <c r="A12734" s="1"/>
    </row>
    <row r="12735" spans="1:1" x14ac:dyDescent="0.25">
      <c r="A12735" s="1"/>
    </row>
    <row r="12736" spans="1:1" x14ac:dyDescent="0.25">
      <c r="A12736" s="1"/>
    </row>
    <row r="12737" spans="1:1" x14ac:dyDescent="0.25">
      <c r="A12737" s="1"/>
    </row>
    <row r="12738" spans="1:1" x14ac:dyDescent="0.25">
      <c r="A12738" s="1"/>
    </row>
    <row r="12739" spans="1:1" x14ac:dyDescent="0.25">
      <c r="A12739" s="1"/>
    </row>
    <row r="12740" spans="1:1" x14ac:dyDescent="0.25">
      <c r="A12740" s="1"/>
    </row>
    <row r="12741" spans="1:1" x14ac:dyDescent="0.25">
      <c r="A12741" s="1"/>
    </row>
    <row r="12742" spans="1:1" x14ac:dyDescent="0.25">
      <c r="A12742" s="1"/>
    </row>
    <row r="12743" spans="1:1" x14ac:dyDescent="0.25">
      <c r="A12743" s="1"/>
    </row>
    <row r="12744" spans="1:1" x14ac:dyDescent="0.25">
      <c r="A12744" s="1"/>
    </row>
    <row r="12745" spans="1:1" x14ac:dyDescent="0.25">
      <c r="A12745" s="1"/>
    </row>
    <row r="12746" spans="1:1" x14ac:dyDescent="0.25">
      <c r="A12746" s="1"/>
    </row>
    <row r="12747" spans="1:1" x14ac:dyDescent="0.25">
      <c r="A12747" s="1"/>
    </row>
    <row r="12748" spans="1:1" x14ac:dyDescent="0.25">
      <c r="A12748" s="1"/>
    </row>
    <row r="12749" spans="1:1" x14ac:dyDescent="0.25">
      <c r="A12749" s="1"/>
    </row>
    <row r="12750" spans="1:1" x14ac:dyDescent="0.25">
      <c r="A12750" s="1"/>
    </row>
    <row r="12751" spans="1:1" x14ac:dyDescent="0.25">
      <c r="A12751" s="1"/>
    </row>
    <row r="12752" spans="1:1" x14ac:dyDescent="0.25">
      <c r="A12752" s="1"/>
    </row>
    <row r="12753" spans="1:1" x14ac:dyDescent="0.25">
      <c r="A12753" s="1"/>
    </row>
    <row r="12754" spans="1:1" x14ac:dyDescent="0.25">
      <c r="A12754" s="1"/>
    </row>
    <row r="12755" spans="1:1" x14ac:dyDescent="0.25">
      <c r="A12755" s="1"/>
    </row>
    <row r="12756" spans="1:1" x14ac:dyDescent="0.25">
      <c r="A12756" s="1"/>
    </row>
    <row r="12757" spans="1:1" x14ac:dyDescent="0.25">
      <c r="A12757" s="1"/>
    </row>
    <row r="12758" spans="1:1" x14ac:dyDescent="0.25">
      <c r="A12758" s="1"/>
    </row>
    <row r="12759" spans="1:1" x14ac:dyDescent="0.25">
      <c r="A12759" s="1"/>
    </row>
    <row r="12760" spans="1:1" x14ac:dyDescent="0.25">
      <c r="A12760" s="1"/>
    </row>
    <row r="12761" spans="1:1" x14ac:dyDescent="0.25">
      <c r="A12761" s="1"/>
    </row>
    <row r="12762" spans="1:1" x14ac:dyDescent="0.25">
      <c r="A12762" s="1"/>
    </row>
    <row r="12763" spans="1:1" x14ac:dyDescent="0.25">
      <c r="A12763" s="1"/>
    </row>
    <row r="12764" spans="1:1" x14ac:dyDescent="0.25">
      <c r="A12764" s="1"/>
    </row>
    <row r="12765" spans="1:1" x14ac:dyDescent="0.25">
      <c r="A12765" s="1"/>
    </row>
    <row r="12766" spans="1:1" x14ac:dyDescent="0.25">
      <c r="A12766" s="1"/>
    </row>
    <row r="12767" spans="1:1" x14ac:dyDescent="0.25">
      <c r="A12767" s="1"/>
    </row>
    <row r="12768" spans="1:1" x14ac:dyDescent="0.25">
      <c r="A12768" s="1"/>
    </row>
    <row r="12769" spans="1:1" x14ac:dyDescent="0.25">
      <c r="A12769" s="1"/>
    </row>
    <row r="12770" spans="1:1" x14ac:dyDescent="0.25">
      <c r="A12770" s="1"/>
    </row>
    <row r="12771" spans="1:1" x14ac:dyDescent="0.25">
      <c r="A12771" s="1"/>
    </row>
    <row r="12772" spans="1:1" x14ac:dyDescent="0.25">
      <c r="A12772" s="1"/>
    </row>
    <row r="12773" spans="1:1" x14ac:dyDescent="0.25">
      <c r="A12773" s="1"/>
    </row>
    <row r="12774" spans="1:1" x14ac:dyDescent="0.25">
      <c r="A12774" s="1"/>
    </row>
    <row r="12775" spans="1:1" x14ac:dyDescent="0.25">
      <c r="A12775" s="1"/>
    </row>
    <row r="12776" spans="1:1" x14ac:dyDescent="0.25">
      <c r="A12776" s="1"/>
    </row>
    <row r="12777" spans="1:1" x14ac:dyDescent="0.25">
      <c r="A12777" s="1"/>
    </row>
    <row r="12778" spans="1:1" x14ac:dyDescent="0.25">
      <c r="A12778" s="1"/>
    </row>
    <row r="12779" spans="1:1" x14ac:dyDescent="0.25">
      <c r="A12779" s="1"/>
    </row>
    <row r="12780" spans="1:1" x14ac:dyDescent="0.25">
      <c r="A12780" s="1"/>
    </row>
    <row r="12781" spans="1:1" x14ac:dyDescent="0.25">
      <c r="A12781" s="1"/>
    </row>
    <row r="12782" spans="1:1" x14ac:dyDescent="0.25">
      <c r="A12782" s="1"/>
    </row>
    <row r="12783" spans="1:1" x14ac:dyDescent="0.25">
      <c r="A12783" s="1"/>
    </row>
    <row r="12784" spans="1:1" x14ac:dyDescent="0.25">
      <c r="A12784" s="1"/>
    </row>
    <row r="12785" spans="1:1" x14ac:dyDescent="0.25">
      <c r="A12785" s="1"/>
    </row>
    <row r="12786" spans="1:1" x14ac:dyDescent="0.25">
      <c r="A12786" s="1"/>
    </row>
    <row r="12787" spans="1:1" x14ac:dyDescent="0.25">
      <c r="A12787" s="1"/>
    </row>
    <row r="12788" spans="1:1" x14ac:dyDescent="0.25">
      <c r="A12788" s="1"/>
    </row>
    <row r="12789" spans="1:1" x14ac:dyDescent="0.25">
      <c r="A12789" s="1"/>
    </row>
    <row r="12790" spans="1:1" x14ac:dyDescent="0.25">
      <c r="A12790" s="1"/>
    </row>
    <row r="12791" spans="1:1" x14ac:dyDescent="0.25">
      <c r="A12791" s="1"/>
    </row>
    <row r="12792" spans="1:1" x14ac:dyDescent="0.25">
      <c r="A12792" s="1"/>
    </row>
    <row r="12793" spans="1:1" x14ac:dyDescent="0.25">
      <c r="A12793" s="1"/>
    </row>
    <row r="12794" spans="1:1" x14ac:dyDescent="0.25">
      <c r="A12794" s="1"/>
    </row>
    <row r="12795" spans="1:1" x14ac:dyDescent="0.25">
      <c r="A12795" s="1"/>
    </row>
    <row r="12796" spans="1:1" x14ac:dyDescent="0.25">
      <c r="A12796" s="1"/>
    </row>
    <row r="12797" spans="1:1" x14ac:dyDescent="0.25">
      <c r="A12797" s="1"/>
    </row>
    <row r="12798" spans="1:1" x14ac:dyDescent="0.25">
      <c r="A12798" s="1"/>
    </row>
    <row r="12799" spans="1:1" x14ac:dyDescent="0.25">
      <c r="A12799" s="1"/>
    </row>
    <row r="12800" spans="1:1" x14ac:dyDescent="0.25">
      <c r="A12800" s="1"/>
    </row>
    <row r="12801" spans="1:1" x14ac:dyDescent="0.25">
      <c r="A12801" s="1"/>
    </row>
    <row r="12802" spans="1:1" x14ac:dyDescent="0.25">
      <c r="A12802" s="1"/>
    </row>
    <row r="12803" spans="1:1" x14ac:dyDescent="0.25">
      <c r="A12803" s="1"/>
    </row>
    <row r="12804" spans="1:1" x14ac:dyDescent="0.25">
      <c r="A12804" s="1"/>
    </row>
    <row r="12805" spans="1:1" x14ac:dyDescent="0.25">
      <c r="A12805" s="1"/>
    </row>
    <row r="12806" spans="1:1" x14ac:dyDescent="0.25">
      <c r="A12806" s="1"/>
    </row>
    <row r="12807" spans="1:1" x14ac:dyDescent="0.25">
      <c r="A12807" s="1"/>
    </row>
    <row r="12808" spans="1:1" x14ac:dyDescent="0.25">
      <c r="A12808" s="1"/>
    </row>
    <row r="12809" spans="1:1" x14ac:dyDescent="0.25">
      <c r="A12809" s="1"/>
    </row>
    <row r="12810" spans="1:1" x14ac:dyDescent="0.25">
      <c r="A12810" s="1"/>
    </row>
    <row r="12811" spans="1:1" x14ac:dyDescent="0.25">
      <c r="A12811" s="1"/>
    </row>
    <row r="12812" spans="1:1" x14ac:dyDescent="0.25">
      <c r="A12812" s="1"/>
    </row>
    <row r="12813" spans="1:1" x14ac:dyDescent="0.25">
      <c r="A12813" s="1"/>
    </row>
    <row r="12814" spans="1:1" x14ac:dyDescent="0.25">
      <c r="A12814" s="1"/>
    </row>
    <row r="12815" spans="1:1" x14ac:dyDescent="0.25">
      <c r="A12815" s="1"/>
    </row>
    <row r="12816" spans="1:1" x14ac:dyDescent="0.25">
      <c r="A12816" s="1"/>
    </row>
    <row r="12817" spans="1:1" x14ac:dyDescent="0.25">
      <c r="A12817" s="1"/>
    </row>
    <row r="12818" spans="1:1" x14ac:dyDescent="0.25">
      <c r="A12818" s="1"/>
    </row>
    <row r="12819" spans="1:1" x14ac:dyDescent="0.25">
      <c r="A12819" s="1"/>
    </row>
    <row r="12820" spans="1:1" x14ac:dyDescent="0.25">
      <c r="A12820" s="1"/>
    </row>
    <row r="12821" spans="1:1" x14ac:dyDescent="0.25">
      <c r="A12821" s="1"/>
    </row>
    <row r="12822" spans="1:1" x14ac:dyDescent="0.25">
      <c r="A12822" s="1"/>
    </row>
    <row r="12823" spans="1:1" x14ac:dyDescent="0.25">
      <c r="A12823" s="1"/>
    </row>
    <row r="12824" spans="1:1" x14ac:dyDescent="0.25">
      <c r="A12824" s="1"/>
    </row>
    <row r="12825" spans="1:1" x14ac:dyDescent="0.25">
      <c r="A12825" s="1"/>
    </row>
    <row r="12826" spans="1:1" x14ac:dyDescent="0.25">
      <c r="A12826" s="1"/>
    </row>
    <row r="12827" spans="1:1" x14ac:dyDescent="0.25">
      <c r="A12827" s="1"/>
    </row>
    <row r="12828" spans="1:1" x14ac:dyDescent="0.25">
      <c r="A12828" s="1"/>
    </row>
    <row r="12829" spans="1:1" x14ac:dyDescent="0.25">
      <c r="A12829" s="1"/>
    </row>
    <row r="12830" spans="1:1" x14ac:dyDescent="0.25">
      <c r="A12830" s="1"/>
    </row>
    <row r="12831" spans="1:1" x14ac:dyDescent="0.25">
      <c r="A12831" s="1"/>
    </row>
    <row r="12832" spans="1:1" x14ac:dyDescent="0.25">
      <c r="A12832" s="1"/>
    </row>
    <row r="12833" spans="1:1" x14ac:dyDescent="0.25">
      <c r="A12833" s="1"/>
    </row>
    <row r="12834" spans="1:1" x14ac:dyDescent="0.25">
      <c r="A12834" s="1"/>
    </row>
    <row r="12835" spans="1:1" x14ac:dyDescent="0.25">
      <c r="A12835" s="1"/>
    </row>
    <row r="12836" spans="1:1" x14ac:dyDescent="0.25">
      <c r="A12836" s="1"/>
    </row>
    <row r="12837" spans="1:1" x14ac:dyDescent="0.25">
      <c r="A12837" s="1"/>
    </row>
    <row r="12838" spans="1:1" x14ac:dyDescent="0.25">
      <c r="A12838" s="1"/>
    </row>
    <row r="12839" spans="1:1" x14ac:dyDescent="0.25">
      <c r="A12839" s="1"/>
    </row>
    <row r="12840" spans="1:1" x14ac:dyDescent="0.25">
      <c r="A12840" s="1"/>
    </row>
    <row r="12841" spans="1:1" x14ac:dyDescent="0.25">
      <c r="A12841" s="1"/>
    </row>
    <row r="12842" spans="1:1" x14ac:dyDescent="0.25">
      <c r="A12842" s="1"/>
    </row>
    <row r="12843" spans="1:1" x14ac:dyDescent="0.25">
      <c r="A12843" s="1"/>
    </row>
    <row r="12844" spans="1:1" x14ac:dyDescent="0.25">
      <c r="A12844" s="1"/>
    </row>
    <row r="12845" spans="1:1" x14ac:dyDescent="0.25">
      <c r="A12845" s="1"/>
    </row>
    <row r="12846" spans="1:1" x14ac:dyDescent="0.25">
      <c r="A12846" s="1"/>
    </row>
    <row r="12847" spans="1:1" x14ac:dyDescent="0.25">
      <c r="A12847" s="1"/>
    </row>
    <row r="12848" spans="1:1" x14ac:dyDescent="0.25">
      <c r="A12848" s="1"/>
    </row>
    <row r="12849" spans="1:1" x14ac:dyDescent="0.25">
      <c r="A12849" s="1"/>
    </row>
    <row r="12850" spans="1:1" x14ac:dyDescent="0.25">
      <c r="A12850" s="1"/>
    </row>
    <row r="12851" spans="1:1" x14ac:dyDescent="0.25">
      <c r="A12851" s="1"/>
    </row>
    <row r="12852" spans="1:1" x14ac:dyDescent="0.25">
      <c r="A12852" s="1"/>
    </row>
    <row r="12853" spans="1:1" x14ac:dyDescent="0.25">
      <c r="A12853" s="1"/>
    </row>
    <row r="12854" spans="1:1" x14ac:dyDescent="0.25">
      <c r="A12854" s="1"/>
    </row>
    <row r="12855" spans="1:1" x14ac:dyDescent="0.25">
      <c r="A12855" s="1"/>
    </row>
    <row r="12856" spans="1:1" x14ac:dyDescent="0.25">
      <c r="A12856" s="1"/>
    </row>
    <row r="12857" spans="1:1" x14ac:dyDescent="0.25">
      <c r="A12857" s="1"/>
    </row>
    <row r="12858" spans="1:1" x14ac:dyDescent="0.25">
      <c r="A12858" s="1"/>
    </row>
    <row r="12859" spans="1:1" x14ac:dyDescent="0.25">
      <c r="A12859" s="1"/>
    </row>
    <row r="12860" spans="1:1" x14ac:dyDescent="0.25">
      <c r="A12860" s="1"/>
    </row>
    <row r="12861" spans="1:1" x14ac:dyDescent="0.25">
      <c r="A12861" s="1"/>
    </row>
    <row r="12862" spans="1:1" x14ac:dyDescent="0.25">
      <c r="A12862" s="1"/>
    </row>
    <row r="12863" spans="1:1" x14ac:dyDescent="0.25">
      <c r="A12863" s="1"/>
    </row>
    <row r="12864" spans="1:1" x14ac:dyDescent="0.25">
      <c r="A12864" s="1"/>
    </row>
    <row r="12865" spans="1:1" x14ac:dyDescent="0.25">
      <c r="A12865" s="1"/>
    </row>
    <row r="12866" spans="1:1" x14ac:dyDescent="0.25">
      <c r="A12866" s="1"/>
    </row>
    <row r="12867" spans="1:1" x14ac:dyDescent="0.25">
      <c r="A12867" s="1"/>
    </row>
    <row r="12868" spans="1:1" x14ac:dyDescent="0.25">
      <c r="A12868" s="1"/>
    </row>
    <row r="12869" spans="1:1" x14ac:dyDescent="0.25">
      <c r="A12869" s="1"/>
    </row>
    <row r="12870" spans="1:1" x14ac:dyDescent="0.25">
      <c r="A12870" s="1"/>
    </row>
    <row r="12871" spans="1:1" x14ac:dyDescent="0.25">
      <c r="A12871" s="1"/>
    </row>
    <row r="12872" spans="1:1" x14ac:dyDescent="0.25">
      <c r="A12872" s="1"/>
    </row>
    <row r="12873" spans="1:1" x14ac:dyDescent="0.25">
      <c r="A12873" s="1"/>
    </row>
    <row r="12874" spans="1:1" x14ac:dyDescent="0.25">
      <c r="A12874" s="1"/>
    </row>
    <row r="12875" spans="1:1" x14ac:dyDescent="0.25">
      <c r="A12875" s="1"/>
    </row>
    <row r="12876" spans="1:1" x14ac:dyDescent="0.25">
      <c r="A12876" s="1"/>
    </row>
    <row r="12877" spans="1:1" x14ac:dyDescent="0.25">
      <c r="A12877" s="1"/>
    </row>
    <row r="12878" spans="1:1" x14ac:dyDescent="0.25">
      <c r="A12878" s="1"/>
    </row>
    <row r="12879" spans="1:1" x14ac:dyDescent="0.25">
      <c r="A12879" s="1"/>
    </row>
    <row r="12880" spans="1:1" x14ac:dyDescent="0.25">
      <c r="A12880" s="1"/>
    </row>
    <row r="12881" spans="1:1" x14ac:dyDescent="0.25">
      <c r="A12881" s="1"/>
    </row>
    <row r="12882" spans="1:1" x14ac:dyDescent="0.25">
      <c r="A12882" s="1"/>
    </row>
    <row r="12883" spans="1:1" x14ac:dyDescent="0.25">
      <c r="A12883" s="1"/>
    </row>
    <row r="12884" spans="1:1" x14ac:dyDescent="0.25">
      <c r="A12884" s="1"/>
    </row>
    <row r="12885" spans="1:1" x14ac:dyDescent="0.25">
      <c r="A12885" s="1"/>
    </row>
    <row r="12886" spans="1:1" x14ac:dyDescent="0.25">
      <c r="A12886" s="1"/>
    </row>
    <row r="12887" spans="1:1" x14ac:dyDescent="0.25">
      <c r="A12887" s="1"/>
    </row>
    <row r="12888" spans="1:1" x14ac:dyDescent="0.25">
      <c r="A12888" s="1"/>
    </row>
    <row r="12889" spans="1:1" x14ac:dyDescent="0.25">
      <c r="A12889" s="1"/>
    </row>
    <row r="12890" spans="1:1" x14ac:dyDescent="0.25">
      <c r="A12890" s="1"/>
    </row>
    <row r="12891" spans="1:1" x14ac:dyDescent="0.25">
      <c r="A12891" s="1"/>
    </row>
    <row r="12892" spans="1:1" x14ac:dyDescent="0.25">
      <c r="A12892" s="1"/>
    </row>
    <row r="12893" spans="1:1" x14ac:dyDescent="0.25">
      <c r="A12893" s="1"/>
    </row>
    <row r="12894" spans="1:1" x14ac:dyDescent="0.25">
      <c r="A12894" s="1"/>
    </row>
    <row r="12895" spans="1:1" x14ac:dyDescent="0.25">
      <c r="A12895" s="1"/>
    </row>
    <row r="12896" spans="1:1" x14ac:dyDescent="0.25">
      <c r="A12896" s="1"/>
    </row>
    <row r="12897" spans="1:1" x14ac:dyDescent="0.25">
      <c r="A12897" s="1"/>
    </row>
    <row r="12898" spans="1:1" x14ac:dyDescent="0.25">
      <c r="A12898" s="1"/>
    </row>
    <row r="12899" spans="1:1" x14ac:dyDescent="0.25">
      <c r="A12899" s="1"/>
    </row>
    <row r="12900" spans="1:1" x14ac:dyDescent="0.25">
      <c r="A12900" s="1"/>
    </row>
    <row r="12901" spans="1:1" x14ac:dyDescent="0.25">
      <c r="A12901" s="1"/>
    </row>
    <row r="12902" spans="1:1" x14ac:dyDescent="0.25">
      <c r="A12902" s="1"/>
    </row>
    <row r="12903" spans="1:1" x14ac:dyDescent="0.25">
      <c r="A12903" s="1"/>
    </row>
    <row r="12904" spans="1:1" x14ac:dyDescent="0.25">
      <c r="A12904" s="1"/>
    </row>
    <row r="12905" spans="1:1" x14ac:dyDescent="0.25">
      <c r="A12905" s="1"/>
    </row>
    <row r="12906" spans="1:1" x14ac:dyDescent="0.25">
      <c r="A12906" s="1"/>
    </row>
    <row r="12907" spans="1:1" x14ac:dyDescent="0.25">
      <c r="A12907" s="1"/>
    </row>
    <row r="12908" spans="1:1" x14ac:dyDescent="0.25">
      <c r="A12908" s="1"/>
    </row>
    <row r="12909" spans="1:1" x14ac:dyDescent="0.25">
      <c r="A12909" s="1"/>
    </row>
    <row r="12910" spans="1:1" x14ac:dyDescent="0.25">
      <c r="A12910" s="1"/>
    </row>
    <row r="12911" spans="1:1" x14ac:dyDescent="0.25">
      <c r="A12911" s="1"/>
    </row>
    <row r="12912" spans="1:1" x14ac:dyDescent="0.25">
      <c r="A12912" s="1"/>
    </row>
    <row r="12913" spans="1:1" x14ac:dyDescent="0.25">
      <c r="A12913" s="1"/>
    </row>
    <row r="12914" spans="1:1" x14ac:dyDescent="0.25">
      <c r="A12914" s="1"/>
    </row>
    <row r="12915" spans="1:1" x14ac:dyDescent="0.25">
      <c r="A12915" s="1"/>
    </row>
    <row r="12916" spans="1:1" x14ac:dyDescent="0.25">
      <c r="A12916" s="1"/>
    </row>
    <row r="12917" spans="1:1" x14ac:dyDescent="0.25">
      <c r="A12917" s="1"/>
    </row>
    <row r="12918" spans="1:1" x14ac:dyDescent="0.25">
      <c r="A12918" s="1"/>
    </row>
    <row r="12919" spans="1:1" x14ac:dyDescent="0.25">
      <c r="A12919" s="1"/>
    </row>
    <row r="12920" spans="1:1" x14ac:dyDescent="0.25">
      <c r="A12920" s="1"/>
    </row>
    <row r="12921" spans="1:1" x14ac:dyDescent="0.25">
      <c r="A12921" s="1"/>
    </row>
    <row r="12922" spans="1:1" x14ac:dyDescent="0.25">
      <c r="A12922" s="1"/>
    </row>
    <row r="12923" spans="1:1" x14ac:dyDescent="0.25">
      <c r="A12923" s="1"/>
    </row>
    <row r="12924" spans="1:1" x14ac:dyDescent="0.25">
      <c r="A12924" s="1"/>
    </row>
    <row r="12925" spans="1:1" x14ac:dyDescent="0.25">
      <c r="A12925" s="1"/>
    </row>
    <row r="12926" spans="1:1" x14ac:dyDescent="0.25">
      <c r="A12926" s="1"/>
    </row>
    <row r="12927" spans="1:1" x14ac:dyDescent="0.25">
      <c r="A12927" s="1"/>
    </row>
    <row r="12928" spans="1:1" x14ac:dyDescent="0.25">
      <c r="A12928" s="1"/>
    </row>
    <row r="12929" spans="1:1" x14ac:dyDescent="0.25">
      <c r="A12929" s="1"/>
    </row>
    <row r="12930" spans="1:1" x14ac:dyDescent="0.25">
      <c r="A12930" s="1"/>
    </row>
    <row r="12931" spans="1:1" x14ac:dyDescent="0.25">
      <c r="A12931" s="1"/>
    </row>
    <row r="12932" spans="1:1" x14ac:dyDescent="0.25">
      <c r="A12932" s="1"/>
    </row>
    <row r="12933" spans="1:1" x14ac:dyDescent="0.25">
      <c r="A12933" s="1"/>
    </row>
    <row r="12934" spans="1:1" x14ac:dyDescent="0.25">
      <c r="A12934" s="1"/>
    </row>
    <row r="12935" spans="1:1" x14ac:dyDescent="0.25">
      <c r="A12935" s="1"/>
    </row>
    <row r="12936" spans="1:1" x14ac:dyDescent="0.25">
      <c r="A12936" s="1"/>
    </row>
    <row r="12937" spans="1:1" x14ac:dyDescent="0.25">
      <c r="A12937" s="1"/>
    </row>
    <row r="12938" spans="1:1" x14ac:dyDescent="0.25">
      <c r="A12938" s="1"/>
    </row>
    <row r="12939" spans="1:1" x14ac:dyDescent="0.25">
      <c r="A12939" s="1"/>
    </row>
    <row r="12940" spans="1:1" x14ac:dyDescent="0.25">
      <c r="A12940" s="1"/>
    </row>
    <row r="12941" spans="1:1" x14ac:dyDescent="0.25">
      <c r="A12941" s="1"/>
    </row>
    <row r="12942" spans="1:1" x14ac:dyDescent="0.25">
      <c r="A12942" s="1"/>
    </row>
    <row r="12943" spans="1:1" x14ac:dyDescent="0.25">
      <c r="A12943" s="1"/>
    </row>
    <row r="12944" spans="1:1" x14ac:dyDescent="0.25">
      <c r="A12944" s="1"/>
    </row>
    <row r="12945" spans="1:1" x14ac:dyDescent="0.25">
      <c r="A12945" s="1"/>
    </row>
    <row r="12946" spans="1:1" x14ac:dyDescent="0.25">
      <c r="A12946" s="1"/>
    </row>
    <row r="12947" spans="1:1" x14ac:dyDescent="0.25">
      <c r="A12947" s="1"/>
    </row>
    <row r="12948" spans="1:1" x14ac:dyDescent="0.25">
      <c r="A12948" s="1"/>
    </row>
    <row r="12949" spans="1:1" x14ac:dyDescent="0.25">
      <c r="A12949" s="1"/>
    </row>
    <row r="12950" spans="1:1" x14ac:dyDescent="0.25">
      <c r="A12950" s="1"/>
    </row>
    <row r="12951" spans="1:1" x14ac:dyDescent="0.25">
      <c r="A12951" s="1"/>
    </row>
    <row r="12952" spans="1:1" x14ac:dyDescent="0.25">
      <c r="A12952" s="1"/>
    </row>
    <row r="12953" spans="1:1" x14ac:dyDescent="0.25">
      <c r="A12953" s="1"/>
    </row>
    <row r="12954" spans="1:1" x14ac:dyDescent="0.25">
      <c r="A12954" s="1"/>
    </row>
    <row r="12955" spans="1:1" x14ac:dyDescent="0.25">
      <c r="A12955" s="1"/>
    </row>
    <row r="12956" spans="1:1" x14ac:dyDescent="0.25">
      <c r="A12956" s="1"/>
    </row>
    <row r="12957" spans="1:1" x14ac:dyDescent="0.25">
      <c r="A12957" s="1"/>
    </row>
    <row r="12958" spans="1:1" x14ac:dyDescent="0.25">
      <c r="A12958" s="1"/>
    </row>
    <row r="12959" spans="1:1" x14ac:dyDescent="0.25">
      <c r="A12959" s="1"/>
    </row>
    <row r="12960" spans="1:1" x14ac:dyDescent="0.25">
      <c r="A12960" s="1"/>
    </row>
    <row r="12961" spans="1:1" x14ac:dyDescent="0.25">
      <c r="A12961" s="1"/>
    </row>
    <row r="12962" spans="1:1" x14ac:dyDescent="0.25">
      <c r="A12962" s="1"/>
    </row>
    <row r="12963" spans="1:1" x14ac:dyDescent="0.25">
      <c r="A12963" s="1"/>
    </row>
    <row r="12964" spans="1:1" x14ac:dyDescent="0.25">
      <c r="A12964" s="1"/>
    </row>
    <row r="12965" spans="1:1" x14ac:dyDescent="0.25">
      <c r="A12965" s="1"/>
    </row>
    <row r="12966" spans="1:1" x14ac:dyDescent="0.25">
      <c r="A12966" s="1"/>
    </row>
    <row r="12967" spans="1:1" x14ac:dyDescent="0.25">
      <c r="A12967" s="1"/>
    </row>
    <row r="12968" spans="1:1" x14ac:dyDescent="0.25">
      <c r="A12968" s="1"/>
    </row>
    <row r="12969" spans="1:1" x14ac:dyDescent="0.25">
      <c r="A12969" s="1"/>
    </row>
    <row r="12970" spans="1:1" x14ac:dyDescent="0.25">
      <c r="A12970" s="1"/>
    </row>
    <row r="12971" spans="1:1" x14ac:dyDescent="0.25">
      <c r="A12971" s="1"/>
    </row>
    <row r="12972" spans="1:1" x14ac:dyDescent="0.25">
      <c r="A12972" s="1"/>
    </row>
    <row r="12973" spans="1:1" x14ac:dyDescent="0.25">
      <c r="A12973" s="1"/>
    </row>
    <row r="12974" spans="1:1" x14ac:dyDescent="0.25">
      <c r="A12974" s="1"/>
    </row>
    <row r="12975" spans="1:1" x14ac:dyDescent="0.25">
      <c r="A12975" s="1"/>
    </row>
    <row r="12976" spans="1:1" x14ac:dyDescent="0.25">
      <c r="A12976" s="1"/>
    </row>
    <row r="12977" spans="1:1" x14ac:dyDescent="0.25">
      <c r="A12977" s="1"/>
    </row>
    <row r="12978" spans="1:1" x14ac:dyDescent="0.25">
      <c r="A12978" s="1"/>
    </row>
    <row r="12979" spans="1:1" x14ac:dyDescent="0.25">
      <c r="A12979" s="1"/>
    </row>
    <row r="12980" spans="1:1" x14ac:dyDescent="0.25">
      <c r="A12980" s="1"/>
    </row>
    <row r="12981" spans="1:1" x14ac:dyDescent="0.25">
      <c r="A12981" s="1"/>
    </row>
    <row r="12982" spans="1:1" x14ac:dyDescent="0.25">
      <c r="A12982" s="1"/>
    </row>
    <row r="12983" spans="1:1" x14ac:dyDescent="0.25">
      <c r="A12983" s="1"/>
    </row>
    <row r="12984" spans="1:1" x14ac:dyDescent="0.25">
      <c r="A12984" s="1"/>
    </row>
    <row r="12985" spans="1:1" x14ac:dyDescent="0.25">
      <c r="A12985" s="1"/>
    </row>
    <row r="12986" spans="1:1" x14ac:dyDescent="0.25">
      <c r="A12986" s="1"/>
    </row>
    <row r="12987" spans="1:1" x14ac:dyDescent="0.25">
      <c r="A12987" s="1"/>
    </row>
    <row r="12988" spans="1:1" x14ac:dyDescent="0.25">
      <c r="A12988" s="1"/>
    </row>
    <row r="12989" spans="1:1" x14ac:dyDescent="0.25">
      <c r="A12989" s="1"/>
    </row>
    <row r="12990" spans="1:1" x14ac:dyDescent="0.25">
      <c r="A12990" s="1"/>
    </row>
    <row r="12991" spans="1:1" x14ac:dyDescent="0.25">
      <c r="A12991" s="1"/>
    </row>
    <row r="12992" spans="1:1" x14ac:dyDescent="0.25">
      <c r="A12992" s="1"/>
    </row>
    <row r="12993" spans="1:1" x14ac:dyDescent="0.25">
      <c r="A12993" s="1"/>
    </row>
    <row r="12994" spans="1:1" x14ac:dyDescent="0.25">
      <c r="A12994" s="1"/>
    </row>
    <row r="12995" spans="1:1" x14ac:dyDescent="0.25">
      <c r="A12995" s="1"/>
    </row>
    <row r="12996" spans="1:1" x14ac:dyDescent="0.25">
      <c r="A12996" s="1"/>
    </row>
    <row r="12997" spans="1:1" x14ac:dyDescent="0.25">
      <c r="A12997" s="1"/>
    </row>
    <row r="12998" spans="1:1" x14ac:dyDescent="0.25">
      <c r="A12998" s="1"/>
    </row>
    <row r="12999" spans="1:1" x14ac:dyDescent="0.25">
      <c r="A12999" s="1"/>
    </row>
    <row r="13000" spans="1:1" x14ac:dyDescent="0.25">
      <c r="A13000" s="1"/>
    </row>
    <row r="13001" spans="1:1" x14ac:dyDescent="0.25">
      <c r="A13001" s="1"/>
    </row>
    <row r="13002" spans="1:1" x14ac:dyDescent="0.25">
      <c r="A13002" s="1"/>
    </row>
    <row r="13003" spans="1:1" x14ac:dyDescent="0.25">
      <c r="A13003" s="1"/>
    </row>
    <row r="13004" spans="1:1" x14ac:dyDescent="0.25">
      <c r="A13004" s="1"/>
    </row>
    <row r="13005" spans="1:1" x14ac:dyDescent="0.25">
      <c r="A13005" s="1"/>
    </row>
    <row r="13006" spans="1:1" x14ac:dyDescent="0.25">
      <c r="A13006" s="1"/>
    </row>
    <row r="13007" spans="1:1" x14ac:dyDescent="0.25">
      <c r="A13007" s="1"/>
    </row>
    <row r="13008" spans="1:1" x14ac:dyDescent="0.25">
      <c r="A13008" s="1"/>
    </row>
    <row r="13009" spans="1:1" x14ac:dyDescent="0.25">
      <c r="A13009" s="1"/>
    </row>
    <row r="13010" spans="1:1" x14ac:dyDescent="0.25">
      <c r="A13010" s="1"/>
    </row>
    <row r="13011" spans="1:1" x14ac:dyDescent="0.25">
      <c r="A13011" s="1"/>
    </row>
    <row r="13012" spans="1:1" x14ac:dyDescent="0.25">
      <c r="A13012" s="1"/>
    </row>
    <row r="13013" spans="1:1" x14ac:dyDescent="0.25">
      <c r="A13013" s="1"/>
    </row>
    <row r="13014" spans="1:1" x14ac:dyDescent="0.25">
      <c r="A13014" s="1"/>
    </row>
    <row r="13015" spans="1:1" x14ac:dyDescent="0.25">
      <c r="A13015" s="1"/>
    </row>
    <row r="13016" spans="1:1" x14ac:dyDescent="0.25">
      <c r="A13016" s="1"/>
    </row>
    <row r="13017" spans="1:1" x14ac:dyDescent="0.25">
      <c r="A13017" s="1"/>
    </row>
    <row r="13018" spans="1:1" x14ac:dyDescent="0.25">
      <c r="A13018" s="1"/>
    </row>
    <row r="13019" spans="1:1" x14ac:dyDescent="0.25">
      <c r="A13019" s="1"/>
    </row>
    <row r="13020" spans="1:1" x14ac:dyDescent="0.25">
      <c r="A13020" s="1"/>
    </row>
    <row r="13021" spans="1:1" x14ac:dyDescent="0.25">
      <c r="A13021" s="1"/>
    </row>
    <row r="13022" spans="1:1" x14ac:dyDescent="0.25">
      <c r="A13022" s="1"/>
    </row>
    <row r="13023" spans="1:1" x14ac:dyDescent="0.25">
      <c r="A13023" s="1"/>
    </row>
    <row r="13024" spans="1:1" x14ac:dyDescent="0.25">
      <c r="A13024" s="1"/>
    </row>
    <row r="13025" spans="1:1" x14ac:dyDescent="0.25">
      <c r="A13025" s="1"/>
    </row>
    <row r="13026" spans="1:1" x14ac:dyDescent="0.25">
      <c r="A13026" s="1"/>
    </row>
    <row r="13027" spans="1:1" x14ac:dyDescent="0.25">
      <c r="A13027" s="1"/>
    </row>
    <row r="13028" spans="1:1" x14ac:dyDescent="0.25">
      <c r="A13028" s="1"/>
    </row>
    <row r="13029" spans="1:1" x14ac:dyDescent="0.25">
      <c r="A13029" s="1"/>
    </row>
    <row r="13030" spans="1:1" x14ac:dyDescent="0.25">
      <c r="A13030" s="1"/>
    </row>
    <row r="13031" spans="1:1" x14ac:dyDescent="0.25">
      <c r="A13031" s="1"/>
    </row>
    <row r="13032" spans="1:1" x14ac:dyDescent="0.25">
      <c r="A13032" s="1"/>
    </row>
    <row r="13033" spans="1:1" x14ac:dyDescent="0.25">
      <c r="A13033" s="1"/>
    </row>
    <row r="13034" spans="1:1" x14ac:dyDescent="0.25">
      <c r="A13034" s="1"/>
    </row>
    <row r="13035" spans="1:1" x14ac:dyDescent="0.25">
      <c r="A13035" s="1"/>
    </row>
    <row r="13036" spans="1:1" x14ac:dyDescent="0.25">
      <c r="A13036" s="1"/>
    </row>
    <row r="13037" spans="1:1" x14ac:dyDescent="0.25">
      <c r="A13037" s="1"/>
    </row>
    <row r="13038" spans="1:1" x14ac:dyDescent="0.25">
      <c r="A13038" s="1"/>
    </row>
    <row r="13039" spans="1:1" x14ac:dyDescent="0.25">
      <c r="A13039" s="1"/>
    </row>
    <row r="13040" spans="1:1" x14ac:dyDescent="0.25">
      <c r="A13040" s="1"/>
    </row>
    <row r="13041" spans="1:1" x14ac:dyDescent="0.25">
      <c r="A13041" s="1"/>
    </row>
    <row r="13042" spans="1:1" x14ac:dyDescent="0.25">
      <c r="A13042" s="1"/>
    </row>
    <row r="13043" spans="1:1" x14ac:dyDescent="0.25">
      <c r="A13043" s="1"/>
    </row>
    <row r="13044" spans="1:1" x14ac:dyDescent="0.25">
      <c r="A13044" s="1"/>
    </row>
    <row r="13045" spans="1:1" x14ac:dyDescent="0.25">
      <c r="A13045" s="1"/>
    </row>
    <row r="13046" spans="1:1" x14ac:dyDescent="0.25">
      <c r="A13046" s="1"/>
    </row>
    <row r="13047" spans="1:1" x14ac:dyDescent="0.25">
      <c r="A13047" s="1"/>
    </row>
    <row r="13048" spans="1:1" x14ac:dyDescent="0.25">
      <c r="A13048" s="1"/>
    </row>
    <row r="13049" spans="1:1" x14ac:dyDescent="0.25">
      <c r="A13049" s="1"/>
    </row>
    <row r="13050" spans="1:1" x14ac:dyDescent="0.25">
      <c r="A13050" s="1"/>
    </row>
    <row r="13051" spans="1:1" x14ac:dyDescent="0.25">
      <c r="A13051" s="1"/>
    </row>
    <row r="13052" spans="1:1" x14ac:dyDescent="0.25">
      <c r="A13052" s="1"/>
    </row>
    <row r="13053" spans="1:1" x14ac:dyDescent="0.25">
      <c r="A13053" s="1"/>
    </row>
    <row r="13054" spans="1:1" x14ac:dyDescent="0.25">
      <c r="A13054" s="1"/>
    </row>
    <row r="13055" spans="1:1" x14ac:dyDescent="0.25">
      <c r="A13055" s="1"/>
    </row>
    <row r="13056" spans="1:1" x14ac:dyDescent="0.25">
      <c r="A13056" s="1"/>
    </row>
    <row r="13057" spans="1:1" x14ac:dyDescent="0.25">
      <c r="A13057" s="1"/>
    </row>
    <row r="13058" spans="1:1" x14ac:dyDescent="0.25">
      <c r="A13058" s="1"/>
    </row>
    <row r="13059" spans="1:1" x14ac:dyDescent="0.25">
      <c r="A13059" s="1"/>
    </row>
    <row r="13060" spans="1:1" x14ac:dyDescent="0.25">
      <c r="A13060" s="1"/>
    </row>
    <row r="13061" spans="1:1" x14ac:dyDescent="0.25">
      <c r="A13061" s="1"/>
    </row>
    <row r="13062" spans="1:1" x14ac:dyDescent="0.25">
      <c r="A13062" s="1"/>
    </row>
    <row r="13063" spans="1:1" x14ac:dyDescent="0.25">
      <c r="A13063" s="1"/>
    </row>
    <row r="13064" spans="1:1" x14ac:dyDescent="0.25">
      <c r="A13064" s="1"/>
    </row>
    <row r="13065" spans="1:1" x14ac:dyDescent="0.25">
      <c r="A13065" s="1"/>
    </row>
    <row r="13066" spans="1:1" x14ac:dyDescent="0.25">
      <c r="A13066" s="1"/>
    </row>
    <row r="13067" spans="1:1" x14ac:dyDescent="0.25">
      <c r="A13067" s="1"/>
    </row>
    <row r="13068" spans="1:1" x14ac:dyDescent="0.25">
      <c r="A13068" s="1"/>
    </row>
    <row r="13069" spans="1:1" x14ac:dyDescent="0.25">
      <c r="A13069" s="1"/>
    </row>
    <row r="13070" spans="1:1" x14ac:dyDescent="0.25">
      <c r="A13070" s="1"/>
    </row>
    <row r="13071" spans="1:1" x14ac:dyDescent="0.25">
      <c r="A13071" s="1"/>
    </row>
    <row r="13072" spans="1:1" x14ac:dyDescent="0.25">
      <c r="A13072" s="1"/>
    </row>
    <row r="13073" spans="1:1" x14ac:dyDescent="0.25">
      <c r="A13073" s="1"/>
    </row>
    <row r="13074" spans="1:1" x14ac:dyDescent="0.25">
      <c r="A13074" s="1"/>
    </row>
    <row r="13075" spans="1:1" x14ac:dyDescent="0.25">
      <c r="A13075" s="1"/>
    </row>
    <row r="13076" spans="1:1" x14ac:dyDescent="0.25">
      <c r="A13076" s="1"/>
    </row>
    <row r="13077" spans="1:1" x14ac:dyDescent="0.25">
      <c r="A13077" s="1"/>
    </row>
    <row r="13078" spans="1:1" x14ac:dyDescent="0.25">
      <c r="A13078" s="1"/>
    </row>
    <row r="13079" spans="1:1" x14ac:dyDescent="0.25">
      <c r="A13079" s="1"/>
    </row>
    <row r="13080" spans="1:1" x14ac:dyDescent="0.25">
      <c r="A13080" s="1"/>
    </row>
    <row r="13081" spans="1:1" x14ac:dyDescent="0.25">
      <c r="A13081" s="1"/>
    </row>
    <row r="13082" spans="1:1" x14ac:dyDescent="0.25">
      <c r="A13082" s="1"/>
    </row>
    <row r="13083" spans="1:1" x14ac:dyDescent="0.25">
      <c r="A13083" s="1"/>
    </row>
    <row r="13084" spans="1:1" x14ac:dyDescent="0.25">
      <c r="A13084" s="1"/>
    </row>
    <row r="13085" spans="1:1" x14ac:dyDescent="0.25">
      <c r="A13085" s="1"/>
    </row>
    <row r="13086" spans="1:1" x14ac:dyDescent="0.25">
      <c r="A13086" s="1"/>
    </row>
    <row r="13087" spans="1:1" x14ac:dyDescent="0.25">
      <c r="A13087" s="1"/>
    </row>
    <row r="13088" spans="1:1" x14ac:dyDescent="0.25">
      <c r="A13088" s="1"/>
    </row>
    <row r="13089" spans="1:1" x14ac:dyDescent="0.25">
      <c r="A13089" s="1"/>
    </row>
    <row r="13090" spans="1:1" x14ac:dyDescent="0.25">
      <c r="A13090" s="1"/>
    </row>
    <row r="13091" spans="1:1" x14ac:dyDescent="0.25">
      <c r="A13091" s="1"/>
    </row>
    <row r="13092" spans="1:1" x14ac:dyDescent="0.25">
      <c r="A13092" s="1"/>
    </row>
    <row r="13093" spans="1:1" x14ac:dyDescent="0.25">
      <c r="A13093" s="1"/>
    </row>
    <row r="13094" spans="1:1" x14ac:dyDescent="0.25">
      <c r="A13094" s="1"/>
    </row>
    <row r="13095" spans="1:1" x14ac:dyDescent="0.25">
      <c r="A13095" s="1"/>
    </row>
    <row r="13096" spans="1:1" x14ac:dyDescent="0.25">
      <c r="A13096" s="1"/>
    </row>
    <row r="13097" spans="1:1" x14ac:dyDescent="0.25">
      <c r="A13097" s="1"/>
    </row>
    <row r="13098" spans="1:1" x14ac:dyDescent="0.25">
      <c r="A13098" s="1"/>
    </row>
    <row r="13099" spans="1:1" x14ac:dyDescent="0.25">
      <c r="A13099" s="1"/>
    </row>
    <row r="13100" spans="1:1" x14ac:dyDescent="0.25">
      <c r="A13100" s="1"/>
    </row>
    <row r="13101" spans="1:1" x14ac:dyDescent="0.25">
      <c r="A13101" s="1"/>
    </row>
    <row r="13102" spans="1:1" x14ac:dyDescent="0.25">
      <c r="A13102" s="1"/>
    </row>
    <row r="13103" spans="1:1" x14ac:dyDescent="0.25">
      <c r="A13103" s="1"/>
    </row>
    <row r="13104" spans="1:1" x14ac:dyDescent="0.25">
      <c r="A13104" s="1"/>
    </row>
    <row r="13105" spans="1:1" x14ac:dyDescent="0.25">
      <c r="A13105" s="1"/>
    </row>
    <row r="13106" spans="1:1" x14ac:dyDescent="0.25">
      <c r="A13106" s="1"/>
    </row>
    <row r="13107" spans="1:1" x14ac:dyDescent="0.25">
      <c r="A13107" s="1"/>
    </row>
    <row r="13108" spans="1:1" x14ac:dyDescent="0.25">
      <c r="A13108" s="1"/>
    </row>
    <row r="13109" spans="1:1" x14ac:dyDescent="0.25">
      <c r="A13109" s="1"/>
    </row>
    <row r="13110" spans="1:1" x14ac:dyDescent="0.25">
      <c r="A13110" s="1"/>
    </row>
    <row r="13111" spans="1:1" x14ac:dyDescent="0.25">
      <c r="A13111" s="1"/>
    </row>
    <row r="13112" spans="1:1" x14ac:dyDescent="0.25">
      <c r="A13112" s="1"/>
    </row>
    <row r="13113" spans="1:1" x14ac:dyDescent="0.25">
      <c r="A13113" s="1"/>
    </row>
    <row r="13114" spans="1:1" x14ac:dyDescent="0.25">
      <c r="A13114" s="1"/>
    </row>
    <row r="13115" spans="1:1" x14ac:dyDescent="0.25">
      <c r="A13115" s="1"/>
    </row>
    <row r="13116" spans="1:1" x14ac:dyDescent="0.25">
      <c r="A13116" s="1"/>
    </row>
    <row r="13117" spans="1:1" x14ac:dyDescent="0.25">
      <c r="A13117" s="1"/>
    </row>
    <row r="13118" spans="1:1" x14ac:dyDescent="0.25">
      <c r="A13118" s="1"/>
    </row>
    <row r="13119" spans="1:1" x14ac:dyDescent="0.25">
      <c r="A13119" s="1"/>
    </row>
    <row r="13120" spans="1:1" x14ac:dyDescent="0.25">
      <c r="A13120" s="1"/>
    </row>
    <row r="13121" spans="1:1" x14ac:dyDescent="0.25">
      <c r="A13121" s="1"/>
    </row>
    <row r="13122" spans="1:1" x14ac:dyDescent="0.25">
      <c r="A13122" s="1"/>
    </row>
    <row r="13123" spans="1:1" x14ac:dyDescent="0.25">
      <c r="A13123" s="1"/>
    </row>
    <row r="13124" spans="1:1" x14ac:dyDescent="0.25">
      <c r="A13124" s="1"/>
    </row>
    <row r="13125" spans="1:1" x14ac:dyDescent="0.25">
      <c r="A13125" s="1"/>
    </row>
    <row r="13126" spans="1:1" x14ac:dyDescent="0.25">
      <c r="A13126" s="1"/>
    </row>
    <row r="13127" spans="1:1" x14ac:dyDescent="0.25">
      <c r="A13127" s="1"/>
    </row>
    <row r="13128" spans="1:1" x14ac:dyDescent="0.25">
      <c r="A13128" s="1"/>
    </row>
    <row r="13129" spans="1:1" x14ac:dyDescent="0.25">
      <c r="A13129" s="1"/>
    </row>
    <row r="13130" spans="1:1" x14ac:dyDescent="0.25">
      <c r="A13130" s="1"/>
    </row>
    <row r="13131" spans="1:1" x14ac:dyDescent="0.25">
      <c r="A13131" s="1"/>
    </row>
    <row r="13132" spans="1:1" x14ac:dyDescent="0.25">
      <c r="A13132" s="1"/>
    </row>
    <row r="13133" spans="1:1" x14ac:dyDescent="0.25">
      <c r="A13133" s="1"/>
    </row>
    <row r="13134" spans="1:1" x14ac:dyDescent="0.25">
      <c r="A13134" s="1"/>
    </row>
    <row r="13135" spans="1:1" x14ac:dyDescent="0.25">
      <c r="A13135" s="1"/>
    </row>
    <row r="13136" spans="1:1" x14ac:dyDescent="0.25">
      <c r="A13136" s="1"/>
    </row>
    <row r="13137" spans="1:1" x14ac:dyDescent="0.25">
      <c r="A13137" s="1"/>
    </row>
    <row r="13138" spans="1:1" x14ac:dyDescent="0.25">
      <c r="A13138" s="1"/>
    </row>
    <row r="13139" spans="1:1" x14ac:dyDescent="0.25">
      <c r="A13139" s="1"/>
    </row>
    <row r="13140" spans="1:1" x14ac:dyDescent="0.25">
      <c r="A13140" s="1"/>
    </row>
    <row r="13141" spans="1:1" x14ac:dyDescent="0.25">
      <c r="A13141" s="1"/>
    </row>
    <row r="13142" spans="1:1" x14ac:dyDescent="0.25">
      <c r="A13142" s="1"/>
    </row>
    <row r="13143" spans="1:1" x14ac:dyDescent="0.25">
      <c r="A13143" s="1"/>
    </row>
    <row r="13144" spans="1:1" x14ac:dyDescent="0.25">
      <c r="A13144" s="1"/>
    </row>
    <row r="13145" spans="1:1" x14ac:dyDescent="0.25">
      <c r="A13145" s="1"/>
    </row>
    <row r="13146" spans="1:1" x14ac:dyDescent="0.25">
      <c r="A13146" s="1"/>
    </row>
    <row r="13147" spans="1:1" x14ac:dyDescent="0.25">
      <c r="A13147" s="1"/>
    </row>
    <row r="13148" spans="1:1" x14ac:dyDescent="0.25">
      <c r="A13148" s="1"/>
    </row>
    <row r="13149" spans="1:1" x14ac:dyDescent="0.25">
      <c r="A13149" s="1"/>
    </row>
    <row r="13150" spans="1:1" x14ac:dyDescent="0.25">
      <c r="A13150" s="1"/>
    </row>
    <row r="13151" spans="1:1" x14ac:dyDescent="0.25">
      <c r="A13151" s="1"/>
    </row>
    <row r="13152" spans="1:1" x14ac:dyDescent="0.25">
      <c r="A13152" s="1"/>
    </row>
    <row r="13153" spans="1:1" x14ac:dyDescent="0.25">
      <c r="A13153" s="1"/>
    </row>
    <row r="13154" spans="1:1" x14ac:dyDescent="0.25">
      <c r="A13154" s="1"/>
    </row>
    <row r="13155" spans="1:1" x14ac:dyDescent="0.25">
      <c r="A13155" s="1"/>
    </row>
    <row r="13156" spans="1:1" x14ac:dyDescent="0.25">
      <c r="A13156" s="1"/>
    </row>
    <row r="13157" spans="1:1" x14ac:dyDescent="0.25">
      <c r="A13157" s="1"/>
    </row>
    <row r="13158" spans="1:1" x14ac:dyDescent="0.25">
      <c r="A13158" s="1"/>
    </row>
    <row r="13159" spans="1:1" x14ac:dyDescent="0.25">
      <c r="A13159" s="1"/>
    </row>
    <row r="13160" spans="1:1" x14ac:dyDescent="0.25">
      <c r="A13160" s="1"/>
    </row>
    <row r="13161" spans="1:1" x14ac:dyDescent="0.25">
      <c r="A13161" s="1"/>
    </row>
    <row r="13162" spans="1:1" x14ac:dyDescent="0.25">
      <c r="A13162" s="1"/>
    </row>
    <row r="13163" spans="1:1" x14ac:dyDescent="0.25">
      <c r="A13163" s="1"/>
    </row>
    <row r="13164" spans="1:1" x14ac:dyDescent="0.25">
      <c r="A13164" s="1"/>
    </row>
    <row r="13165" spans="1:1" x14ac:dyDescent="0.25">
      <c r="A13165" s="1"/>
    </row>
    <row r="13166" spans="1:1" x14ac:dyDescent="0.25">
      <c r="A13166" s="1"/>
    </row>
    <row r="13167" spans="1:1" x14ac:dyDescent="0.25">
      <c r="A13167" s="1"/>
    </row>
    <row r="13168" spans="1:1" x14ac:dyDescent="0.25">
      <c r="A13168" s="1"/>
    </row>
    <row r="13169" spans="1:1" x14ac:dyDescent="0.25">
      <c r="A13169" s="1"/>
    </row>
    <row r="13170" spans="1:1" x14ac:dyDescent="0.25">
      <c r="A13170" s="1"/>
    </row>
    <row r="13171" spans="1:1" x14ac:dyDescent="0.25">
      <c r="A13171" s="1"/>
    </row>
    <row r="13172" spans="1:1" x14ac:dyDescent="0.25">
      <c r="A13172" s="1"/>
    </row>
    <row r="13173" spans="1:1" x14ac:dyDescent="0.25">
      <c r="A13173" s="1"/>
    </row>
    <row r="13174" spans="1:1" x14ac:dyDescent="0.25">
      <c r="A13174" s="1"/>
    </row>
    <row r="13175" spans="1:1" x14ac:dyDescent="0.25">
      <c r="A13175" s="1"/>
    </row>
    <row r="13176" spans="1:1" x14ac:dyDescent="0.25">
      <c r="A13176" s="1"/>
    </row>
    <row r="13177" spans="1:1" x14ac:dyDescent="0.25">
      <c r="A13177" s="1"/>
    </row>
    <row r="13178" spans="1:1" x14ac:dyDescent="0.25">
      <c r="A13178" s="1"/>
    </row>
    <row r="13179" spans="1:1" x14ac:dyDescent="0.25">
      <c r="A13179" s="1"/>
    </row>
    <row r="13180" spans="1:1" x14ac:dyDescent="0.25">
      <c r="A13180" s="1"/>
    </row>
    <row r="13181" spans="1:1" x14ac:dyDescent="0.25">
      <c r="A13181" s="1"/>
    </row>
    <row r="13182" spans="1:1" x14ac:dyDescent="0.25">
      <c r="A13182" s="1"/>
    </row>
    <row r="13183" spans="1:1" x14ac:dyDescent="0.25">
      <c r="A13183" s="1"/>
    </row>
    <row r="13184" spans="1:1" x14ac:dyDescent="0.25">
      <c r="A13184" s="1"/>
    </row>
    <row r="13185" spans="1:1" x14ac:dyDescent="0.25">
      <c r="A13185" s="1"/>
    </row>
    <row r="13186" spans="1:1" x14ac:dyDescent="0.25">
      <c r="A13186" s="1"/>
    </row>
    <row r="13187" spans="1:1" x14ac:dyDescent="0.25">
      <c r="A13187" s="1"/>
    </row>
    <row r="13188" spans="1:1" x14ac:dyDescent="0.25">
      <c r="A13188" s="1"/>
    </row>
    <row r="13189" spans="1:1" x14ac:dyDescent="0.25">
      <c r="A13189" s="1"/>
    </row>
    <row r="13190" spans="1:1" x14ac:dyDescent="0.25">
      <c r="A13190" s="1"/>
    </row>
    <row r="13191" spans="1:1" x14ac:dyDescent="0.25">
      <c r="A13191" s="1"/>
    </row>
    <row r="13192" spans="1:1" x14ac:dyDescent="0.25">
      <c r="A13192" s="1"/>
    </row>
    <row r="13193" spans="1:1" x14ac:dyDescent="0.25">
      <c r="A13193" s="1"/>
    </row>
    <row r="13194" spans="1:1" x14ac:dyDescent="0.25">
      <c r="A13194" s="1"/>
    </row>
    <row r="13195" spans="1:1" x14ac:dyDescent="0.25">
      <c r="A13195" s="1"/>
    </row>
    <row r="13196" spans="1:1" x14ac:dyDescent="0.25">
      <c r="A13196" s="1"/>
    </row>
    <row r="13197" spans="1:1" x14ac:dyDescent="0.25">
      <c r="A13197" s="1"/>
    </row>
    <row r="13198" spans="1:1" x14ac:dyDescent="0.25">
      <c r="A13198" s="1"/>
    </row>
    <row r="13199" spans="1:1" x14ac:dyDescent="0.25">
      <c r="A13199" s="1"/>
    </row>
    <row r="13200" spans="1:1" x14ac:dyDescent="0.25">
      <c r="A13200" s="1"/>
    </row>
    <row r="13201" spans="1:1" x14ac:dyDescent="0.25">
      <c r="A13201" s="1"/>
    </row>
    <row r="13202" spans="1:1" x14ac:dyDescent="0.25">
      <c r="A13202" s="1"/>
    </row>
    <row r="13203" spans="1:1" x14ac:dyDescent="0.25">
      <c r="A13203" s="1"/>
    </row>
    <row r="13204" spans="1:1" x14ac:dyDescent="0.25">
      <c r="A13204" s="1"/>
    </row>
    <row r="13205" spans="1:1" x14ac:dyDescent="0.25">
      <c r="A13205" s="1"/>
    </row>
    <row r="13206" spans="1:1" x14ac:dyDescent="0.25">
      <c r="A13206" s="1"/>
    </row>
    <row r="13207" spans="1:1" x14ac:dyDescent="0.25">
      <c r="A13207" s="1"/>
    </row>
    <row r="13208" spans="1:1" x14ac:dyDescent="0.25">
      <c r="A13208" s="1"/>
    </row>
    <row r="13209" spans="1:1" x14ac:dyDescent="0.25">
      <c r="A13209" s="1"/>
    </row>
    <row r="13210" spans="1:1" x14ac:dyDescent="0.25">
      <c r="A13210" s="1"/>
    </row>
    <row r="13211" spans="1:1" x14ac:dyDescent="0.25">
      <c r="A13211" s="1"/>
    </row>
    <row r="13212" spans="1:1" x14ac:dyDescent="0.25">
      <c r="A13212" s="1"/>
    </row>
    <row r="13213" spans="1:1" x14ac:dyDescent="0.25">
      <c r="A13213" s="1"/>
    </row>
    <row r="13214" spans="1:1" x14ac:dyDescent="0.25">
      <c r="A13214" s="1"/>
    </row>
    <row r="13215" spans="1:1" x14ac:dyDescent="0.25">
      <c r="A13215" s="1"/>
    </row>
    <row r="13216" spans="1:1" x14ac:dyDescent="0.25">
      <c r="A13216" s="1"/>
    </row>
    <row r="13217" spans="1:1" x14ac:dyDescent="0.25">
      <c r="A13217" s="1"/>
    </row>
    <row r="13218" spans="1:1" x14ac:dyDescent="0.25">
      <c r="A13218" s="1"/>
    </row>
    <row r="13219" spans="1:1" x14ac:dyDescent="0.25">
      <c r="A13219" s="1"/>
    </row>
    <row r="13220" spans="1:1" x14ac:dyDescent="0.25">
      <c r="A13220" s="1"/>
    </row>
    <row r="13221" spans="1:1" x14ac:dyDescent="0.25">
      <c r="A13221" s="1"/>
    </row>
    <row r="13222" spans="1:1" x14ac:dyDescent="0.25">
      <c r="A13222" s="1"/>
    </row>
    <row r="13223" spans="1:1" x14ac:dyDescent="0.25">
      <c r="A13223" s="1"/>
    </row>
    <row r="13224" spans="1:1" x14ac:dyDescent="0.25">
      <c r="A13224" s="1"/>
    </row>
    <row r="13225" spans="1:1" x14ac:dyDescent="0.25">
      <c r="A13225" s="1"/>
    </row>
    <row r="13226" spans="1:1" x14ac:dyDescent="0.25">
      <c r="A13226" s="1"/>
    </row>
    <row r="13227" spans="1:1" x14ac:dyDescent="0.25">
      <c r="A13227" s="1"/>
    </row>
    <row r="13228" spans="1:1" x14ac:dyDescent="0.25">
      <c r="A13228" s="1"/>
    </row>
    <row r="13229" spans="1:1" x14ac:dyDescent="0.25">
      <c r="A13229" s="1"/>
    </row>
    <row r="13230" spans="1:1" x14ac:dyDescent="0.25">
      <c r="A13230" s="1"/>
    </row>
    <row r="13231" spans="1:1" x14ac:dyDescent="0.25">
      <c r="A13231" s="1"/>
    </row>
    <row r="13232" spans="1:1" x14ac:dyDescent="0.25">
      <c r="A13232" s="1"/>
    </row>
    <row r="13233" spans="1:1" x14ac:dyDescent="0.25">
      <c r="A13233" s="1"/>
    </row>
    <row r="13234" spans="1:1" x14ac:dyDescent="0.25">
      <c r="A13234" s="1"/>
    </row>
    <row r="13235" spans="1:1" x14ac:dyDescent="0.25">
      <c r="A13235" s="1"/>
    </row>
    <row r="13236" spans="1:1" x14ac:dyDescent="0.25">
      <c r="A13236" s="1"/>
    </row>
    <row r="13237" spans="1:1" x14ac:dyDescent="0.25">
      <c r="A13237" s="1"/>
    </row>
    <row r="13238" spans="1:1" x14ac:dyDescent="0.25">
      <c r="A13238" s="1"/>
    </row>
    <row r="13239" spans="1:1" x14ac:dyDescent="0.25">
      <c r="A13239" s="1"/>
    </row>
    <row r="13240" spans="1:1" x14ac:dyDescent="0.25">
      <c r="A13240" s="1"/>
    </row>
    <row r="13241" spans="1:1" x14ac:dyDescent="0.25">
      <c r="A13241" s="1"/>
    </row>
    <row r="13242" spans="1:1" x14ac:dyDescent="0.25">
      <c r="A13242" s="1"/>
    </row>
    <row r="13243" spans="1:1" x14ac:dyDescent="0.25">
      <c r="A13243" s="1"/>
    </row>
    <row r="13244" spans="1:1" x14ac:dyDescent="0.25">
      <c r="A13244" s="1"/>
    </row>
    <row r="13245" spans="1:1" x14ac:dyDescent="0.25">
      <c r="A13245" s="1"/>
    </row>
    <row r="13246" spans="1:1" x14ac:dyDescent="0.25">
      <c r="A13246" s="1"/>
    </row>
    <row r="13247" spans="1:1" x14ac:dyDescent="0.25">
      <c r="A13247" s="1"/>
    </row>
    <row r="13248" spans="1:1" x14ac:dyDescent="0.25">
      <c r="A13248" s="1"/>
    </row>
    <row r="13249" spans="1:1" x14ac:dyDescent="0.25">
      <c r="A13249" s="1"/>
    </row>
    <row r="13250" spans="1:1" x14ac:dyDescent="0.25">
      <c r="A13250" s="1"/>
    </row>
    <row r="13251" spans="1:1" x14ac:dyDescent="0.25">
      <c r="A13251" s="1"/>
    </row>
    <row r="13252" spans="1:1" x14ac:dyDescent="0.25">
      <c r="A13252" s="1"/>
    </row>
    <row r="13253" spans="1:1" x14ac:dyDescent="0.25">
      <c r="A13253" s="1"/>
    </row>
    <row r="13254" spans="1:1" x14ac:dyDescent="0.25">
      <c r="A13254" s="1"/>
    </row>
    <row r="13255" spans="1:1" x14ac:dyDescent="0.25">
      <c r="A13255" s="1"/>
    </row>
    <row r="13256" spans="1:1" x14ac:dyDescent="0.25">
      <c r="A13256" s="1"/>
    </row>
    <row r="13257" spans="1:1" x14ac:dyDescent="0.25">
      <c r="A13257" s="1"/>
    </row>
    <row r="13258" spans="1:1" x14ac:dyDescent="0.25">
      <c r="A13258" s="1"/>
    </row>
    <row r="13259" spans="1:1" x14ac:dyDescent="0.25">
      <c r="A13259" s="1"/>
    </row>
    <row r="13260" spans="1:1" x14ac:dyDescent="0.25">
      <c r="A13260" s="1"/>
    </row>
    <row r="13261" spans="1:1" x14ac:dyDescent="0.25">
      <c r="A13261" s="1"/>
    </row>
    <row r="13262" spans="1:1" x14ac:dyDescent="0.25">
      <c r="A13262" s="1"/>
    </row>
    <row r="13263" spans="1:1" x14ac:dyDescent="0.25">
      <c r="A13263" s="1"/>
    </row>
    <row r="13264" spans="1:1" x14ac:dyDescent="0.25">
      <c r="A13264" s="1"/>
    </row>
    <row r="13265" spans="1:1" x14ac:dyDescent="0.25">
      <c r="A13265" s="1"/>
    </row>
    <row r="13266" spans="1:1" x14ac:dyDescent="0.25">
      <c r="A13266" s="1"/>
    </row>
    <row r="13267" spans="1:1" x14ac:dyDescent="0.25">
      <c r="A13267" s="1"/>
    </row>
    <row r="13268" spans="1:1" x14ac:dyDescent="0.25">
      <c r="A13268" s="1"/>
    </row>
    <row r="13269" spans="1:1" x14ac:dyDescent="0.25">
      <c r="A13269" s="1"/>
    </row>
    <row r="13270" spans="1:1" x14ac:dyDescent="0.25">
      <c r="A13270" s="1"/>
    </row>
    <row r="13271" spans="1:1" x14ac:dyDescent="0.25">
      <c r="A13271" s="1"/>
    </row>
    <row r="13272" spans="1:1" x14ac:dyDescent="0.25">
      <c r="A13272" s="1"/>
    </row>
    <row r="13273" spans="1:1" x14ac:dyDescent="0.25">
      <c r="A13273" s="1"/>
    </row>
    <row r="13274" spans="1:1" x14ac:dyDescent="0.25">
      <c r="A13274" s="1"/>
    </row>
    <row r="13275" spans="1:1" x14ac:dyDescent="0.25">
      <c r="A13275" s="1"/>
    </row>
    <row r="13276" spans="1:1" x14ac:dyDescent="0.25">
      <c r="A13276" s="1"/>
    </row>
    <row r="13277" spans="1:1" x14ac:dyDescent="0.25">
      <c r="A13277" s="1"/>
    </row>
    <row r="13278" spans="1:1" x14ac:dyDescent="0.25">
      <c r="A13278" s="1"/>
    </row>
    <row r="13279" spans="1:1" x14ac:dyDescent="0.25">
      <c r="A13279" s="1"/>
    </row>
    <row r="13280" spans="1:1" x14ac:dyDescent="0.25">
      <c r="A13280" s="1"/>
    </row>
    <row r="13281" spans="1:1" x14ac:dyDescent="0.25">
      <c r="A13281" s="1"/>
    </row>
    <row r="13282" spans="1:1" x14ac:dyDescent="0.25">
      <c r="A13282" s="1"/>
    </row>
    <row r="13283" spans="1:1" x14ac:dyDescent="0.25">
      <c r="A13283" s="1"/>
    </row>
    <row r="13284" spans="1:1" x14ac:dyDescent="0.25">
      <c r="A13284" s="1"/>
    </row>
    <row r="13285" spans="1:1" x14ac:dyDescent="0.25">
      <c r="A13285" s="1"/>
    </row>
    <row r="13286" spans="1:1" x14ac:dyDescent="0.25">
      <c r="A13286" s="1"/>
    </row>
    <row r="13287" spans="1:1" x14ac:dyDescent="0.25">
      <c r="A13287" s="1"/>
    </row>
    <row r="13288" spans="1:1" x14ac:dyDescent="0.25">
      <c r="A13288" s="1"/>
    </row>
    <row r="13289" spans="1:1" x14ac:dyDescent="0.25">
      <c r="A13289" s="1"/>
    </row>
    <row r="13290" spans="1:1" x14ac:dyDescent="0.25">
      <c r="A13290" s="1"/>
    </row>
    <row r="13291" spans="1:1" x14ac:dyDescent="0.25">
      <c r="A13291" s="1"/>
    </row>
    <row r="13292" spans="1:1" x14ac:dyDescent="0.25">
      <c r="A13292" s="1"/>
    </row>
    <row r="13293" spans="1:1" x14ac:dyDescent="0.25">
      <c r="A13293" s="1"/>
    </row>
    <row r="13294" spans="1:1" x14ac:dyDescent="0.25">
      <c r="A13294" s="1"/>
    </row>
    <row r="13295" spans="1:1" x14ac:dyDescent="0.25">
      <c r="A13295" s="1"/>
    </row>
    <row r="13296" spans="1:1" x14ac:dyDescent="0.25">
      <c r="A13296" s="1"/>
    </row>
    <row r="13297" spans="1:1" x14ac:dyDescent="0.25">
      <c r="A13297" s="1"/>
    </row>
    <row r="13298" spans="1:1" x14ac:dyDescent="0.25">
      <c r="A13298" s="1"/>
    </row>
    <row r="13299" spans="1:1" x14ac:dyDescent="0.25">
      <c r="A13299" s="1"/>
    </row>
    <row r="13300" spans="1:1" x14ac:dyDescent="0.25">
      <c r="A13300" s="1"/>
    </row>
    <row r="13301" spans="1:1" x14ac:dyDescent="0.25">
      <c r="A13301" s="1"/>
    </row>
    <row r="13302" spans="1:1" x14ac:dyDescent="0.25">
      <c r="A13302" s="1"/>
    </row>
    <row r="13303" spans="1:1" x14ac:dyDescent="0.25">
      <c r="A13303" s="1"/>
    </row>
    <row r="13304" spans="1:1" x14ac:dyDescent="0.25">
      <c r="A13304" s="1"/>
    </row>
    <row r="13305" spans="1:1" x14ac:dyDescent="0.25">
      <c r="A13305" s="1"/>
    </row>
    <row r="13306" spans="1:1" x14ac:dyDescent="0.25">
      <c r="A13306" s="1"/>
    </row>
    <row r="13307" spans="1:1" x14ac:dyDescent="0.25">
      <c r="A13307" s="1"/>
    </row>
    <row r="13308" spans="1:1" x14ac:dyDescent="0.25">
      <c r="A13308" s="1"/>
    </row>
    <row r="13309" spans="1:1" x14ac:dyDescent="0.25">
      <c r="A13309" s="1"/>
    </row>
    <row r="13310" spans="1:1" x14ac:dyDescent="0.25">
      <c r="A13310" s="1"/>
    </row>
    <row r="13311" spans="1:1" x14ac:dyDescent="0.25">
      <c r="A13311" s="1"/>
    </row>
    <row r="13312" spans="1:1" x14ac:dyDescent="0.25">
      <c r="A13312" s="1"/>
    </row>
    <row r="13313" spans="1:1" x14ac:dyDescent="0.25">
      <c r="A13313" s="1"/>
    </row>
    <row r="13314" spans="1:1" x14ac:dyDescent="0.25">
      <c r="A13314" s="1"/>
    </row>
    <row r="13315" spans="1:1" x14ac:dyDescent="0.25">
      <c r="A13315" s="1"/>
    </row>
    <row r="13316" spans="1:1" x14ac:dyDescent="0.25">
      <c r="A13316" s="1"/>
    </row>
    <row r="13317" spans="1:1" x14ac:dyDescent="0.25">
      <c r="A13317" s="1"/>
    </row>
    <row r="13318" spans="1:1" x14ac:dyDescent="0.25">
      <c r="A13318" s="1"/>
    </row>
    <row r="13319" spans="1:1" x14ac:dyDescent="0.25">
      <c r="A13319" s="1"/>
    </row>
    <row r="13320" spans="1:1" x14ac:dyDescent="0.25">
      <c r="A13320" s="1"/>
    </row>
    <row r="13321" spans="1:1" x14ac:dyDescent="0.25">
      <c r="A13321" s="1"/>
    </row>
    <row r="13322" spans="1:1" x14ac:dyDescent="0.25">
      <c r="A13322" s="1"/>
    </row>
    <row r="13323" spans="1:1" x14ac:dyDescent="0.25">
      <c r="A13323" s="1"/>
    </row>
    <row r="13324" spans="1:1" x14ac:dyDescent="0.25">
      <c r="A13324" s="1"/>
    </row>
    <row r="13325" spans="1:1" x14ac:dyDescent="0.25">
      <c r="A13325" s="1"/>
    </row>
    <row r="13326" spans="1:1" x14ac:dyDescent="0.25">
      <c r="A13326" s="1"/>
    </row>
    <row r="13327" spans="1:1" x14ac:dyDescent="0.25">
      <c r="A13327" s="1"/>
    </row>
    <row r="13328" spans="1:1" x14ac:dyDescent="0.25">
      <c r="A13328" s="1"/>
    </row>
    <row r="13329" spans="1:1" x14ac:dyDescent="0.25">
      <c r="A13329" s="1"/>
    </row>
    <row r="13330" spans="1:1" x14ac:dyDescent="0.25">
      <c r="A13330" s="1"/>
    </row>
    <row r="13331" spans="1:1" x14ac:dyDescent="0.25">
      <c r="A13331" s="1"/>
    </row>
    <row r="13332" spans="1:1" x14ac:dyDescent="0.25">
      <c r="A13332" s="1"/>
    </row>
    <row r="13333" spans="1:1" x14ac:dyDescent="0.25">
      <c r="A13333" s="1"/>
    </row>
    <row r="13334" spans="1:1" x14ac:dyDescent="0.25">
      <c r="A13334" s="1"/>
    </row>
    <row r="13335" spans="1:1" x14ac:dyDescent="0.25">
      <c r="A13335" s="1"/>
    </row>
    <row r="13336" spans="1:1" x14ac:dyDescent="0.25">
      <c r="A13336" s="1"/>
    </row>
    <row r="13337" spans="1:1" x14ac:dyDescent="0.25">
      <c r="A13337" s="1"/>
    </row>
    <row r="13338" spans="1:1" x14ac:dyDescent="0.25">
      <c r="A13338" s="1"/>
    </row>
    <row r="13339" spans="1:1" x14ac:dyDescent="0.25">
      <c r="A13339" s="1"/>
    </row>
    <row r="13340" spans="1:1" x14ac:dyDescent="0.25">
      <c r="A13340" s="1"/>
    </row>
    <row r="13341" spans="1:1" x14ac:dyDescent="0.25">
      <c r="A13341" s="1"/>
    </row>
    <row r="13342" spans="1:1" x14ac:dyDescent="0.25">
      <c r="A13342" s="1"/>
    </row>
    <row r="13343" spans="1:1" x14ac:dyDescent="0.25">
      <c r="A13343" s="1"/>
    </row>
    <row r="13344" spans="1:1" x14ac:dyDescent="0.25">
      <c r="A13344" s="1"/>
    </row>
    <row r="13345" spans="1:1" x14ac:dyDescent="0.25">
      <c r="A13345" s="1"/>
    </row>
    <row r="13346" spans="1:1" x14ac:dyDescent="0.25">
      <c r="A13346" s="1"/>
    </row>
    <row r="13347" spans="1:1" x14ac:dyDescent="0.25">
      <c r="A13347" s="1"/>
    </row>
    <row r="13348" spans="1:1" x14ac:dyDescent="0.25">
      <c r="A13348" s="1"/>
    </row>
    <row r="13349" spans="1:1" x14ac:dyDescent="0.25">
      <c r="A13349" s="1"/>
    </row>
    <row r="13350" spans="1:1" x14ac:dyDescent="0.25">
      <c r="A13350" s="1"/>
    </row>
    <row r="13351" spans="1:1" x14ac:dyDescent="0.25">
      <c r="A13351" s="1"/>
    </row>
    <row r="13352" spans="1:1" x14ac:dyDescent="0.25">
      <c r="A13352" s="1"/>
    </row>
    <row r="13353" spans="1:1" x14ac:dyDescent="0.25">
      <c r="A13353" s="1"/>
    </row>
    <row r="13354" spans="1:1" x14ac:dyDescent="0.25">
      <c r="A13354" s="1"/>
    </row>
    <row r="13355" spans="1:1" x14ac:dyDescent="0.25">
      <c r="A13355" s="1"/>
    </row>
    <row r="13356" spans="1:1" x14ac:dyDescent="0.25">
      <c r="A13356" s="1"/>
    </row>
    <row r="13357" spans="1:1" x14ac:dyDescent="0.25">
      <c r="A13357" s="1"/>
    </row>
    <row r="13358" spans="1:1" x14ac:dyDescent="0.25">
      <c r="A13358" s="1"/>
    </row>
    <row r="13359" spans="1:1" x14ac:dyDescent="0.25">
      <c r="A13359" s="1"/>
    </row>
    <row r="13360" spans="1:1" x14ac:dyDescent="0.25">
      <c r="A13360" s="1"/>
    </row>
    <row r="13361" spans="1:1" x14ac:dyDescent="0.25">
      <c r="A13361" s="1"/>
    </row>
    <row r="13362" spans="1:1" x14ac:dyDescent="0.25">
      <c r="A13362" s="1"/>
    </row>
    <row r="13363" spans="1:1" x14ac:dyDescent="0.25">
      <c r="A13363" s="1"/>
    </row>
    <row r="13364" spans="1:1" x14ac:dyDescent="0.25">
      <c r="A13364" s="1"/>
    </row>
    <row r="13365" spans="1:1" x14ac:dyDescent="0.25">
      <c r="A13365" s="1"/>
    </row>
    <row r="13366" spans="1:1" x14ac:dyDescent="0.25">
      <c r="A13366" s="1"/>
    </row>
    <row r="13367" spans="1:1" x14ac:dyDescent="0.25">
      <c r="A13367" s="1"/>
    </row>
    <row r="13368" spans="1:1" x14ac:dyDescent="0.25">
      <c r="A13368" s="1"/>
    </row>
    <row r="13369" spans="1:1" x14ac:dyDescent="0.25">
      <c r="A13369" s="1"/>
    </row>
    <row r="13370" spans="1:1" x14ac:dyDescent="0.25">
      <c r="A13370" s="1"/>
    </row>
    <row r="13371" spans="1:1" x14ac:dyDescent="0.25">
      <c r="A13371" s="1"/>
    </row>
    <row r="13372" spans="1:1" x14ac:dyDescent="0.25">
      <c r="A13372" s="1"/>
    </row>
    <row r="13373" spans="1:1" x14ac:dyDescent="0.25">
      <c r="A13373" s="1"/>
    </row>
    <row r="13374" spans="1:1" x14ac:dyDescent="0.25">
      <c r="A13374" s="1"/>
    </row>
    <row r="13375" spans="1:1" x14ac:dyDescent="0.25">
      <c r="A13375" s="1"/>
    </row>
    <row r="13376" spans="1:1" x14ac:dyDescent="0.25">
      <c r="A13376" s="1"/>
    </row>
    <row r="13377" spans="1:1" x14ac:dyDescent="0.25">
      <c r="A13377" s="1"/>
    </row>
    <row r="13378" spans="1:1" x14ac:dyDescent="0.25">
      <c r="A13378" s="1"/>
    </row>
    <row r="13379" spans="1:1" x14ac:dyDescent="0.25">
      <c r="A13379" s="1"/>
    </row>
    <row r="13380" spans="1:1" x14ac:dyDescent="0.25">
      <c r="A13380" s="1"/>
    </row>
    <row r="13381" spans="1:1" x14ac:dyDescent="0.25">
      <c r="A13381" s="1"/>
    </row>
    <row r="13382" spans="1:1" x14ac:dyDescent="0.25">
      <c r="A13382" s="1"/>
    </row>
    <row r="13383" spans="1:1" x14ac:dyDescent="0.25">
      <c r="A13383" s="1"/>
    </row>
    <row r="13384" spans="1:1" x14ac:dyDescent="0.25">
      <c r="A13384" s="1"/>
    </row>
    <row r="13385" spans="1:1" x14ac:dyDescent="0.25">
      <c r="A13385" s="1"/>
    </row>
    <row r="13386" spans="1:1" x14ac:dyDescent="0.25">
      <c r="A13386" s="1"/>
    </row>
    <row r="13387" spans="1:1" x14ac:dyDescent="0.25">
      <c r="A13387" s="1"/>
    </row>
    <row r="13388" spans="1:1" x14ac:dyDescent="0.25">
      <c r="A13388" s="1"/>
    </row>
    <row r="13389" spans="1:1" x14ac:dyDescent="0.25">
      <c r="A13389" s="1"/>
    </row>
    <row r="13390" spans="1:1" x14ac:dyDescent="0.25">
      <c r="A13390" s="1"/>
    </row>
    <row r="13391" spans="1:1" x14ac:dyDescent="0.25">
      <c r="A13391" s="1"/>
    </row>
    <row r="13392" spans="1:1" x14ac:dyDescent="0.25">
      <c r="A13392" s="1"/>
    </row>
    <row r="13393" spans="1:1" x14ac:dyDescent="0.25">
      <c r="A13393" s="1"/>
    </row>
    <row r="13394" spans="1:1" x14ac:dyDescent="0.25">
      <c r="A13394" s="1"/>
    </row>
    <row r="13395" spans="1:1" x14ac:dyDescent="0.25">
      <c r="A13395" s="1"/>
    </row>
    <row r="13396" spans="1:1" x14ac:dyDescent="0.25">
      <c r="A13396" s="1"/>
    </row>
    <row r="13397" spans="1:1" x14ac:dyDescent="0.25">
      <c r="A13397" s="1"/>
    </row>
    <row r="13398" spans="1:1" x14ac:dyDescent="0.25">
      <c r="A13398" s="1"/>
    </row>
    <row r="13399" spans="1:1" x14ac:dyDescent="0.25">
      <c r="A13399" s="1"/>
    </row>
    <row r="13400" spans="1:1" x14ac:dyDescent="0.25">
      <c r="A13400" s="1"/>
    </row>
    <row r="13401" spans="1:1" x14ac:dyDescent="0.25">
      <c r="A13401" s="1"/>
    </row>
    <row r="13402" spans="1:1" x14ac:dyDescent="0.25">
      <c r="A13402" s="1"/>
    </row>
    <row r="13403" spans="1:1" x14ac:dyDescent="0.25">
      <c r="A13403" s="1"/>
    </row>
    <row r="13404" spans="1:1" x14ac:dyDescent="0.25">
      <c r="A13404" s="1"/>
    </row>
    <row r="13405" spans="1:1" x14ac:dyDescent="0.25">
      <c r="A13405" s="1"/>
    </row>
    <row r="13406" spans="1:1" x14ac:dyDescent="0.25">
      <c r="A13406" s="1"/>
    </row>
    <row r="13407" spans="1:1" x14ac:dyDescent="0.25">
      <c r="A13407" s="1"/>
    </row>
    <row r="13408" spans="1:1" x14ac:dyDescent="0.25">
      <c r="A13408" s="1"/>
    </row>
    <row r="13409" spans="1:1" x14ac:dyDescent="0.25">
      <c r="A13409" s="1"/>
    </row>
    <row r="13410" spans="1:1" x14ac:dyDescent="0.25">
      <c r="A13410" s="1"/>
    </row>
    <row r="13411" spans="1:1" x14ac:dyDescent="0.25">
      <c r="A13411" s="1"/>
    </row>
    <row r="13412" spans="1:1" x14ac:dyDescent="0.25">
      <c r="A13412" s="1"/>
    </row>
    <row r="13413" spans="1:1" x14ac:dyDescent="0.25">
      <c r="A13413" s="1"/>
    </row>
    <row r="13414" spans="1:1" x14ac:dyDescent="0.25">
      <c r="A13414" s="1"/>
    </row>
    <row r="13415" spans="1:1" x14ac:dyDescent="0.25">
      <c r="A13415" s="1"/>
    </row>
    <row r="13416" spans="1:1" x14ac:dyDescent="0.25">
      <c r="A13416" s="1"/>
    </row>
    <row r="13417" spans="1:1" x14ac:dyDescent="0.25">
      <c r="A13417" s="1"/>
    </row>
    <row r="13418" spans="1:1" x14ac:dyDescent="0.25">
      <c r="A13418" s="1"/>
    </row>
    <row r="13419" spans="1:1" x14ac:dyDescent="0.25">
      <c r="A13419" s="1"/>
    </row>
    <row r="13420" spans="1:1" x14ac:dyDescent="0.25">
      <c r="A13420" s="1"/>
    </row>
    <row r="13421" spans="1:1" x14ac:dyDescent="0.25">
      <c r="A13421" s="1"/>
    </row>
    <row r="13422" spans="1:1" x14ac:dyDescent="0.25">
      <c r="A13422" s="1"/>
    </row>
    <row r="13423" spans="1:1" x14ac:dyDescent="0.25">
      <c r="A13423" s="1"/>
    </row>
    <row r="13424" spans="1:1" x14ac:dyDescent="0.25">
      <c r="A13424" s="1"/>
    </row>
    <row r="13425" spans="1:1" x14ac:dyDescent="0.25">
      <c r="A13425" s="1"/>
    </row>
    <row r="13426" spans="1:1" x14ac:dyDescent="0.25">
      <c r="A13426" s="1"/>
    </row>
    <row r="13427" spans="1:1" x14ac:dyDescent="0.25">
      <c r="A13427" s="1"/>
    </row>
    <row r="13428" spans="1:1" x14ac:dyDescent="0.25">
      <c r="A13428" s="1"/>
    </row>
    <row r="13429" spans="1:1" x14ac:dyDescent="0.25">
      <c r="A13429" s="1"/>
    </row>
    <row r="13430" spans="1:1" x14ac:dyDescent="0.25">
      <c r="A13430" s="1"/>
    </row>
    <row r="13431" spans="1:1" x14ac:dyDescent="0.25">
      <c r="A13431" s="1"/>
    </row>
    <row r="13432" spans="1:1" x14ac:dyDescent="0.25">
      <c r="A13432" s="1"/>
    </row>
    <row r="13433" spans="1:1" x14ac:dyDescent="0.25">
      <c r="A13433" s="1"/>
    </row>
    <row r="13434" spans="1:1" x14ac:dyDescent="0.25">
      <c r="A13434" s="1"/>
    </row>
    <row r="13435" spans="1:1" x14ac:dyDescent="0.25">
      <c r="A13435" s="1"/>
    </row>
    <row r="13436" spans="1:1" x14ac:dyDescent="0.25">
      <c r="A13436" s="1"/>
    </row>
    <row r="13437" spans="1:1" x14ac:dyDescent="0.25">
      <c r="A13437" s="1"/>
    </row>
    <row r="13438" spans="1:1" x14ac:dyDescent="0.25">
      <c r="A13438" s="1"/>
    </row>
    <row r="13439" spans="1:1" x14ac:dyDescent="0.25">
      <c r="A13439" s="1"/>
    </row>
    <row r="13440" spans="1:1" x14ac:dyDescent="0.25">
      <c r="A13440" s="1"/>
    </row>
    <row r="13441" spans="1:1" x14ac:dyDescent="0.25">
      <c r="A13441" s="1"/>
    </row>
    <row r="13442" spans="1:1" x14ac:dyDescent="0.25">
      <c r="A13442" s="1"/>
    </row>
    <row r="13443" spans="1:1" x14ac:dyDescent="0.25">
      <c r="A13443" s="1"/>
    </row>
    <row r="13444" spans="1:1" x14ac:dyDescent="0.25">
      <c r="A13444" s="1"/>
    </row>
    <row r="13445" spans="1:1" x14ac:dyDescent="0.25">
      <c r="A13445" s="1"/>
    </row>
    <row r="13446" spans="1:1" x14ac:dyDescent="0.25">
      <c r="A13446" s="1"/>
    </row>
    <row r="13447" spans="1:1" x14ac:dyDescent="0.25">
      <c r="A13447" s="1"/>
    </row>
    <row r="13448" spans="1:1" x14ac:dyDescent="0.25">
      <c r="A13448" s="1"/>
    </row>
    <row r="13449" spans="1:1" x14ac:dyDescent="0.25">
      <c r="A13449" s="1"/>
    </row>
    <row r="13450" spans="1:1" x14ac:dyDescent="0.25">
      <c r="A13450" s="1"/>
    </row>
    <row r="13451" spans="1:1" x14ac:dyDescent="0.25">
      <c r="A13451" s="1"/>
    </row>
    <row r="13452" spans="1:1" x14ac:dyDescent="0.25">
      <c r="A13452" s="1"/>
    </row>
    <row r="13453" spans="1:1" x14ac:dyDescent="0.25">
      <c r="A13453" s="1"/>
    </row>
    <row r="13454" spans="1:1" x14ac:dyDescent="0.25">
      <c r="A13454" s="1"/>
    </row>
    <row r="13455" spans="1:1" x14ac:dyDescent="0.25">
      <c r="A13455" s="1"/>
    </row>
    <row r="13456" spans="1:1" x14ac:dyDescent="0.25">
      <c r="A13456" s="1"/>
    </row>
    <row r="13457" spans="1:1" x14ac:dyDescent="0.25">
      <c r="A13457" s="1"/>
    </row>
    <row r="13458" spans="1:1" x14ac:dyDescent="0.25">
      <c r="A13458" s="1"/>
    </row>
    <row r="13459" spans="1:1" x14ac:dyDescent="0.25">
      <c r="A13459" s="1"/>
    </row>
    <row r="13460" spans="1:1" x14ac:dyDescent="0.25">
      <c r="A13460" s="1"/>
    </row>
    <row r="13461" spans="1:1" x14ac:dyDescent="0.25">
      <c r="A13461" s="1"/>
    </row>
    <row r="13462" spans="1:1" x14ac:dyDescent="0.25">
      <c r="A13462" s="1"/>
    </row>
    <row r="13463" spans="1:1" x14ac:dyDescent="0.25">
      <c r="A13463" s="1"/>
    </row>
    <row r="13464" spans="1:1" x14ac:dyDescent="0.25">
      <c r="A13464" s="1"/>
    </row>
    <row r="13465" spans="1:1" x14ac:dyDescent="0.25">
      <c r="A13465" s="1"/>
    </row>
    <row r="13466" spans="1:1" x14ac:dyDescent="0.25">
      <c r="A13466" s="1"/>
    </row>
    <row r="13467" spans="1:1" x14ac:dyDescent="0.25">
      <c r="A13467" s="1"/>
    </row>
    <row r="13468" spans="1:1" x14ac:dyDescent="0.25">
      <c r="A13468" s="1"/>
    </row>
    <row r="13469" spans="1:1" x14ac:dyDescent="0.25">
      <c r="A13469" s="1"/>
    </row>
    <row r="13470" spans="1:1" x14ac:dyDescent="0.25">
      <c r="A13470" s="1"/>
    </row>
    <row r="13471" spans="1:1" x14ac:dyDescent="0.25">
      <c r="A13471" s="1"/>
    </row>
    <row r="13472" spans="1:1" x14ac:dyDescent="0.25">
      <c r="A13472" s="1"/>
    </row>
    <row r="13473" spans="1:1" x14ac:dyDescent="0.25">
      <c r="A13473" s="1"/>
    </row>
    <row r="13474" spans="1:1" x14ac:dyDescent="0.25">
      <c r="A13474" s="1"/>
    </row>
    <row r="13475" spans="1:1" x14ac:dyDescent="0.25">
      <c r="A13475" s="1"/>
    </row>
    <row r="13476" spans="1:1" x14ac:dyDescent="0.25">
      <c r="A13476" s="1"/>
    </row>
    <row r="13477" spans="1:1" x14ac:dyDescent="0.25">
      <c r="A13477" s="1"/>
    </row>
    <row r="13478" spans="1:1" x14ac:dyDescent="0.25">
      <c r="A13478" s="1"/>
    </row>
    <row r="13479" spans="1:1" x14ac:dyDescent="0.25">
      <c r="A13479" s="1"/>
    </row>
    <row r="13480" spans="1:1" x14ac:dyDescent="0.25">
      <c r="A13480" s="1"/>
    </row>
    <row r="13481" spans="1:1" x14ac:dyDescent="0.25">
      <c r="A13481" s="1"/>
    </row>
    <row r="13482" spans="1:1" x14ac:dyDescent="0.25">
      <c r="A13482" s="1"/>
    </row>
    <row r="13483" spans="1:1" x14ac:dyDescent="0.25">
      <c r="A13483" s="1"/>
    </row>
    <row r="13484" spans="1:1" x14ac:dyDescent="0.25">
      <c r="A13484" s="1"/>
    </row>
    <row r="13485" spans="1:1" x14ac:dyDescent="0.25">
      <c r="A13485" s="1"/>
    </row>
    <row r="13486" spans="1:1" x14ac:dyDescent="0.25">
      <c r="A13486" s="1"/>
    </row>
    <row r="13487" spans="1:1" x14ac:dyDescent="0.25">
      <c r="A13487" s="1"/>
    </row>
    <row r="13488" spans="1:1" x14ac:dyDescent="0.25">
      <c r="A13488" s="1"/>
    </row>
    <row r="13489" spans="1:1" x14ac:dyDescent="0.25">
      <c r="A13489" s="1"/>
    </row>
    <row r="13490" spans="1:1" x14ac:dyDescent="0.25">
      <c r="A13490" s="1"/>
    </row>
    <row r="13491" spans="1:1" x14ac:dyDescent="0.25">
      <c r="A13491" s="1"/>
    </row>
    <row r="13492" spans="1:1" x14ac:dyDescent="0.25">
      <c r="A13492" s="1"/>
    </row>
    <row r="13493" spans="1:1" x14ac:dyDescent="0.25">
      <c r="A13493" s="1"/>
    </row>
    <row r="13494" spans="1:1" x14ac:dyDescent="0.25">
      <c r="A13494" s="1"/>
    </row>
    <row r="13495" spans="1:1" x14ac:dyDescent="0.25">
      <c r="A13495" s="1"/>
    </row>
    <row r="13496" spans="1:1" x14ac:dyDescent="0.25">
      <c r="A13496" s="1"/>
    </row>
    <row r="13497" spans="1:1" x14ac:dyDescent="0.25">
      <c r="A13497" s="1"/>
    </row>
    <row r="13498" spans="1:1" x14ac:dyDescent="0.25">
      <c r="A13498" s="1"/>
    </row>
    <row r="13499" spans="1:1" x14ac:dyDescent="0.25">
      <c r="A13499" s="1"/>
    </row>
    <row r="13500" spans="1:1" x14ac:dyDescent="0.25">
      <c r="A13500" s="1"/>
    </row>
    <row r="13501" spans="1:1" x14ac:dyDescent="0.25">
      <c r="A13501" s="1"/>
    </row>
    <row r="13502" spans="1:1" x14ac:dyDescent="0.25">
      <c r="A13502" s="1"/>
    </row>
    <row r="13503" spans="1:1" x14ac:dyDescent="0.25">
      <c r="A13503" s="1"/>
    </row>
    <row r="13504" spans="1:1" x14ac:dyDescent="0.25">
      <c r="A13504" s="1"/>
    </row>
    <row r="13505" spans="1:1" x14ac:dyDescent="0.25">
      <c r="A13505" s="1"/>
    </row>
    <row r="13506" spans="1:1" x14ac:dyDescent="0.25">
      <c r="A13506" s="1"/>
    </row>
    <row r="13507" spans="1:1" x14ac:dyDescent="0.25">
      <c r="A13507" s="1"/>
    </row>
    <row r="13508" spans="1:1" x14ac:dyDescent="0.25">
      <c r="A13508" s="1"/>
    </row>
    <row r="13509" spans="1:1" x14ac:dyDescent="0.25">
      <c r="A13509" s="1"/>
    </row>
    <row r="13510" spans="1:1" x14ac:dyDescent="0.25">
      <c r="A13510" s="1"/>
    </row>
    <row r="13511" spans="1:1" x14ac:dyDescent="0.25">
      <c r="A13511" s="1"/>
    </row>
    <row r="13512" spans="1:1" x14ac:dyDescent="0.25">
      <c r="A13512" s="1"/>
    </row>
    <row r="13513" spans="1:1" x14ac:dyDescent="0.25">
      <c r="A13513" s="1"/>
    </row>
    <row r="13514" spans="1:1" x14ac:dyDescent="0.25">
      <c r="A13514" s="1"/>
    </row>
    <row r="13515" spans="1:1" x14ac:dyDescent="0.25">
      <c r="A13515" s="1"/>
    </row>
    <row r="13516" spans="1:1" x14ac:dyDescent="0.25">
      <c r="A13516" s="1"/>
    </row>
    <row r="13517" spans="1:1" x14ac:dyDescent="0.25">
      <c r="A13517" s="1"/>
    </row>
    <row r="13518" spans="1:1" x14ac:dyDescent="0.25">
      <c r="A13518" s="1"/>
    </row>
    <row r="13519" spans="1:1" x14ac:dyDescent="0.25">
      <c r="A13519" s="1"/>
    </row>
    <row r="13520" spans="1:1" x14ac:dyDescent="0.25">
      <c r="A13520" s="1"/>
    </row>
    <row r="13521" spans="1:1" x14ac:dyDescent="0.25">
      <c r="A13521" s="1"/>
    </row>
    <row r="13522" spans="1:1" x14ac:dyDescent="0.25">
      <c r="A13522" s="1"/>
    </row>
    <row r="13523" spans="1:1" x14ac:dyDescent="0.25">
      <c r="A13523" s="1"/>
    </row>
    <row r="13524" spans="1:1" x14ac:dyDescent="0.25">
      <c r="A13524" s="1"/>
    </row>
    <row r="13525" spans="1:1" x14ac:dyDescent="0.25">
      <c r="A13525" s="1"/>
    </row>
    <row r="13526" spans="1:1" x14ac:dyDescent="0.25">
      <c r="A13526" s="1"/>
    </row>
    <row r="13527" spans="1:1" x14ac:dyDescent="0.25">
      <c r="A13527" s="1"/>
    </row>
    <row r="13528" spans="1:1" x14ac:dyDescent="0.25">
      <c r="A13528" s="1"/>
    </row>
    <row r="13529" spans="1:1" x14ac:dyDescent="0.25">
      <c r="A13529" s="1"/>
    </row>
    <row r="13530" spans="1:1" x14ac:dyDescent="0.25">
      <c r="A13530" s="1"/>
    </row>
    <row r="13531" spans="1:1" x14ac:dyDescent="0.25">
      <c r="A13531" s="1"/>
    </row>
    <row r="13532" spans="1:1" x14ac:dyDescent="0.25">
      <c r="A13532" s="1"/>
    </row>
    <row r="13533" spans="1:1" x14ac:dyDescent="0.25">
      <c r="A13533" s="1"/>
    </row>
    <row r="13534" spans="1:1" x14ac:dyDescent="0.25">
      <c r="A13534" s="1"/>
    </row>
    <row r="13535" spans="1:1" x14ac:dyDescent="0.25">
      <c r="A13535" s="1"/>
    </row>
    <row r="13536" spans="1:1" x14ac:dyDescent="0.25">
      <c r="A13536" s="1"/>
    </row>
    <row r="13537" spans="1:1" x14ac:dyDescent="0.25">
      <c r="A13537" s="1"/>
    </row>
    <row r="13538" spans="1:1" x14ac:dyDescent="0.25">
      <c r="A13538" s="1"/>
    </row>
    <row r="13539" spans="1:1" x14ac:dyDescent="0.25">
      <c r="A13539" s="1"/>
    </row>
    <row r="13540" spans="1:1" x14ac:dyDescent="0.25">
      <c r="A13540" s="1"/>
    </row>
    <row r="13541" spans="1:1" x14ac:dyDescent="0.25">
      <c r="A13541" s="1"/>
    </row>
    <row r="13542" spans="1:1" x14ac:dyDescent="0.25">
      <c r="A13542" s="1"/>
    </row>
    <row r="13543" spans="1:1" x14ac:dyDescent="0.25">
      <c r="A13543" s="1"/>
    </row>
    <row r="13544" spans="1:1" x14ac:dyDescent="0.25">
      <c r="A13544" s="1"/>
    </row>
    <row r="13545" spans="1:1" x14ac:dyDescent="0.25">
      <c r="A13545" s="1"/>
    </row>
    <row r="13546" spans="1:1" x14ac:dyDescent="0.25">
      <c r="A13546" s="1"/>
    </row>
    <row r="13547" spans="1:1" x14ac:dyDescent="0.25">
      <c r="A13547" s="1"/>
    </row>
    <row r="13548" spans="1:1" x14ac:dyDescent="0.25">
      <c r="A13548" s="1"/>
    </row>
    <row r="13549" spans="1:1" x14ac:dyDescent="0.25">
      <c r="A13549" s="1"/>
    </row>
    <row r="13550" spans="1:1" x14ac:dyDescent="0.25">
      <c r="A13550" s="1"/>
    </row>
    <row r="13551" spans="1:1" x14ac:dyDescent="0.25">
      <c r="A13551" s="1"/>
    </row>
    <row r="13552" spans="1:1" x14ac:dyDescent="0.25">
      <c r="A13552" s="1"/>
    </row>
    <row r="13553" spans="1:1" x14ac:dyDescent="0.25">
      <c r="A13553" s="1"/>
    </row>
    <row r="13554" spans="1:1" x14ac:dyDescent="0.25">
      <c r="A13554" s="1"/>
    </row>
    <row r="13555" spans="1:1" x14ac:dyDescent="0.25">
      <c r="A13555" s="1"/>
    </row>
    <row r="13556" spans="1:1" x14ac:dyDescent="0.25">
      <c r="A13556" s="1"/>
    </row>
    <row r="13557" spans="1:1" x14ac:dyDescent="0.25">
      <c r="A13557" s="1"/>
    </row>
    <row r="13558" spans="1:1" x14ac:dyDescent="0.25">
      <c r="A13558" s="1"/>
    </row>
    <row r="13559" spans="1:1" x14ac:dyDescent="0.25">
      <c r="A13559" s="1"/>
    </row>
    <row r="13560" spans="1:1" x14ac:dyDescent="0.25">
      <c r="A13560" s="1"/>
    </row>
    <row r="13561" spans="1:1" x14ac:dyDescent="0.25">
      <c r="A13561" s="1"/>
    </row>
    <row r="13562" spans="1:1" x14ac:dyDescent="0.25">
      <c r="A13562" s="1"/>
    </row>
    <row r="13563" spans="1:1" x14ac:dyDescent="0.25">
      <c r="A13563" s="1"/>
    </row>
    <row r="13564" spans="1:1" x14ac:dyDescent="0.25">
      <c r="A13564" s="1"/>
    </row>
    <row r="13565" spans="1:1" x14ac:dyDescent="0.25">
      <c r="A13565" s="1"/>
    </row>
    <row r="13566" spans="1:1" x14ac:dyDescent="0.25">
      <c r="A13566" s="1"/>
    </row>
    <row r="13567" spans="1:1" x14ac:dyDescent="0.25">
      <c r="A13567" s="1"/>
    </row>
    <row r="13568" spans="1:1" x14ac:dyDescent="0.25">
      <c r="A13568" s="1"/>
    </row>
    <row r="13569" spans="1:1" x14ac:dyDescent="0.25">
      <c r="A13569" s="1"/>
    </row>
    <row r="13570" spans="1:1" x14ac:dyDescent="0.25">
      <c r="A13570" s="1"/>
    </row>
    <row r="13571" spans="1:1" x14ac:dyDescent="0.25">
      <c r="A13571" s="1"/>
    </row>
    <row r="13572" spans="1:1" x14ac:dyDescent="0.25">
      <c r="A13572" s="1"/>
    </row>
    <row r="13573" spans="1:1" x14ac:dyDescent="0.25">
      <c r="A13573" s="1"/>
    </row>
    <row r="13574" spans="1:1" x14ac:dyDescent="0.25">
      <c r="A13574" s="1"/>
    </row>
    <row r="13575" spans="1:1" x14ac:dyDescent="0.25">
      <c r="A13575" s="1"/>
    </row>
    <row r="13576" spans="1:1" x14ac:dyDescent="0.25">
      <c r="A13576" s="1"/>
    </row>
    <row r="13577" spans="1:1" x14ac:dyDescent="0.25">
      <c r="A13577" s="1"/>
    </row>
    <row r="13578" spans="1:1" x14ac:dyDescent="0.25">
      <c r="A13578" s="1"/>
    </row>
    <row r="13579" spans="1:1" x14ac:dyDescent="0.25">
      <c r="A13579" s="1"/>
    </row>
    <row r="13580" spans="1:1" x14ac:dyDescent="0.25">
      <c r="A13580" s="1"/>
    </row>
    <row r="13581" spans="1:1" x14ac:dyDescent="0.25">
      <c r="A13581" s="1"/>
    </row>
    <row r="13582" spans="1:1" x14ac:dyDescent="0.25">
      <c r="A13582" s="1"/>
    </row>
    <row r="13583" spans="1:1" x14ac:dyDescent="0.25">
      <c r="A13583" s="1"/>
    </row>
    <row r="13584" spans="1:1" x14ac:dyDescent="0.25">
      <c r="A13584" s="1"/>
    </row>
    <row r="13585" spans="1:1" x14ac:dyDescent="0.25">
      <c r="A13585" s="1"/>
    </row>
    <row r="13586" spans="1:1" x14ac:dyDescent="0.25">
      <c r="A13586" s="1"/>
    </row>
    <row r="13587" spans="1:1" x14ac:dyDescent="0.25">
      <c r="A13587" s="1"/>
    </row>
    <row r="13588" spans="1:1" x14ac:dyDescent="0.25">
      <c r="A13588" s="1"/>
    </row>
    <row r="13589" spans="1:1" x14ac:dyDescent="0.25">
      <c r="A13589" s="1"/>
    </row>
    <row r="13590" spans="1:1" x14ac:dyDescent="0.25">
      <c r="A13590" s="1"/>
    </row>
    <row r="13591" spans="1:1" x14ac:dyDescent="0.25">
      <c r="A13591" s="1"/>
    </row>
    <row r="13592" spans="1:1" x14ac:dyDescent="0.25">
      <c r="A13592" s="1"/>
    </row>
    <row r="13593" spans="1:1" x14ac:dyDescent="0.25">
      <c r="A13593" s="1"/>
    </row>
    <row r="13594" spans="1:1" x14ac:dyDescent="0.25">
      <c r="A13594" s="1"/>
    </row>
    <row r="13595" spans="1:1" x14ac:dyDescent="0.25">
      <c r="A13595" s="1"/>
    </row>
    <row r="13596" spans="1:1" x14ac:dyDescent="0.25">
      <c r="A13596" s="1"/>
    </row>
    <row r="13597" spans="1:1" x14ac:dyDescent="0.25">
      <c r="A13597" s="1"/>
    </row>
    <row r="13598" spans="1:1" x14ac:dyDescent="0.25">
      <c r="A13598" s="1"/>
    </row>
    <row r="13599" spans="1:1" x14ac:dyDescent="0.25">
      <c r="A13599" s="1"/>
    </row>
    <row r="13600" spans="1:1" x14ac:dyDescent="0.25">
      <c r="A13600" s="1"/>
    </row>
    <row r="13601" spans="1:1" x14ac:dyDescent="0.25">
      <c r="A13601" s="1"/>
    </row>
    <row r="13602" spans="1:1" x14ac:dyDescent="0.25">
      <c r="A13602" s="1"/>
    </row>
    <row r="13603" spans="1:1" x14ac:dyDescent="0.25">
      <c r="A13603" s="1"/>
    </row>
    <row r="13604" spans="1:1" x14ac:dyDescent="0.25">
      <c r="A13604" s="1"/>
    </row>
    <row r="13605" spans="1:1" x14ac:dyDescent="0.25">
      <c r="A13605" s="1"/>
    </row>
    <row r="13606" spans="1:1" x14ac:dyDescent="0.25">
      <c r="A13606" s="1"/>
    </row>
    <row r="13607" spans="1:1" x14ac:dyDescent="0.25">
      <c r="A13607" s="1"/>
    </row>
    <row r="13608" spans="1:1" x14ac:dyDescent="0.25">
      <c r="A13608" s="1"/>
    </row>
    <row r="13609" spans="1:1" x14ac:dyDescent="0.25">
      <c r="A13609" s="1"/>
    </row>
    <row r="13610" spans="1:1" x14ac:dyDescent="0.25">
      <c r="A13610" s="1"/>
    </row>
    <row r="13611" spans="1:1" x14ac:dyDescent="0.25">
      <c r="A13611" s="1"/>
    </row>
    <row r="13612" spans="1:1" x14ac:dyDescent="0.25">
      <c r="A13612" s="1"/>
    </row>
    <row r="13613" spans="1:1" x14ac:dyDescent="0.25">
      <c r="A13613" s="1"/>
    </row>
    <row r="13614" spans="1:1" x14ac:dyDescent="0.25">
      <c r="A13614" s="1"/>
    </row>
    <row r="13615" spans="1:1" x14ac:dyDescent="0.25">
      <c r="A13615" s="1"/>
    </row>
    <row r="13616" spans="1:1" x14ac:dyDescent="0.25">
      <c r="A13616" s="1"/>
    </row>
    <row r="13617" spans="1:1" x14ac:dyDescent="0.25">
      <c r="A13617" s="1"/>
    </row>
    <row r="13618" spans="1:1" x14ac:dyDescent="0.25">
      <c r="A13618" s="1"/>
    </row>
    <row r="13619" spans="1:1" x14ac:dyDescent="0.25">
      <c r="A13619" s="1"/>
    </row>
    <row r="13620" spans="1:1" x14ac:dyDescent="0.25">
      <c r="A13620" s="1"/>
    </row>
    <row r="13621" spans="1:1" x14ac:dyDescent="0.25">
      <c r="A13621" s="1"/>
    </row>
    <row r="13622" spans="1:1" x14ac:dyDescent="0.25">
      <c r="A13622" s="1"/>
    </row>
    <row r="13623" spans="1:1" x14ac:dyDescent="0.25">
      <c r="A13623" s="1"/>
    </row>
    <row r="13624" spans="1:1" x14ac:dyDescent="0.25">
      <c r="A13624" s="1"/>
    </row>
    <row r="13625" spans="1:1" x14ac:dyDescent="0.25">
      <c r="A13625" s="1"/>
    </row>
    <row r="13626" spans="1:1" x14ac:dyDescent="0.25">
      <c r="A13626" s="1"/>
    </row>
    <row r="13627" spans="1:1" x14ac:dyDescent="0.25">
      <c r="A13627" s="1"/>
    </row>
    <row r="13628" spans="1:1" x14ac:dyDescent="0.25">
      <c r="A13628" s="1"/>
    </row>
    <row r="13629" spans="1:1" x14ac:dyDescent="0.25">
      <c r="A13629" s="1"/>
    </row>
    <row r="13630" spans="1:1" x14ac:dyDescent="0.25">
      <c r="A13630" s="1"/>
    </row>
    <row r="13631" spans="1:1" x14ac:dyDescent="0.25">
      <c r="A13631" s="1"/>
    </row>
    <row r="13632" spans="1:1" x14ac:dyDescent="0.25">
      <c r="A13632" s="1"/>
    </row>
    <row r="13633" spans="1:1" x14ac:dyDescent="0.25">
      <c r="A13633" s="1"/>
    </row>
    <row r="13634" spans="1:1" x14ac:dyDescent="0.25">
      <c r="A13634" s="1"/>
    </row>
    <row r="13635" spans="1:1" x14ac:dyDescent="0.25">
      <c r="A13635" s="1"/>
    </row>
    <row r="13636" spans="1:1" x14ac:dyDescent="0.25">
      <c r="A13636" s="1"/>
    </row>
    <row r="13637" spans="1:1" x14ac:dyDescent="0.25">
      <c r="A13637" s="1"/>
    </row>
    <row r="13638" spans="1:1" x14ac:dyDescent="0.25">
      <c r="A13638" s="1"/>
    </row>
    <row r="13639" spans="1:1" x14ac:dyDescent="0.25">
      <c r="A13639" s="1"/>
    </row>
    <row r="13640" spans="1:1" x14ac:dyDescent="0.25">
      <c r="A13640" s="1"/>
    </row>
    <row r="13641" spans="1:1" x14ac:dyDescent="0.25">
      <c r="A13641" s="1"/>
    </row>
    <row r="13642" spans="1:1" x14ac:dyDescent="0.25">
      <c r="A13642" s="1"/>
    </row>
    <row r="13643" spans="1:1" x14ac:dyDescent="0.25">
      <c r="A13643" s="1"/>
    </row>
    <row r="13644" spans="1:1" x14ac:dyDescent="0.25">
      <c r="A13644" s="1"/>
    </row>
    <row r="13645" spans="1:1" x14ac:dyDescent="0.25">
      <c r="A13645" s="1"/>
    </row>
    <row r="13646" spans="1:1" x14ac:dyDescent="0.25">
      <c r="A13646" s="1"/>
    </row>
    <row r="13647" spans="1:1" x14ac:dyDescent="0.25">
      <c r="A13647" s="1"/>
    </row>
    <row r="13648" spans="1:1" x14ac:dyDescent="0.25">
      <c r="A13648" s="1"/>
    </row>
    <row r="13649" spans="1:1" x14ac:dyDescent="0.25">
      <c r="A13649" s="1"/>
    </row>
    <row r="13650" spans="1:1" x14ac:dyDescent="0.25">
      <c r="A13650" s="1"/>
    </row>
    <row r="13651" spans="1:1" x14ac:dyDescent="0.25">
      <c r="A13651" s="1"/>
    </row>
    <row r="13652" spans="1:1" x14ac:dyDescent="0.25">
      <c r="A13652" s="1"/>
    </row>
    <row r="13653" spans="1:1" x14ac:dyDescent="0.25">
      <c r="A13653" s="1"/>
    </row>
    <row r="13654" spans="1:1" x14ac:dyDescent="0.25">
      <c r="A13654" s="1"/>
    </row>
    <row r="13655" spans="1:1" x14ac:dyDescent="0.25">
      <c r="A13655" s="1"/>
    </row>
    <row r="13656" spans="1:1" x14ac:dyDescent="0.25">
      <c r="A13656" s="1"/>
    </row>
    <row r="13657" spans="1:1" x14ac:dyDescent="0.25">
      <c r="A13657" s="1"/>
    </row>
    <row r="13658" spans="1:1" x14ac:dyDescent="0.25">
      <c r="A13658" s="1"/>
    </row>
    <row r="13659" spans="1:1" x14ac:dyDescent="0.25">
      <c r="A13659" s="1"/>
    </row>
    <row r="13660" spans="1:1" x14ac:dyDescent="0.25">
      <c r="A13660" s="1"/>
    </row>
    <row r="13661" spans="1:1" x14ac:dyDescent="0.25">
      <c r="A13661" s="1"/>
    </row>
    <row r="13662" spans="1:1" x14ac:dyDescent="0.25">
      <c r="A13662" s="1"/>
    </row>
    <row r="13663" spans="1:1" x14ac:dyDescent="0.25">
      <c r="A13663" s="1"/>
    </row>
    <row r="13664" spans="1:1" x14ac:dyDescent="0.25">
      <c r="A13664" s="1"/>
    </row>
    <row r="13665" spans="1:1" x14ac:dyDescent="0.25">
      <c r="A13665" s="1"/>
    </row>
    <row r="13666" spans="1:1" x14ac:dyDescent="0.25">
      <c r="A13666" s="1"/>
    </row>
    <row r="13667" spans="1:1" x14ac:dyDescent="0.25">
      <c r="A13667" s="1"/>
    </row>
    <row r="13668" spans="1:1" x14ac:dyDescent="0.25">
      <c r="A13668" s="1"/>
    </row>
    <row r="13669" spans="1:1" x14ac:dyDescent="0.25">
      <c r="A13669" s="1"/>
    </row>
    <row r="13670" spans="1:1" x14ac:dyDescent="0.25">
      <c r="A13670" s="1"/>
    </row>
    <row r="13671" spans="1:1" x14ac:dyDescent="0.25">
      <c r="A13671" s="1"/>
    </row>
    <row r="13672" spans="1:1" x14ac:dyDescent="0.25">
      <c r="A13672" s="1"/>
    </row>
    <row r="13673" spans="1:1" x14ac:dyDescent="0.25">
      <c r="A13673" s="1"/>
    </row>
    <row r="13674" spans="1:1" x14ac:dyDescent="0.25">
      <c r="A13674" s="1"/>
    </row>
    <row r="13675" spans="1:1" x14ac:dyDescent="0.25">
      <c r="A13675" s="1"/>
    </row>
    <row r="13676" spans="1:1" x14ac:dyDescent="0.25">
      <c r="A13676" s="1"/>
    </row>
    <row r="13677" spans="1:1" x14ac:dyDescent="0.25">
      <c r="A13677" s="1"/>
    </row>
    <row r="13678" spans="1:1" x14ac:dyDescent="0.25">
      <c r="A13678" s="1"/>
    </row>
    <row r="13679" spans="1:1" x14ac:dyDescent="0.25">
      <c r="A13679" s="1"/>
    </row>
    <row r="13680" spans="1:1" x14ac:dyDescent="0.25">
      <c r="A13680" s="1"/>
    </row>
    <row r="13681" spans="1:1" x14ac:dyDescent="0.25">
      <c r="A13681" s="1"/>
    </row>
    <row r="13682" spans="1:1" x14ac:dyDescent="0.25">
      <c r="A13682" s="1"/>
    </row>
    <row r="13683" spans="1:1" x14ac:dyDescent="0.25">
      <c r="A13683" s="1"/>
    </row>
    <row r="13684" spans="1:1" x14ac:dyDescent="0.25">
      <c r="A13684" s="1"/>
    </row>
    <row r="13685" spans="1:1" x14ac:dyDescent="0.25">
      <c r="A13685" s="1"/>
    </row>
    <row r="13686" spans="1:1" x14ac:dyDescent="0.25">
      <c r="A13686" s="1"/>
    </row>
    <row r="13687" spans="1:1" x14ac:dyDescent="0.25">
      <c r="A13687" s="1"/>
    </row>
    <row r="13688" spans="1:1" x14ac:dyDescent="0.25">
      <c r="A13688" s="1"/>
    </row>
    <row r="13689" spans="1:1" x14ac:dyDescent="0.25">
      <c r="A13689" s="1"/>
    </row>
    <row r="13690" spans="1:1" x14ac:dyDescent="0.25">
      <c r="A13690" s="1"/>
    </row>
    <row r="13691" spans="1:1" x14ac:dyDescent="0.25">
      <c r="A13691" s="1"/>
    </row>
    <row r="13692" spans="1:1" x14ac:dyDescent="0.25">
      <c r="A13692" s="1"/>
    </row>
    <row r="13693" spans="1:1" x14ac:dyDescent="0.25">
      <c r="A13693" s="1"/>
    </row>
    <row r="13694" spans="1:1" x14ac:dyDescent="0.25">
      <c r="A13694" s="1"/>
    </row>
    <row r="13695" spans="1:1" x14ac:dyDescent="0.25">
      <c r="A13695" s="1"/>
    </row>
    <row r="13696" spans="1:1" x14ac:dyDescent="0.25">
      <c r="A13696" s="1"/>
    </row>
    <row r="13697" spans="1:1" x14ac:dyDescent="0.25">
      <c r="A13697" s="1"/>
    </row>
    <row r="13698" spans="1:1" x14ac:dyDescent="0.25">
      <c r="A13698" s="1"/>
    </row>
    <row r="13699" spans="1:1" x14ac:dyDescent="0.25">
      <c r="A13699" s="1"/>
    </row>
    <row r="13700" spans="1:1" x14ac:dyDescent="0.25">
      <c r="A13700" s="1"/>
    </row>
    <row r="13701" spans="1:1" x14ac:dyDescent="0.25">
      <c r="A13701" s="1"/>
    </row>
    <row r="13702" spans="1:1" x14ac:dyDescent="0.25">
      <c r="A13702" s="1"/>
    </row>
    <row r="13703" spans="1:1" x14ac:dyDescent="0.25">
      <c r="A13703" s="1"/>
    </row>
    <row r="13704" spans="1:1" x14ac:dyDescent="0.25">
      <c r="A13704" s="1"/>
    </row>
    <row r="13705" spans="1:1" x14ac:dyDescent="0.25">
      <c r="A13705" s="1"/>
    </row>
    <row r="13706" spans="1:1" x14ac:dyDescent="0.25">
      <c r="A13706" s="1"/>
    </row>
    <row r="13707" spans="1:1" x14ac:dyDescent="0.25">
      <c r="A13707" s="1"/>
    </row>
    <row r="13708" spans="1:1" x14ac:dyDescent="0.25">
      <c r="A13708" s="1"/>
    </row>
    <row r="13709" spans="1:1" x14ac:dyDescent="0.25">
      <c r="A13709" s="1"/>
    </row>
    <row r="13710" spans="1:1" x14ac:dyDescent="0.25">
      <c r="A13710" s="1"/>
    </row>
    <row r="13711" spans="1:1" x14ac:dyDescent="0.25">
      <c r="A13711" s="1"/>
    </row>
    <row r="13712" spans="1:1" x14ac:dyDescent="0.25">
      <c r="A13712" s="1"/>
    </row>
    <row r="13713" spans="1:1" x14ac:dyDescent="0.25">
      <c r="A13713" s="1"/>
    </row>
    <row r="13714" spans="1:1" x14ac:dyDescent="0.25">
      <c r="A13714" s="1"/>
    </row>
    <row r="13715" spans="1:1" x14ac:dyDescent="0.25">
      <c r="A13715" s="1"/>
    </row>
    <row r="13716" spans="1:1" x14ac:dyDescent="0.25">
      <c r="A13716" s="1"/>
    </row>
    <row r="13717" spans="1:1" x14ac:dyDescent="0.25">
      <c r="A13717" s="1"/>
    </row>
    <row r="13718" spans="1:1" x14ac:dyDescent="0.25">
      <c r="A13718" s="1"/>
    </row>
    <row r="13719" spans="1:1" x14ac:dyDescent="0.25">
      <c r="A13719" s="1"/>
    </row>
    <row r="13720" spans="1:1" x14ac:dyDescent="0.25">
      <c r="A13720" s="1"/>
    </row>
    <row r="13721" spans="1:1" x14ac:dyDescent="0.25">
      <c r="A13721" s="1"/>
    </row>
    <row r="13722" spans="1:1" x14ac:dyDescent="0.25">
      <c r="A13722" s="1"/>
    </row>
    <row r="13723" spans="1:1" x14ac:dyDescent="0.25">
      <c r="A13723" s="1"/>
    </row>
    <row r="13724" spans="1:1" x14ac:dyDescent="0.25">
      <c r="A13724" s="1"/>
    </row>
    <row r="13725" spans="1:1" x14ac:dyDescent="0.25">
      <c r="A13725" s="1"/>
    </row>
    <row r="13726" spans="1:1" x14ac:dyDescent="0.25">
      <c r="A13726" s="1"/>
    </row>
    <row r="13727" spans="1:1" x14ac:dyDescent="0.25">
      <c r="A13727" s="1"/>
    </row>
    <row r="13728" spans="1:1" x14ac:dyDescent="0.25">
      <c r="A13728" s="1"/>
    </row>
    <row r="13729" spans="1:1" x14ac:dyDescent="0.25">
      <c r="A13729" s="1"/>
    </row>
    <row r="13730" spans="1:1" x14ac:dyDescent="0.25">
      <c r="A13730" s="1"/>
    </row>
    <row r="13731" spans="1:1" x14ac:dyDescent="0.25">
      <c r="A13731" s="1"/>
    </row>
    <row r="13732" spans="1:1" x14ac:dyDescent="0.25">
      <c r="A13732" s="1"/>
    </row>
    <row r="13733" spans="1:1" x14ac:dyDescent="0.25">
      <c r="A13733" s="1"/>
    </row>
    <row r="13734" spans="1:1" x14ac:dyDescent="0.25">
      <c r="A13734" s="1"/>
    </row>
    <row r="13735" spans="1:1" x14ac:dyDescent="0.25">
      <c r="A13735" s="1"/>
    </row>
    <row r="13736" spans="1:1" x14ac:dyDescent="0.25">
      <c r="A13736" s="1"/>
    </row>
    <row r="13737" spans="1:1" x14ac:dyDescent="0.25">
      <c r="A13737" s="1"/>
    </row>
    <row r="13738" spans="1:1" x14ac:dyDescent="0.25">
      <c r="A13738" s="1"/>
    </row>
    <row r="13739" spans="1:1" x14ac:dyDescent="0.25">
      <c r="A13739" s="1"/>
    </row>
    <row r="13740" spans="1:1" x14ac:dyDescent="0.25">
      <c r="A13740" s="1"/>
    </row>
    <row r="13741" spans="1:1" x14ac:dyDescent="0.25">
      <c r="A13741" s="1"/>
    </row>
    <row r="13742" spans="1:1" x14ac:dyDescent="0.25">
      <c r="A13742" s="1"/>
    </row>
    <row r="13743" spans="1:1" x14ac:dyDescent="0.25">
      <c r="A13743" s="1"/>
    </row>
    <row r="13744" spans="1:1" x14ac:dyDescent="0.25">
      <c r="A13744" s="1"/>
    </row>
    <row r="13745" spans="1:1" x14ac:dyDescent="0.25">
      <c r="A13745" s="1"/>
    </row>
    <row r="13746" spans="1:1" x14ac:dyDescent="0.25">
      <c r="A13746" s="1"/>
    </row>
    <row r="13747" spans="1:1" x14ac:dyDescent="0.25">
      <c r="A13747" s="1"/>
    </row>
    <row r="13748" spans="1:1" x14ac:dyDescent="0.25">
      <c r="A13748" s="1"/>
    </row>
    <row r="13749" spans="1:1" x14ac:dyDescent="0.25">
      <c r="A13749" s="1"/>
    </row>
    <row r="13750" spans="1:1" x14ac:dyDescent="0.25">
      <c r="A13750" s="1"/>
    </row>
    <row r="13751" spans="1:1" x14ac:dyDescent="0.25">
      <c r="A13751" s="1"/>
    </row>
    <row r="13752" spans="1:1" x14ac:dyDescent="0.25">
      <c r="A13752" s="1"/>
    </row>
    <row r="13753" spans="1:1" x14ac:dyDescent="0.25">
      <c r="A13753" s="1"/>
    </row>
    <row r="13754" spans="1:1" x14ac:dyDescent="0.25">
      <c r="A13754" s="1"/>
    </row>
    <row r="13755" spans="1:1" x14ac:dyDescent="0.25">
      <c r="A13755" s="1"/>
    </row>
    <row r="13756" spans="1:1" x14ac:dyDescent="0.25">
      <c r="A13756" s="1"/>
    </row>
    <row r="13757" spans="1:1" x14ac:dyDescent="0.25">
      <c r="A13757" s="1"/>
    </row>
    <row r="13758" spans="1:1" x14ac:dyDescent="0.25">
      <c r="A13758" s="1"/>
    </row>
    <row r="13759" spans="1:1" x14ac:dyDescent="0.25">
      <c r="A13759" s="1"/>
    </row>
    <row r="13760" spans="1:1" x14ac:dyDescent="0.25">
      <c r="A13760" s="1"/>
    </row>
    <row r="13761" spans="1:1" x14ac:dyDescent="0.25">
      <c r="A13761" s="1"/>
    </row>
    <row r="13762" spans="1:1" x14ac:dyDescent="0.25">
      <c r="A13762" s="1"/>
    </row>
    <row r="13763" spans="1:1" x14ac:dyDescent="0.25">
      <c r="A13763" s="1"/>
    </row>
    <row r="13764" spans="1:1" x14ac:dyDescent="0.25">
      <c r="A13764" s="1"/>
    </row>
    <row r="13765" spans="1:1" x14ac:dyDescent="0.25">
      <c r="A13765" s="1"/>
    </row>
    <row r="13766" spans="1:1" x14ac:dyDescent="0.25">
      <c r="A13766" s="1"/>
    </row>
    <row r="13767" spans="1:1" x14ac:dyDescent="0.25">
      <c r="A13767" s="1"/>
    </row>
    <row r="13768" spans="1:1" x14ac:dyDescent="0.25">
      <c r="A13768" s="1"/>
    </row>
    <row r="13769" spans="1:1" x14ac:dyDescent="0.25">
      <c r="A13769" s="1"/>
    </row>
    <row r="13770" spans="1:1" x14ac:dyDescent="0.25">
      <c r="A13770" s="1"/>
    </row>
    <row r="13771" spans="1:1" x14ac:dyDescent="0.25">
      <c r="A13771" s="1"/>
    </row>
    <row r="13772" spans="1:1" x14ac:dyDescent="0.25">
      <c r="A13772" s="1"/>
    </row>
    <row r="13773" spans="1:1" x14ac:dyDescent="0.25">
      <c r="A13773" s="1"/>
    </row>
    <row r="13774" spans="1:1" x14ac:dyDescent="0.25">
      <c r="A13774" s="1"/>
    </row>
    <row r="13775" spans="1:1" x14ac:dyDescent="0.25">
      <c r="A13775" s="1"/>
    </row>
    <row r="13776" spans="1:1" x14ac:dyDescent="0.25">
      <c r="A13776" s="1"/>
    </row>
    <row r="13777" spans="1:1" x14ac:dyDescent="0.25">
      <c r="A13777" s="1"/>
    </row>
    <row r="13778" spans="1:1" x14ac:dyDescent="0.25">
      <c r="A13778" s="1"/>
    </row>
    <row r="13779" spans="1:1" x14ac:dyDescent="0.25">
      <c r="A13779" s="1"/>
    </row>
    <row r="13780" spans="1:1" x14ac:dyDescent="0.25">
      <c r="A13780" s="1"/>
    </row>
    <row r="13781" spans="1:1" x14ac:dyDescent="0.25">
      <c r="A13781" s="1"/>
    </row>
    <row r="13782" spans="1:1" x14ac:dyDescent="0.25">
      <c r="A13782" s="1"/>
    </row>
    <row r="13783" spans="1:1" x14ac:dyDescent="0.25">
      <c r="A13783" s="1"/>
    </row>
    <row r="13784" spans="1:1" x14ac:dyDescent="0.25">
      <c r="A13784" s="1"/>
    </row>
    <row r="13785" spans="1:1" x14ac:dyDescent="0.25">
      <c r="A13785" s="1"/>
    </row>
    <row r="13786" spans="1:1" x14ac:dyDescent="0.25">
      <c r="A13786" s="1"/>
    </row>
    <row r="13787" spans="1:1" x14ac:dyDescent="0.25">
      <c r="A13787" s="1"/>
    </row>
    <row r="13788" spans="1:1" x14ac:dyDescent="0.25">
      <c r="A13788" s="1"/>
    </row>
    <row r="13789" spans="1:1" x14ac:dyDescent="0.25">
      <c r="A13789" s="1"/>
    </row>
    <row r="13790" spans="1:1" x14ac:dyDescent="0.25">
      <c r="A13790" s="1"/>
    </row>
    <row r="13791" spans="1:1" x14ac:dyDescent="0.25">
      <c r="A13791" s="1"/>
    </row>
    <row r="13792" spans="1:1" x14ac:dyDescent="0.25">
      <c r="A13792" s="1"/>
    </row>
    <row r="13793" spans="1:1" x14ac:dyDescent="0.25">
      <c r="A13793" s="1"/>
    </row>
    <row r="13794" spans="1:1" x14ac:dyDescent="0.25">
      <c r="A13794" s="1"/>
    </row>
    <row r="13795" spans="1:1" x14ac:dyDescent="0.25">
      <c r="A13795" s="1"/>
    </row>
    <row r="13796" spans="1:1" x14ac:dyDescent="0.25">
      <c r="A13796" s="1"/>
    </row>
    <row r="13797" spans="1:1" x14ac:dyDescent="0.25">
      <c r="A13797" s="1"/>
    </row>
    <row r="13798" spans="1:1" x14ac:dyDescent="0.25">
      <c r="A13798" s="1"/>
    </row>
    <row r="13799" spans="1:1" x14ac:dyDescent="0.25">
      <c r="A13799" s="1"/>
    </row>
    <row r="13800" spans="1:1" x14ac:dyDescent="0.25">
      <c r="A13800" s="1"/>
    </row>
    <row r="13801" spans="1:1" x14ac:dyDescent="0.25">
      <c r="A13801" s="1"/>
    </row>
    <row r="13802" spans="1:1" x14ac:dyDescent="0.25">
      <c r="A13802" s="1"/>
    </row>
    <row r="13803" spans="1:1" x14ac:dyDescent="0.25">
      <c r="A13803" s="1"/>
    </row>
    <row r="13804" spans="1:1" x14ac:dyDescent="0.25">
      <c r="A13804" s="1"/>
    </row>
    <row r="13805" spans="1:1" x14ac:dyDescent="0.25">
      <c r="A13805" s="1"/>
    </row>
    <row r="13806" spans="1:1" x14ac:dyDescent="0.25">
      <c r="A13806" s="1"/>
    </row>
    <row r="13807" spans="1:1" x14ac:dyDescent="0.25">
      <c r="A13807" s="1"/>
    </row>
    <row r="13808" spans="1:1" x14ac:dyDescent="0.25">
      <c r="A13808" s="1"/>
    </row>
    <row r="13809" spans="1:1" x14ac:dyDescent="0.25">
      <c r="A13809" s="1"/>
    </row>
    <row r="13810" spans="1:1" x14ac:dyDescent="0.25">
      <c r="A13810" s="1"/>
    </row>
    <row r="13811" spans="1:1" x14ac:dyDescent="0.25">
      <c r="A13811" s="1"/>
    </row>
    <row r="13812" spans="1:1" x14ac:dyDescent="0.25">
      <c r="A13812" s="1"/>
    </row>
    <row r="13813" spans="1:1" x14ac:dyDescent="0.25">
      <c r="A13813" s="1"/>
    </row>
    <row r="13814" spans="1:1" x14ac:dyDescent="0.25">
      <c r="A13814" s="1"/>
    </row>
    <row r="13815" spans="1:1" x14ac:dyDescent="0.25">
      <c r="A13815" s="1"/>
    </row>
    <row r="13816" spans="1:1" x14ac:dyDescent="0.25">
      <c r="A13816" s="1"/>
    </row>
    <row r="13817" spans="1:1" x14ac:dyDescent="0.25">
      <c r="A13817" s="1"/>
    </row>
    <row r="13818" spans="1:1" x14ac:dyDescent="0.25">
      <c r="A13818" s="1"/>
    </row>
    <row r="13819" spans="1:1" x14ac:dyDescent="0.25">
      <c r="A13819" s="1"/>
    </row>
    <row r="13820" spans="1:1" x14ac:dyDescent="0.25">
      <c r="A13820" s="1"/>
    </row>
    <row r="13821" spans="1:1" x14ac:dyDescent="0.25">
      <c r="A13821" s="1"/>
    </row>
    <row r="13822" spans="1:1" x14ac:dyDescent="0.25">
      <c r="A13822" s="1"/>
    </row>
    <row r="13823" spans="1:1" x14ac:dyDescent="0.25">
      <c r="A13823" s="1"/>
    </row>
    <row r="13824" spans="1:1" x14ac:dyDescent="0.25">
      <c r="A13824" s="1"/>
    </row>
    <row r="13825" spans="1:1" x14ac:dyDescent="0.25">
      <c r="A13825" s="1"/>
    </row>
    <row r="13826" spans="1:1" x14ac:dyDescent="0.25">
      <c r="A13826" s="1"/>
    </row>
    <row r="13827" spans="1:1" x14ac:dyDescent="0.25">
      <c r="A13827" s="1"/>
    </row>
    <row r="13828" spans="1:1" x14ac:dyDescent="0.25">
      <c r="A13828" s="1"/>
    </row>
    <row r="13829" spans="1:1" x14ac:dyDescent="0.25">
      <c r="A13829" s="1"/>
    </row>
    <row r="13830" spans="1:1" x14ac:dyDescent="0.25">
      <c r="A13830" s="1"/>
    </row>
    <row r="13831" spans="1:1" x14ac:dyDescent="0.25">
      <c r="A13831" s="1"/>
    </row>
    <row r="13832" spans="1:1" x14ac:dyDescent="0.25">
      <c r="A13832" s="1"/>
    </row>
    <row r="13833" spans="1:1" x14ac:dyDescent="0.25">
      <c r="A13833" s="1"/>
    </row>
    <row r="13834" spans="1:1" x14ac:dyDescent="0.25">
      <c r="A13834" s="1"/>
    </row>
    <row r="13835" spans="1:1" x14ac:dyDescent="0.25">
      <c r="A13835" s="1"/>
    </row>
    <row r="13836" spans="1:1" x14ac:dyDescent="0.25">
      <c r="A13836" s="1"/>
    </row>
    <row r="13837" spans="1:1" x14ac:dyDescent="0.25">
      <c r="A13837" s="1"/>
    </row>
    <row r="13838" spans="1:1" x14ac:dyDescent="0.25">
      <c r="A13838" s="1"/>
    </row>
    <row r="13839" spans="1:1" x14ac:dyDescent="0.25">
      <c r="A13839" s="1"/>
    </row>
    <row r="13840" spans="1:1" x14ac:dyDescent="0.25">
      <c r="A13840" s="1"/>
    </row>
    <row r="13841" spans="1:1" x14ac:dyDescent="0.25">
      <c r="A13841" s="1"/>
    </row>
    <row r="13842" spans="1:1" x14ac:dyDescent="0.25">
      <c r="A13842" s="1"/>
    </row>
    <row r="13843" spans="1:1" x14ac:dyDescent="0.25">
      <c r="A13843" s="1"/>
    </row>
    <row r="13844" spans="1:1" x14ac:dyDescent="0.25">
      <c r="A13844" s="1"/>
    </row>
    <row r="13845" spans="1:1" x14ac:dyDescent="0.25">
      <c r="A13845" s="1"/>
    </row>
    <row r="13846" spans="1:1" x14ac:dyDescent="0.25">
      <c r="A13846" s="1"/>
    </row>
    <row r="13847" spans="1:1" x14ac:dyDescent="0.25">
      <c r="A13847" s="1"/>
    </row>
    <row r="13848" spans="1:1" x14ac:dyDescent="0.25">
      <c r="A13848" s="1"/>
    </row>
    <row r="13849" spans="1:1" x14ac:dyDescent="0.25">
      <c r="A13849" s="1"/>
    </row>
    <row r="13850" spans="1:1" x14ac:dyDescent="0.25">
      <c r="A13850" s="1"/>
    </row>
    <row r="13851" spans="1:1" x14ac:dyDescent="0.25">
      <c r="A13851" s="1"/>
    </row>
    <row r="13852" spans="1:1" x14ac:dyDescent="0.25">
      <c r="A13852" s="1"/>
    </row>
    <row r="13853" spans="1:1" x14ac:dyDescent="0.25">
      <c r="A13853" s="1"/>
    </row>
    <row r="13854" spans="1:1" x14ac:dyDescent="0.25">
      <c r="A13854" s="1"/>
    </row>
    <row r="13855" spans="1:1" x14ac:dyDescent="0.25">
      <c r="A13855" s="1"/>
    </row>
    <row r="13856" spans="1:1" x14ac:dyDescent="0.25">
      <c r="A13856" s="1"/>
    </row>
    <row r="13857" spans="1:1" x14ac:dyDescent="0.25">
      <c r="A13857" s="1"/>
    </row>
    <row r="13858" spans="1:1" x14ac:dyDescent="0.25">
      <c r="A13858" s="1"/>
    </row>
    <row r="13859" spans="1:1" x14ac:dyDescent="0.25">
      <c r="A13859" s="1"/>
    </row>
    <row r="13860" spans="1:1" x14ac:dyDescent="0.25">
      <c r="A13860" s="1"/>
    </row>
    <row r="13861" spans="1:1" x14ac:dyDescent="0.25">
      <c r="A13861" s="1"/>
    </row>
    <row r="13862" spans="1:1" x14ac:dyDescent="0.25">
      <c r="A13862" s="1"/>
    </row>
    <row r="13863" spans="1:1" x14ac:dyDescent="0.25">
      <c r="A13863" s="1"/>
    </row>
    <row r="13864" spans="1:1" x14ac:dyDescent="0.25">
      <c r="A13864" s="1"/>
    </row>
    <row r="13865" spans="1:1" x14ac:dyDescent="0.25">
      <c r="A13865" s="1"/>
    </row>
    <row r="13866" spans="1:1" x14ac:dyDescent="0.25">
      <c r="A13866" s="1"/>
    </row>
    <row r="13867" spans="1:1" x14ac:dyDescent="0.25">
      <c r="A13867" s="1"/>
    </row>
    <row r="13868" spans="1:1" x14ac:dyDescent="0.25">
      <c r="A13868" s="1"/>
    </row>
    <row r="13869" spans="1:1" x14ac:dyDescent="0.25">
      <c r="A13869" s="1"/>
    </row>
    <row r="13870" spans="1:1" x14ac:dyDescent="0.25">
      <c r="A13870" s="1"/>
    </row>
    <row r="13871" spans="1:1" x14ac:dyDescent="0.25">
      <c r="A13871" s="1"/>
    </row>
    <row r="13872" spans="1:1" x14ac:dyDescent="0.25">
      <c r="A13872" s="1"/>
    </row>
    <row r="13873" spans="1:1" x14ac:dyDescent="0.25">
      <c r="A13873" s="1"/>
    </row>
    <row r="13874" spans="1:1" x14ac:dyDescent="0.25">
      <c r="A13874" s="1"/>
    </row>
    <row r="13875" spans="1:1" x14ac:dyDescent="0.25">
      <c r="A13875" s="1"/>
    </row>
    <row r="13876" spans="1:1" x14ac:dyDescent="0.25">
      <c r="A13876" s="1"/>
    </row>
    <row r="13877" spans="1:1" x14ac:dyDescent="0.25">
      <c r="A13877" s="1"/>
    </row>
    <row r="13878" spans="1:1" x14ac:dyDescent="0.25">
      <c r="A13878" s="1"/>
    </row>
    <row r="13879" spans="1:1" x14ac:dyDescent="0.25">
      <c r="A13879" s="1"/>
    </row>
    <row r="13880" spans="1:1" x14ac:dyDescent="0.25">
      <c r="A13880" s="1"/>
    </row>
    <row r="13881" spans="1:1" x14ac:dyDescent="0.25">
      <c r="A13881" s="1"/>
    </row>
    <row r="13882" spans="1:1" x14ac:dyDescent="0.25">
      <c r="A13882" s="1"/>
    </row>
    <row r="13883" spans="1:1" x14ac:dyDescent="0.25">
      <c r="A13883" s="1"/>
    </row>
    <row r="13884" spans="1:1" x14ac:dyDescent="0.25">
      <c r="A13884" s="1"/>
    </row>
    <row r="13885" spans="1:1" x14ac:dyDescent="0.25">
      <c r="A13885" s="1"/>
    </row>
    <row r="13886" spans="1:1" x14ac:dyDescent="0.25">
      <c r="A13886" s="1"/>
    </row>
    <row r="13887" spans="1:1" x14ac:dyDescent="0.25">
      <c r="A13887" s="1"/>
    </row>
    <row r="13888" spans="1:1" x14ac:dyDescent="0.25">
      <c r="A13888" s="1"/>
    </row>
    <row r="13889" spans="1:1" x14ac:dyDescent="0.25">
      <c r="A13889" s="1"/>
    </row>
    <row r="13890" spans="1:1" x14ac:dyDescent="0.25">
      <c r="A13890" s="1"/>
    </row>
    <row r="13891" spans="1:1" x14ac:dyDescent="0.25">
      <c r="A13891" s="1"/>
    </row>
    <row r="13892" spans="1:1" x14ac:dyDescent="0.25">
      <c r="A13892" s="1"/>
    </row>
    <row r="13893" spans="1:1" x14ac:dyDescent="0.25">
      <c r="A13893" s="1"/>
    </row>
    <row r="13894" spans="1:1" x14ac:dyDescent="0.25">
      <c r="A13894" s="1"/>
    </row>
    <row r="13895" spans="1:1" x14ac:dyDescent="0.25">
      <c r="A13895" s="1"/>
    </row>
    <row r="13896" spans="1:1" x14ac:dyDescent="0.25">
      <c r="A13896" s="1"/>
    </row>
    <row r="13897" spans="1:1" x14ac:dyDescent="0.25">
      <c r="A13897" s="1"/>
    </row>
    <row r="13898" spans="1:1" x14ac:dyDescent="0.25">
      <c r="A13898" s="1"/>
    </row>
    <row r="13899" spans="1:1" x14ac:dyDescent="0.25">
      <c r="A13899" s="1"/>
    </row>
    <row r="13900" spans="1:1" x14ac:dyDescent="0.25">
      <c r="A13900" s="1"/>
    </row>
    <row r="13901" spans="1:1" x14ac:dyDescent="0.25">
      <c r="A13901" s="1"/>
    </row>
    <row r="13902" spans="1:1" x14ac:dyDescent="0.25">
      <c r="A13902" s="1"/>
    </row>
    <row r="13903" spans="1:1" x14ac:dyDescent="0.25">
      <c r="A13903" s="1"/>
    </row>
    <row r="13904" spans="1:1" x14ac:dyDescent="0.25">
      <c r="A13904" s="1"/>
    </row>
    <row r="13905" spans="1:1" x14ac:dyDescent="0.25">
      <c r="A13905" s="1"/>
    </row>
    <row r="13906" spans="1:1" x14ac:dyDescent="0.25">
      <c r="A13906" s="1"/>
    </row>
    <row r="13907" spans="1:1" x14ac:dyDescent="0.25">
      <c r="A13907" s="1"/>
    </row>
    <row r="13908" spans="1:1" x14ac:dyDescent="0.25">
      <c r="A13908" s="1"/>
    </row>
    <row r="13909" spans="1:1" x14ac:dyDescent="0.25">
      <c r="A13909" s="1"/>
    </row>
    <row r="13910" spans="1:1" x14ac:dyDescent="0.25">
      <c r="A13910" s="1"/>
    </row>
    <row r="13911" spans="1:1" x14ac:dyDescent="0.25">
      <c r="A13911" s="1"/>
    </row>
    <row r="13912" spans="1:1" x14ac:dyDescent="0.25">
      <c r="A13912" s="1"/>
    </row>
    <row r="13913" spans="1:1" x14ac:dyDescent="0.25">
      <c r="A13913" s="1"/>
    </row>
    <row r="13914" spans="1:1" x14ac:dyDescent="0.25">
      <c r="A13914" s="1"/>
    </row>
    <row r="13915" spans="1:1" x14ac:dyDescent="0.25">
      <c r="A13915" s="1"/>
    </row>
    <row r="13916" spans="1:1" x14ac:dyDescent="0.25">
      <c r="A13916" s="1"/>
    </row>
    <row r="13917" spans="1:1" x14ac:dyDescent="0.25">
      <c r="A13917" s="1"/>
    </row>
    <row r="13918" spans="1:1" x14ac:dyDescent="0.25">
      <c r="A13918" s="1"/>
    </row>
    <row r="13919" spans="1:1" x14ac:dyDescent="0.25">
      <c r="A13919" s="1"/>
    </row>
    <row r="13920" spans="1:1" x14ac:dyDescent="0.25">
      <c r="A13920" s="1"/>
    </row>
    <row r="13921" spans="1:1" x14ac:dyDescent="0.25">
      <c r="A13921" s="1"/>
    </row>
    <row r="13922" spans="1:1" x14ac:dyDescent="0.25">
      <c r="A13922" s="1"/>
    </row>
    <row r="13923" spans="1:1" x14ac:dyDescent="0.25">
      <c r="A13923" s="1"/>
    </row>
    <row r="13924" spans="1:1" x14ac:dyDescent="0.25">
      <c r="A13924" s="1"/>
    </row>
    <row r="13925" spans="1:1" x14ac:dyDescent="0.25">
      <c r="A13925" s="1"/>
    </row>
    <row r="13926" spans="1:1" x14ac:dyDescent="0.25">
      <c r="A13926" s="1"/>
    </row>
    <row r="13927" spans="1:1" x14ac:dyDescent="0.25">
      <c r="A13927" s="1"/>
    </row>
    <row r="13928" spans="1:1" x14ac:dyDescent="0.25">
      <c r="A13928" s="1"/>
    </row>
    <row r="13929" spans="1:1" x14ac:dyDescent="0.25">
      <c r="A13929" s="1"/>
    </row>
    <row r="13930" spans="1:1" x14ac:dyDescent="0.25">
      <c r="A13930" s="1"/>
    </row>
    <row r="13931" spans="1:1" x14ac:dyDescent="0.25">
      <c r="A13931" s="1"/>
    </row>
    <row r="13932" spans="1:1" x14ac:dyDescent="0.25">
      <c r="A13932" s="1"/>
    </row>
    <row r="13933" spans="1:1" x14ac:dyDescent="0.25">
      <c r="A13933" s="1"/>
    </row>
    <row r="13934" spans="1:1" x14ac:dyDescent="0.25">
      <c r="A13934" s="1"/>
    </row>
    <row r="13935" spans="1:1" x14ac:dyDescent="0.25">
      <c r="A13935" s="1"/>
    </row>
    <row r="13936" spans="1:1" x14ac:dyDescent="0.25">
      <c r="A13936" s="1"/>
    </row>
    <row r="13937" spans="1:1" x14ac:dyDescent="0.25">
      <c r="A13937" s="1"/>
    </row>
    <row r="13938" spans="1:1" x14ac:dyDescent="0.25">
      <c r="A13938" s="1"/>
    </row>
    <row r="13939" spans="1:1" x14ac:dyDescent="0.25">
      <c r="A13939" s="1"/>
    </row>
    <row r="13940" spans="1:1" x14ac:dyDescent="0.25">
      <c r="A13940" s="1"/>
    </row>
    <row r="13941" spans="1:1" x14ac:dyDescent="0.25">
      <c r="A13941" s="1"/>
    </row>
    <row r="13942" spans="1:1" x14ac:dyDescent="0.25">
      <c r="A13942" s="1"/>
    </row>
    <row r="13943" spans="1:1" x14ac:dyDescent="0.25">
      <c r="A13943" s="1"/>
    </row>
    <row r="13944" spans="1:1" x14ac:dyDescent="0.25">
      <c r="A13944" s="1"/>
    </row>
    <row r="13945" spans="1:1" x14ac:dyDescent="0.25">
      <c r="A13945" s="1"/>
    </row>
    <row r="13946" spans="1:1" x14ac:dyDescent="0.25">
      <c r="A13946" s="1"/>
    </row>
    <row r="13947" spans="1:1" x14ac:dyDescent="0.25">
      <c r="A13947" s="1"/>
    </row>
    <row r="13948" spans="1:1" x14ac:dyDescent="0.25">
      <c r="A13948" s="1"/>
    </row>
    <row r="13949" spans="1:1" x14ac:dyDescent="0.25">
      <c r="A13949" s="1"/>
    </row>
    <row r="13950" spans="1:1" x14ac:dyDescent="0.25">
      <c r="A13950" s="1"/>
    </row>
    <row r="13951" spans="1:1" x14ac:dyDescent="0.25">
      <c r="A13951" s="1"/>
    </row>
    <row r="13952" spans="1:1" x14ac:dyDescent="0.25">
      <c r="A13952" s="1"/>
    </row>
    <row r="13953" spans="1:1" x14ac:dyDescent="0.25">
      <c r="A13953" s="1"/>
    </row>
    <row r="13954" spans="1:1" x14ac:dyDescent="0.25">
      <c r="A13954" s="1"/>
    </row>
    <row r="13955" spans="1:1" x14ac:dyDescent="0.25">
      <c r="A13955" s="1"/>
    </row>
    <row r="13956" spans="1:1" x14ac:dyDescent="0.25">
      <c r="A13956" s="1"/>
    </row>
    <row r="13957" spans="1:1" x14ac:dyDescent="0.25">
      <c r="A13957" s="1"/>
    </row>
    <row r="13958" spans="1:1" x14ac:dyDescent="0.25">
      <c r="A13958" s="1"/>
    </row>
    <row r="13959" spans="1:1" x14ac:dyDescent="0.25">
      <c r="A13959" s="1"/>
    </row>
    <row r="13960" spans="1:1" x14ac:dyDescent="0.25">
      <c r="A13960" s="1"/>
    </row>
    <row r="13961" spans="1:1" x14ac:dyDescent="0.25">
      <c r="A13961" s="1"/>
    </row>
    <row r="13962" spans="1:1" x14ac:dyDescent="0.25">
      <c r="A13962" s="1"/>
    </row>
    <row r="13963" spans="1:1" x14ac:dyDescent="0.25">
      <c r="A13963" s="1"/>
    </row>
    <row r="13964" spans="1:1" x14ac:dyDescent="0.25">
      <c r="A13964" s="1"/>
    </row>
    <row r="13965" spans="1:1" x14ac:dyDescent="0.25">
      <c r="A13965" s="1"/>
    </row>
    <row r="13966" spans="1:1" x14ac:dyDescent="0.25">
      <c r="A13966" s="1"/>
    </row>
    <row r="13967" spans="1:1" x14ac:dyDescent="0.25">
      <c r="A13967" s="1"/>
    </row>
    <row r="13968" spans="1:1" x14ac:dyDescent="0.25">
      <c r="A13968" s="1"/>
    </row>
    <row r="13969" spans="1:1" x14ac:dyDescent="0.25">
      <c r="A13969" s="1"/>
    </row>
    <row r="13970" spans="1:1" x14ac:dyDescent="0.25">
      <c r="A13970" s="1"/>
    </row>
    <row r="13971" spans="1:1" x14ac:dyDescent="0.25">
      <c r="A13971" s="1"/>
    </row>
    <row r="13972" spans="1:1" x14ac:dyDescent="0.25">
      <c r="A13972" s="1"/>
    </row>
    <row r="13973" spans="1:1" x14ac:dyDescent="0.25">
      <c r="A13973" s="1"/>
    </row>
    <row r="13974" spans="1:1" x14ac:dyDescent="0.25">
      <c r="A13974" s="1"/>
    </row>
    <row r="13975" spans="1:1" x14ac:dyDescent="0.25">
      <c r="A13975" s="1"/>
    </row>
    <row r="13976" spans="1:1" x14ac:dyDescent="0.25">
      <c r="A13976" s="1"/>
    </row>
    <row r="13977" spans="1:1" x14ac:dyDescent="0.25">
      <c r="A13977" s="1"/>
    </row>
    <row r="13978" spans="1:1" x14ac:dyDescent="0.25">
      <c r="A13978" s="1"/>
    </row>
    <row r="13979" spans="1:1" x14ac:dyDescent="0.25">
      <c r="A13979" s="1"/>
    </row>
    <row r="13980" spans="1:1" x14ac:dyDescent="0.25">
      <c r="A13980" s="1"/>
    </row>
    <row r="13981" spans="1:1" x14ac:dyDescent="0.25">
      <c r="A13981" s="1"/>
    </row>
    <row r="13982" spans="1:1" x14ac:dyDescent="0.25">
      <c r="A13982" s="1"/>
    </row>
    <row r="13983" spans="1:1" x14ac:dyDescent="0.25">
      <c r="A13983" s="1"/>
    </row>
    <row r="13984" spans="1:1" x14ac:dyDescent="0.25">
      <c r="A13984" s="1"/>
    </row>
    <row r="13985" spans="1:1" x14ac:dyDescent="0.25">
      <c r="A13985" s="1"/>
    </row>
    <row r="13986" spans="1:1" x14ac:dyDescent="0.25">
      <c r="A13986" s="1"/>
    </row>
    <row r="13987" spans="1:1" x14ac:dyDescent="0.25">
      <c r="A13987" s="1"/>
    </row>
    <row r="13988" spans="1:1" x14ac:dyDescent="0.25">
      <c r="A13988" s="1"/>
    </row>
    <row r="13989" spans="1:1" x14ac:dyDescent="0.25">
      <c r="A13989" s="1"/>
    </row>
    <row r="13990" spans="1:1" x14ac:dyDescent="0.25">
      <c r="A13990" s="1"/>
    </row>
    <row r="13991" spans="1:1" x14ac:dyDescent="0.25">
      <c r="A13991" s="1"/>
    </row>
    <row r="13992" spans="1:1" x14ac:dyDescent="0.25">
      <c r="A13992" s="1"/>
    </row>
    <row r="13993" spans="1:1" x14ac:dyDescent="0.25">
      <c r="A13993" s="1"/>
    </row>
    <row r="13994" spans="1:1" x14ac:dyDescent="0.25">
      <c r="A13994" s="1"/>
    </row>
    <row r="13995" spans="1:1" x14ac:dyDescent="0.25">
      <c r="A13995" s="1"/>
    </row>
    <row r="13996" spans="1:1" x14ac:dyDescent="0.25">
      <c r="A13996" s="1"/>
    </row>
    <row r="13997" spans="1:1" x14ac:dyDescent="0.25">
      <c r="A13997" s="1"/>
    </row>
    <row r="13998" spans="1:1" x14ac:dyDescent="0.25">
      <c r="A13998" s="1"/>
    </row>
    <row r="13999" spans="1:1" x14ac:dyDescent="0.25">
      <c r="A13999" s="1"/>
    </row>
    <row r="14000" spans="1:1" x14ac:dyDescent="0.25">
      <c r="A14000" s="1"/>
    </row>
    <row r="14001" spans="1:1" x14ac:dyDescent="0.25">
      <c r="A14001" s="1"/>
    </row>
    <row r="14002" spans="1:1" x14ac:dyDescent="0.25">
      <c r="A14002" s="1"/>
    </row>
    <row r="14003" spans="1:1" x14ac:dyDescent="0.25">
      <c r="A14003" s="1"/>
    </row>
    <row r="14004" spans="1:1" x14ac:dyDescent="0.25">
      <c r="A14004" s="1"/>
    </row>
    <row r="14005" spans="1:1" x14ac:dyDescent="0.25">
      <c r="A14005" s="1"/>
    </row>
    <row r="14006" spans="1:1" x14ac:dyDescent="0.25">
      <c r="A14006" s="1"/>
    </row>
    <row r="14007" spans="1:1" x14ac:dyDescent="0.25">
      <c r="A14007" s="1"/>
    </row>
    <row r="14008" spans="1:1" x14ac:dyDescent="0.25">
      <c r="A14008" s="1"/>
    </row>
    <row r="14009" spans="1:1" x14ac:dyDescent="0.25">
      <c r="A14009" s="1"/>
    </row>
    <row r="14010" spans="1:1" x14ac:dyDescent="0.25">
      <c r="A14010" s="1"/>
    </row>
    <row r="14011" spans="1:1" x14ac:dyDescent="0.25">
      <c r="A14011" s="1"/>
    </row>
    <row r="14012" spans="1:1" x14ac:dyDescent="0.25">
      <c r="A14012" s="1"/>
    </row>
    <row r="14013" spans="1:1" x14ac:dyDescent="0.25">
      <c r="A14013" s="1"/>
    </row>
    <row r="14014" spans="1:1" x14ac:dyDescent="0.25">
      <c r="A14014" s="1"/>
    </row>
    <row r="14015" spans="1:1" x14ac:dyDescent="0.25">
      <c r="A14015" s="1"/>
    </row>
    <row r="14016" spans="1:1" x14ac:dyDescent="0.25">
      <c r="A14016" s="1"/>
    </row>
    <row r="14017" spans="1:1" x14ac:dyDescent="0.25">
      <c r="A14017" s="1"/>
    </row>
    <row r="14018" spans="1:1" x14ac:dyDescent="0.25">
      <c r="A14018" s="1"/>
    </row>
    <row r="14019" spans="1:1" x14ac:dyDescent="0.25">
      <c r="A14019" s="1"/>
    </row>
    <row r="14020" spans="1:1" x14ac:dyDescent="0.25">
      <c r="A14020" s="1"/>
    </row>
    <row r="14021" spans="1:1" x14ac:dyDescent="0.25">
      <c r="A14021" s="1"/>
    </row>
    <row r="14022" spans="1:1" x14ac:dyDescent="0.25">
      <c r="A14022" s="1"/>
    </row>
    <row r="14023" spans="1:1" x14ac:dyDescent="0.25">
      <c r="A14023" s="1"/>
    </row>
    <row r="14024" spans="1:1" x14ac:dyDescent="0.25">
      <c r="A14024" s="1"/>
    </row>
    <row r="14025" spans="1:1" x14ac:dyDescent="0.25">
      <c r="A14025" s="1"/>
    </row>
    <row r="14026" spans="1:1" x14ac:dyDescent="0.25">
      <c r="A14026" s="1"/>
    </row>
    <row r="14027" spans="1:1" x14ac:dyDescent="0.25">
      <c r="A14027" s="1"/>
    </row>
    <row r="14028" spans="1:1" x14ac:dyDescent="0.25">
      <c r="A14028" s="1"/>
    </row>
    <row r="14029" spans="1:1" x14ac:dyDescent="0.25">
      <c r="A14029" s="1"/>
    </row>
    <row r="14030" spans="1:1" x14ac:dyDescent="0.25">
      <c r="A14030" s="1"/>
    </row>
    <row r="14031" spans="1:1" x14ac:dyDescent="0.25">
      <c r="A14031" s="1"/>
    </row>
    <row r="14032" spans="1:1" x14ac:dyDescent="0.25">
      <c r="A14032" s="1"/>
    </row>
    <row r="14033" spans="1:1" x14ac:dyDescent="0.25">
      <c r="A14033" s="1"/>
    </row>
    <row r="14034" spans="1:1" x14ac:dyDescent="0.25">
      <c r="A14034" s="1"/>
    </row>
    <row r="14035" spans="1:1" x14ac:dyDescent="0.25">
      <c r="A14035" s="1"/>
    </row>
    <row r="14036" spans="1:1" x14ac:dyDescent="0.25">
      <c r="A14036" s="1"/>
    </row>
    <row r="14037" spans="1:1" x14ac:dyDescent="0.25">
      <c r="A14037" s="1"/>
    </row>
    <row r="14038" spans="1:1" x14ac:dyDescent="0.25">
      <c r="A14038" s="1"/>
    </row>
    <row r="14039" spans="1:1" x14ac:dyDescent="0.25">
      <c r="A14039" s="1"/>
    </row>
    <row r="14040" spans="1:1" x14ac:dyDescent="0.25">
      <c r="A14040" s="1"/>
    </row>
    <row r="14041" spans="1:1" x14ac:dyDescent="0.25">
      <c r="A14041" s="1"/>
    </row>
    <row r="14042" spans="1:1" x14ac:dyDescent="0.25">
      <c r="A14042" s="1"/>
    </row>
    <row r="14043" spans="1:1" x14ac:dyDescent="0.25">
      <c r="A14043" s="1"/>
    </row>
    <row r="14044" spans="1:1" x14ac:dyDescent="0.25">
      <c r="A14044" s="1"/>
    </row>
    <row r="14045" spans="1:1" x14ac:dyDescent="0.25">
      <c r="A14045" s="1"/>
    </row>
    <row r="14046" spans="1:1" x14ac:dyDescent="0.25">
      <c r="A14046" s="1"/>
    </row>
    <row r="14047" spans="1:1" x14ac:dyDescent="0.25">
      <c r="A14047" s="1"/>
    </row>
    <row r="14048" spans="1:1" x14ac:dyDescent="0.25">
      <c r="A14048" s="1"/>
    </row>
    <row r="14049" spans="1:1" x14ac:dyDescent="0.25">
      <c r="A14049" s="1"/>
    </row>
    <row r="14050" spans="1:1" x14ac:dyDescent="0.25">
      <c r="A14050" s="1"/>
    </row>
    <row r="14051" spans="1:1" x14ac:dyDescent="0.25">
      <c r="A14051" s="1"/>
    </row>
    <row r="14052" spans="1:1" x14ac:dyDescent="0.25">
      <c r="A14052" s="1"/>
    </row>
    <row r="14053" spans="1:1" x14ac:dyDescent="0.25">
      <c r="A14053" s="1"/>
    </row>
    <row r="14054" spans="1:1" x14ac:dyDescent="0.25">
      <c r="A14054" s="1"/>
    </row>
    <row r="14055" spans="1:1" x14ac:dyDescent="0.25">
      <c r="A14055" s="1"/>
    </row>
    <row r="14056" spans="1:1" x14ac:dyDescent="0.25">
      <c r="A14056" s="1"/>
    </row>
    <row r="14057" spans="1:1" x14ac:dyDescent="0.25">
      <c r="A14057" s="1"/>
    </row>
    <row r="14058" spans="1:1" x14ac:dyDescent="0.25">
      <c r="A14058" s="1"/>
    </row>
    <row r="14059" spans="1:1" x14ac:dyDescent="0.25">
      <c r="A14059" s="1"/>
    </row>
    <row r="14060" spans="1:1" x14ac:dyDescent="0.25">
      <c r="A14060" s="1"/>
    </row>
    <row r="14061" spans="1:1" x14ac:dyDescent="0.25">
      <c r="A14061" s="1"/>
    </row>
    <row r="14062" spans="1:1" x14ac:dyDescent="0.25">
      <c r="A14062" s="1"/>
    </row>
    <row r="14063" spans="1:1" x14ac:dyDescent="0.25">
      <c r="A14063" s="1"/>
    </row>
    <row r="14064" spans="1:1" x14ac:dyDescent="0.25">
      <c r="A14064" s="1"/>
    </row>
    <row r="14065" spans="1:1" x14ac:dyDescent="0.25">
      <c r="A14065" s="1"/>
    </row>
    <row r="14066" spans="1:1" x14ac:dyDescent="0.25">
      <c r="A14066" s="1"/>
    </row>
    <row r="14067" spans="1:1" x14ac:dyDescent="0.25">
      <c r="A14067" s="1"/>
    </row>
    <row r="14068" spans="1:1" x14ac:dyDescent="0.25">
      <c r="A14068" s="1"/>
    </row>
    <row r="14069" spans="1:1" x14ac:dyDescent="0.25">
      <c r="A14069" s="1"/>
    </row>
    <row r="14070" spans="1:1" x14ac:dyDescent="0.25">
      <c r="A14070" s="1"/>
    </row>
    <row r="14071" spans="1:1" x14ac:dyDescent="0.25">
      <c r="A14071" s="1"/>
    </row>
    <row r="14072" spans="1:1" x14ac:dyDescent="0.25">
      <c r="A14072" s="1"/>
    </row>
    <row r="14073" spans="1:1" x14ac:dyDescent="0.25">
      <c r="A14073" s="1"/>
    </row>
    <row r="14074" spans="1:1" x14ac:dyDescent="0.25">
      <c r="A14074" s="1"/>
    </row>
    <row r="14075" spans="1:1" x14ac:dyDescent="0.25">
      <c r="A14075" s="1"/>
    </row>
    <row r="14076" spans="1:1" x14ac:dyDescent="0.25">
      <c r="A14076" s="1"/>
    </row>
    <row r="14077" spans="1:1" x14ac:dyDescent="0.25">
      <c r="A14077" s="1"/>
    </row>
    <row r="14078" spans="1:1" x14ac:dyDescent="0.25">
      <c r="A14078" s="1"/>
    </row>
    <row r="14079" spans="1:1" x14ac:dyDescent="0.25">
      <c r="A14079" s="1"/>
    </row>
    <row r="14080" spans="1:1" x14ac:dyDescent="0.25">
      <c r="A14080" s="1"/>
    </row>
    <row r="14081" spans="1:1" x14ac:dyDescent="0.25">
      <c r="A14081" s="1"/>
    </row>
    <row r="14082" spans="1:1" x14ac:dyDescent="0.25">
      <c r="A14082" s="1"/>
    </row>
    <row r="14083" spans="1:1" x14ac:dyDescent="0.25">
      <c r="A14083" s="1"/>
    </row>
    <row r="14084" spans="1:1" x14ac:dyDescent="0.25">
      <c r="A14084" s="1"/>
    </row>
    <row r="14085" spans="1:1" x14ac:dyDescent="0.25">
      <c r="A14085" s="1"/>
    </row>
    <row r="14086" spans="1:1" x14ac:dyDescent="0.25">
      <c r="A14086" s="1"/>
    </row>
    <row r="14087" spans="1:1" x14ac:dyDescent="0.25">
      <c r="A14087" s="1"/>
    </row>
    <row r="14088" spans="1:1" x14ac:dyDescent="0.25">
      <c r="A14088" s="1"/>
    </row>
    <row r="14089" spans="1:1" x14ac:dyDescent="0.25">
      <c r="A14089" s="1"/>
    </row>
    <row r="14090" spans="1:1" x14ac:dyDescent="0.25">
      <c r="A14090" s="1"/>
    </row>
    <row r="14091" spans="1:1" x14ac:dyDescent="0.25">
      <c r="A14091" s="1"/>
    </row>
    <row r="14092" spans="1:1" x14ac:dyDescent="0.25">
      <c r="A14092" s="1"/>
    </row>
    <row r="14093" spans="1:1" x14ac:dyDescent="0.25">
      <c r="A14093" s="1"/>
    </row>
    <row r="14094" spans="1:1" x14ac:dyDescent="0.25">
      <c r="A14094" s="1"/>
    </row>
    <row r="14095" spans="1:1" x14ac:dyDescent="0.25">
      <c r="A14095" s="1"/>
    </row>
    <row r="14096" spans="1:1" x14ac:dyDescent="0.25">
      <c r="A14096" s="1"/>
    </row>
    <row r="14097" spans="1:1" x14ac:dyDescent="0.25">
      <c r="A14097" s="1"/>
    </row>
    <row r="14098" spans="1:1" x14ac:dyDescent="0.25">
      <c r="A14098" s="1"/>
    </row>
    <row r="14099" spans="1:1" x14ac:dyDescent="0.25">
      <c r="A14099" s="1"/>
    </row>
    <row r="14100" spans="1:1" x14ac:dyDescent="0.25">
      <c r="A14100" s="1"/>
    </row>
    <row r="14101" spans="1:1" x14ac:dyDescent="0.25">
      <c r="A14101" s="1"/>
    </row>
    <row r="14102" spans="1:1" x14ac:dyDescent="0.25">
      <c r="A14102" s="1"/>
    </row>
    <row r="14103" spans="1:1" x14ac:dyDescent="0.25">
      <c r="A14103" s="1"/>
    </row>
    <row r="14104" spans="1:1" x14ac:dyDescent="0.25">
      <c r="A14104" s="1"/>
    </row>
    <row r="14105" spans="1:1" x14ac:dyDescent="0.25">
      <c r="A14105" s="1"/>
    </row>
    <row r="14106" spans="1:1" x14ac:dyDescent="0.25">
      <c r="A14106" s="1"/>
    </row>
    <row r="14107" spans="1:1" x14ac:dyDescent="0.25">
      <c r="A14107" s="1"/>
    </row>
    <row r="14108" spans="1:1" x14ac:dyDescent="0.25">
      <c r="A14108" s="1"/>
    </row>
    <row r="14109" spans="1:1" x14ac:dyDescent="0.25">
      <c r="A14109" s="1"/>
    </row>
    <row r="14110" spans="1:1" x14ac:dyDescent="0.25">
      <c r="A14110" s="1"/>
    </row>
    <row r="14111" spans="1:1" x14ac:dyDescent="0.25">
      <c r="A14111" s="1"/>
    </row>
    <row r="14112" spans="1:1" x14ac:dyDescent="0.25">
      <c r="A14112" s="1"/>
    </row>
    <row r="14113" spans="1:1" x14ac:dyDescent="0.25">
      <c r="A14113" s="1"/>
    </row>
    <row r="14114" spans="1:1" x14ac:dyDescent="0.25">
      <c r="A14114" s="1"/>
    </row>
    <row r="14115" spans="1:1" x14ac:dyDescent="0.25">
      <c r="A14115" s="1"/>
    </row>
    <row r="14116" spans="1:1" x14ac:dyDescent="0.25">
      <c r="A14116" s="1"/>
    </row>
    <row r="14117" spans="1:1" x14ac:dyDescent="0.25">
      <c r="A14117" s="1"/>
    </row>
    <row r="14118" spans="1:1" x14ac:dyDescent="0.25">
      <c r="A14118" s="1"/>
    </row>
    <row r="14119" spans="1:1" x14ac:dyDescent="0.25">
      <c r="A14119" s="1"/>
    </row>
    <row r="14120" spans="1:1" x14ac:dyDescent="0.25">
      <c r="A14120" s="1"/>
    </row>
    <row r="14121" spans="1:1" x14ac:dyDescent="0.25">
      <c r="A14121" s="1"/>
    </row>
    <row r="14122" spans="1:1" x14ac:dyDescent="0.25">
      <c r="A14122" s="1"/>
    </row>
    <row r="14123" spans="1:1" x14ac:dyDescent="0.25">
      <c r="A14123" s="1"/>
    </row>
    <row r="14124" spans="1:1" x14ac:dyDescent="0.25">
      <c r="A14124" s="1"/>
    </row>
    <row r="14125" spans="1:1" x14ac:dyDescent="0.25">
      <c r="A14125" s="1"/>
    </row>
    <row r="14126" spans="1:1" x14ac:dyDescent="0.25">
      <c r="A14126" s="1"/>
    </row>
    <row r="14127" spans="1:1" x14ac:dyDescent="0.25">
      <c r="A14127" s="1"/>
    </row>
    <row r="14128" spans="1:1" x14ac:dyDescent="0.25">
      <c r="A14128" s="1"/>
    </row>
    <row r="14129" spans="1:1" x14ac:dyDescent="0.25">
      <c r="A14129" s="1"/>
    </row>
    <row r="14130" spans="1:1" x14ac:dyDescent="0.25">
      <c r="A14130" s="1"/>
    </row>
    <row r="14131" spans="1:1" x14ac:dyDescent="0.25">
      <c r="A14131" s="1"/>
    </row>
    <row r="14132" spans="1:1" x14ac:dyDescent="0.25">
      <c r="A14132" s="1"/>
    </row>
    <row r="14133" spans="1:1" x14ac:dyDescent="0.25">
      <c r="A14133" s="1"/>
    </row>
    <row r="14134" spans="1:1" x14ac:dyDescent="0.25">
      <c r="A14134" s="1"/>
    </row>
    <row r="14135" spans="1:1" x14ac:dyDescent="0.25">
      <c r="A14135" s="1"/>
    </row>
    <row r="14136" spans="1:1" x14ac:dyDescent="0.25">
      <c r="A14136" s="1"/>
    </row>
    <row r="14137" spans="1:1" x14ac:dyDescent="0.25">
      <c r="A14137" s="1"/>
    </row>
    <row r="14138" spans="1:1" x14ac:dyDescent="0.25">
      <c r="A14138" s="1"/>
    </row>
    <row r="14139" spans="1:1" x14ac:dyDescent="0.25">
      <c r="A14139" s="1"/>
    </row>
    <row r="14140" spans="1:1" x14ac:dyDescent="0.25">
      <c r="A14140" s="1"/>
    </row>
    <row r="14141" spans="1:1" x14ac:dyDescent="0.25">
      <c r="A14141" s="1"/>
    </row>
    <row r="14142" spans="1:1" x14ac:dyDescent="0.25">
      <c r="A14142" s="1"/>
    </row>
    <row r="14143" spans="1:1" x14ac:dyDescent="0.25">
      <c r="A14143" s="1"/>
    </row>
    <row r="14144" spans="1:1" x14ac:dyDescent="0.25">
      <c r="A14144" s="1"/>
    </row>
    <row r="14145" spans="1:1" x14ac:dyDescent="0.25">
      <c r="A14145" s="1"/>
    </row>
    <row r="14146" spans="1:1" x14ac:dyDescent="0.25">
      <c r="A14146" s="1"/>
    </row>
    <row r="14147" spans="1:1" x14ac:dyDescent="0.25">
      <c r="A14147" s="1"/>
    </row>
    <row r="14148" spans="1:1" x14ac:dyDescent="0.25">
      <c r="A14148" s="1"/>
    </row>
    <row r="14149" spans="1:1" x14ac:dyDescent="0.25">
      <c r="A14149" s="1"/>
    </row>
    <row r="14150" spans="1:1" x14ac:dyDescent="0.25">
      <c r="A14150" s="1"/>
    </row>
    <row r="14151" spans="1:1" x14ac:dyDescent="0.25">
      <c r="A14151" s="1"/>
    </row>
    <row r="14152" spans="1:1" x14ac:dyDescent="0.25">
      <c r="A14152" s="1"/>
    </row>
    <row r="14153" spans="1:1" x14ac:dyDescent="0.25">
      <c r="A14153" s="1"/>
    </row>
    <row r="14154" spans="1:1" x14ac:dyDescent="0.25">
      <c r="A14154" s="1"/>
    </row>
    <row r="14155" spans="1:1" x14ac:dyDescent="0.25">
      <c r="A14155" s="1"/>
    </row>
    <row r="14156" spans="1:1" x14ac:dyDescent="0.25">
      <c r="A14156" s="1"/>
    </row>
    <row r="14157" spans="1:1" x14ac:dyDescent="0.25">
      <c r="A14157" s="1"/>
    </row>
    <row r="14158" spans="1:1" x14ac:dyDescent="0.25">
      <c r="A14158" s="1"/>
    </row>
    <row r="14159" spans="1:1" x14ac:dyDescent="0.25">
      <c r="A14159" s="1"/>
    </row>
    <row r="14160" spans="1:1" x14ac:dyDescent="0.25">
      <c r="A14160" s="1"/>
    </row>
    <row r="14161" spans="1:1" x14ac:dyDescent="0.25">
      <c r="A14161" s="1"/>
    </row>
    <row r="14162" spans="1:1" x14ac:dyDescent="0.25">
      <c r="A14162" s="1"/>
    </row>
    <row r="14163" spans="1:1" x14ac:dyDescent="0.25">
      <c r="A14163" s="1"/>
    </row>
    <row r="14164" spans="1:1" x14ac:dyDescent="0.25">
      <c r="A14164" s="1"/>
    </row>
    <row r="14165" spans="1:1" x14ac:dyDescent="0.25">
      <c r="A14165" s="1"/>
    </row>
    <row r="14166" spans="1:1" x14ac:dyDescent="0.25">
      <c r="A14166" s="1"/>
    </row>
    <row r="14167" spans="1:1" x14ac:dyDescent="0.25">
      <c r="A14167" s="1"/>
    </row>
    <row r="14168" spans="1:1" x14ac:dyDescent="0.25">
      <c r="A14168" s="1"/>
    </row>
    <row r="14169" spans="1:1" x14ac:dyDescent="0.25">
      <c r="A14169" s="1"/>
    </row>
    <row r="14170" spans="1:1" x14ac:dyDescent="0.25">
      <c r="A14170" s="1"/>
    </row>
    <row r="14171" spans="1:1" x14ac:dyDescent="0.25">
      <c r="A14171" s="1"/>
    </row>
    <row r="14172" spans="1:1" x14ac:dyDescent="0.25">
      <c r="A14172" s="1"/>
    </row>
    <row r="14173" spans="1:1" x14ac:dyDescent="0.25">
      <c r="A14173" s="1"/>
    </row>
    <row r="14174" spans="1:1" x14ac:dyDescent="0.25">
      <c r="A14174" s="1"/>
    </row>
    <row r="14175" spans="1:1" x14ac:dyDescent="0.25">
      <c r="A14175" s="1"/>
    </row>
    <row r="14176" spans="1:1" x14ac:dyDescent="0.25">
      <c r="A14176" s="1"/>
    </row>
    <row r="14177" spans="1:1" x14ac:dyDescent="0.25">
      <c r="A14177" s="1"/>
    </row>
    <row r="14178" spans="1:1" x14ac:dyDescent="0.25">
      <c r="A14178" s="1"/>
    </row>
    <row r="14179" spans="1:1" x14ac:dyDescent="0.25">
      <c r="A14179" s="1"/>
    </row>
    <row r="14180" spans="1:1" x14ac:dyDescent="0.25">
      <c r="A14180" s="1"/>
    </row>
    <row r="14181" spans="1:1" x14ac:dyDescent="0.25">
      <c r="A14181" s="1"/>
    </row>
    <row r="14182" spans="1:1" x14ac:dyDescent="0.25">
      <c r="A14182" s="1"/>
    </row>
    <row r="14183" spans="1:1" x14ac:dyDescent="0.25">
      <c r="A14183" s="1"/>
    </row>
    <row r="14184" spans="1:1" x14ac:dyDescent="0.25">
      <c r="A14184" s="1"/>
    </row>
    <row r="14185" spans="1:1" x14ac:dyDescent="0.25">
      <c r="A14185" s="1"/>
    </row>
    <row r="14186" spans="1:1" x14ac:dyDescent="0.25">
      <c r="A14186" s="1"/>
    </row>
    <row r="14187" spans="1:1" x14ac:dyDescent="0.25">
      <c r="A14187" s="1"/>
    </row>
    <row r="14188" spans="1:1" x14ac:dyDescent="0.25">
      <c r="A14188" s="1"/>
    </row>
    <row r="14189" spans="1:1" x14ac:dyDescent="0.25">
      <c r="A14189" s="1"/>
    </row>
    <row r="14190" spans="1:1" x14ac:dyDescent="0.25">
      <c r="A14190" s="1"/>
    </row>
    <row r="14191" spans="1:1" x14ac:dyDescent="0.25">
      <c r="A14191" s="1"/>
    </row>
    <row r="14192" spans="1:1" x14ac:dyDescent="0.25">
      <c r="A14192" s="1"/>
    </row>
    <row r="14193" spans="1:1" x14ac:dyDescent="0.25">
      <c r="A14193" s="1"/>
    </row>
    <row r="14194" spans="1:1" x14ac:dyDescent="0.25">
      <c r="A14194" s="1"/>
    </row>
    <row r="14195" spans="1:1" x14ac:dyDescent="0.25">
      <c r="A14195" s="1"/>
    </row>
    <row r="14196" spans="1:1" x14ac:dyDescent="0.25">
      <c r="A14196" s="1"/>
    </row>
    <row r="14197" spans="1:1" x14ac:dyDescent="0.25">
      <c r="A14197" s="1"/>
    </row>
    <row r="14198" spans="1:1" x14ac:dyDescent="0.25">
      <c r="A14198" s="1"/>
    </row>
    <row r="14199" spans="1:1" x14ac:dyDescent="0.25">
      <c r="A14199" s="1"/>
    </row>
    <row r="14200" spans="1:1" x14ac:dyDescent="0.25">
      <c r="A14200" s="1"/>
    </row>
    <row r="14201" spans="1:1" x14ac:dyDescent="0.25">
      <c r="A14201" s="1"/>
    </row>
    <row r="14202" spans="1:1" x14ac:dyDescent="0.25">
      <c r="A14202" s="1"/>
    </row>
    <row r="14203" spans="1:1" x14ac:dyDescent="0.25">
      <c r="A14203" s="1"/>
    </row>
    <row r="14204" spans="1:1" x14ac:dyDescent="0.25">
      <c r="A14204" s="1"/>
    </row>
    <row r="14205" spans="1:1" x14ac:dyDescent="0.25">
      <c r="A14205" s="1"/>
    </row>
    <row r="14206" spans="1:1" x14ac:dyDescent="0.25">
      <c r="A14206" s="1"/>
    </row>
    <row r="14207" spans="1:1" x14ac:dyDescent="0.25">
      <c r="A14207" s="1"/>
    </row>
    <row r="14208" spans="1:1" x14ac:dyDescent="0.25">
      <c r="A14208" s="1"/>
    </row>
    <row r="14209" spans="1:1" x14ac:dyDescent="0.25">
      <c r="A14209" s="1"/>
    </row>
    <row r="14210" spans="1:1" x14ac:dyDescent="0.25">
      <c r="A14210" s="1"/>
    </row>
    <row r="14211" spans="1:1" x14ac:dyDescent="0.25">
      <c r="A14211" s="1"/>
    </row>
    <row r="14212" spans="1:1" x14ac:dyDescent="0.25">
      <c r="A14212" s="1"/>
    </row>
    <row r="14213" spans="1:1" x14ac:dyDescent="0.25">
      <c r="A14213" s="1"/>
    </row>
    <row r="14214" spans="1:1" x14ac:dyDescent="0.25">
      <c r="A14214" s="1"/>
    </row>
    <row r="14215" spans="1:1" x14ac:dyDescent="0.25">
      <c r="A14215" s="1"/>
    </row>
    <row r="14216" spans="1:1" x14ac:dyDescent="0.25">
      <c r="A14216" s="1"/>
    </row>
    <row r="14217" spans="1:1" x14ac:dyDescent="0.25">
      <c r="A14217" s="1"/>
    </row>
    <row r="14218" spans="1:1" x14ac:dyDescent="0.25">
      <c r="A14218" s="1"/>
    </row>
    <row r="14219" spans="1:1" x14ac:dyDescent="0.25">
      <c r="A14219" s="1"/>
    </row>
    <row r="14220" spans="1:1" x14ac:dyDescent="0.25">
      <c r="A14220" s="1"/>
    </row>
    <row r="14221" spans="1:1" x14ac:dyDescent="0.25">
      <c r="A14221" s="1"/>
    </row>
    <row r="14222" spans="1:1" x14ac:dyDescent="0.25">
      <c r="A14222" s="1"/>
    </row>
    <row r="14223" spans="1:1" x14ac:dyDescent="0.25">
      <c r="A14223" s="1"/>
    </row>
    <row r="14224" spans="1:1" x14ac:dyDescent="0.25">
      <c r="A14224" s="1"/>
    </row>
    <row r="14225" spans="1:1" x14ac:dyDescent="0.25">
      <c r="A14225" s="1"/>
    </row>
    <row r="14226" spans="1:1" x14ac:dyDescent="0.25">
      <c r="A14226" s="1"/>
    </row>
    <row r="14227" spans="1:1" x14ac:dyDescent="0.25">
      <c r="A14227" s="1"/>
    </row>
    <row r="14228" spans="1:1" x14ac:dyDescent="0.25">
      <c r="A14228" s="1"/>
    </row>
    <row r="14229" spans="1:1" x14ac:dyDescent="0.25">
      <c r="A14229" s="1"/>
    </row>
    <row r="14230" spans="1:1" x14ac:dyDescent="0.25">
      <c r="A14230" s="1"/>
    </row>
    <row r="14231" spans="1:1" x14ac:dyDescent="0.25">
      <c r="A14231" s="1"/>
    </row>
    <row r="14232" spans="1:1" x14ac:dyDescent="0.25">
      <c r="A14232" s="1"/>
    </row>
    <row r="14233" spans="1:1" x14ac:dyDescent="0.25">
      <c r="A14233" s="1"/>
    </row>
    <row r="14234" spans="1:1" x14ac:dyDescent="0.25">
      <c r="A14234" s="1"/>
    </row>
    <row r="14235" spans="1:1" x14ac:dyDescent="0.25">
      <c r="A14235" s="1"/>
    </row>
    <row r="14236" spans="1:1" x14ac:dyDescent="0.25">
      <c r="A14236" s="1"/>
    </row>
    <row r="14237" spans="1:1" x14ac:dyDescent="0.25">
      <c r="A14237" s="1"/>
    </row>
    <row r="14238" spans="1:1" x14ac:dyDescent="0.25">
      <c r="A14238" s="1"/>
    </row>
    <row r="14239" spans="1:1" x14ac:dyDescent="0.25">
      <c r="A14239" s="1"/>
    </row>
    <row r="14240" spans="1:1" x14ac:dyDescent="0.25">
      <c r="A14240" s="1"/>
    </row>
    <row r="14241" spans="1:1" x14ac:dyDescent="0.25">
      <c r="A14241" s="1"/>
    </row>
    <row r="14242" spans="1:1" x14ac:dyDescent="0.25">
      <c r="A14242" s="1"/>
    </row>
    <row r="14243" spans="1:1" x14ac:dyDescent="0.25">
      <c r="A14243" s="1"/>
    </row>
    <row r="14244" spans="1:1" x14ac:dyDescent="0.25">
      <c r="A14244" s="1"/>
    </row>
    <row r="14245" spans="1:1" x14ac:dyDescent="0.25">
      <c r="A14245" s="1"/>
    </row>
    <row r="14246" spans="1:1" x14ac:dyDescent="0.25">
      <c r="A14246" s="1"/>
    </row>
    <row r="14247" spans="1:1" x14ac:dyDescent="0.25">
      <c r="A14247" s="1"/>
    </row>
    <row r="14248" spans="1:1" x14ac:dyDescent="0.25">
      <c r="A14248" s="1"/>
    </row>
    <row r="14249" spans="1:1" x14ac:dyDescent="0.25">
      <c r="A14249" s="1"/>
    </row>
    <row r="14250" spans="1:1" x14ac:dyDescent="0.25">
      <c r="A14250" s="1"/>
    </row>
    <row r="14251" spans="1:1" x14ac:dyDescent="0.25">
      <c r="A14251" s="1"/>
    </row>
    <row r="14252" spans="1:1" x14ac:dyDescent="0.25">
      <c r="A14252" s="1"/>
    </row>
    <row r="14253" spans="1:1" x14ac:dyDescent="0.25">
      <c r="A14253" s="1"/>
    </row>
    <row r="14254" spans="1:1" x14ac:dyDescent="0.25">
      <c r="A14254" s="1"/>
    </row>
    <row r="14255" spans="1:1" x14ac:dyDescent="0.25">
      <c r="A14255" s="1"/>
    </row>
    <row r="14256" spans="1:1" x14ac:dyDescent="0.25">
      <c r="A14256" s="1"/>
    </row>
    <row r="14257" spans="1:1" x14ac:dyDescent="0.25">
      <c r="A14257" s="1"/>
    </row>
    <row r="14258" spans="1:1" x14ac:dyDescent="0.25">
      <c r="A14258" s="1"/>
    </row>
    <row r="14259" spans="1:1" x14ac:dyDescent="0.25">
      <c r="A14259" s="1"/>
    </row>
    <row r="14260" spans="1:1" x14ac:dyDescent="0.25">
      <c r="A14260" s="1"/>
    </row>
    <row r="14261" spans="1:1" x14ac:dyDescent="0.25">
      <c r="A14261" s="1"/>
    </row>
    <row r="14262" spans="1:1" x14ac:dyDescent="0.25">
      <c r="A14262" s="1"/>
    </row>
    <row r="14263" spans="1:1" x14ac:dyDescent="0.25">
      <c r="A14263" s="1"/>
    </row>
    <row r="14264" spans="1:1" x14ac:dyDescent="0.25">
      <c r="A14264" s="1"/>
    </row>
    <row r="14265" spans="1:1" x14ac:dyDescent="0.25">
      <c r="A14265" s="1"/>
    </row>
    <row r="14266" spans="1:1" x14ac:dyDescent="0.25">
      <c r="A14266" s="1"/>
    </row>
    <row r="14267" spans="1:1" x14ac:dyDescent="0.25">
      <c r="A14267" s="1"/>
    </row>
    <row r="14268" spans="1:1" x14ac:dyDescent="0.25">
      <c r="A14268" s="1"/>
    </row>
    <row r="14269" spans="1:1" x14ac:dyDescent="0.25">
      <c r="A14269" s="1"/>
    </row>
    <row r="14270" spans="1:1" x14ac:dyDescent="0.25">
      <c r="A14270" s="1"/>
    </row>
    <row r="14271" spans="1:1" x14ac:dyDescent="0.25">
      <c r="A14271" s="1"/>
    </row>
    <row r="14272" spans="1:1" x14ac:dyDescent="0.25">
      <c r="A14272" s="1"/>
    </row>
    <row r="14273" spans="1:1" x14ac:dyDescent="0.25">
      <c r="A14273" s="1"/>
    </row>
    <row r="14274" spans="1:1" x14ac:dyDescent="0.25">
      <c r="A14274" s="1"/>
    </row>
    <row r="14275" spans="1:1" x14ac:dyDescent="0.25">
      <c r="A14275" s="1"/>
    </row>
    <row r="14276" spans="1:1" x14ac:dyDescent="0.25">
      <c r="A14276" s="1"/>
    </row>
    <row r="14277" spans="1:1" x14ac:dyDescent="0.25">
      <c r="A14277" s="1"/>
    </row>
    <row r="14278" spans="1:1" x14ac:dyDescent="0.25">
      <c r="A14278" s="1"/>
    </row>
    <row r="14279" spans="1:1" x14ac:dyDescent="0.25">
      <c r="A14279" s="1"/>
    </row>
    <row r="14280" spans="1:1" x14ac:dyDescent="0.25">
      <c r="A14280" s="1"/>
    </row>
    <row r="14281" spans="1:1" x14ac:dyDescent="0.25">
      <c r="A14281" s="1"/>
    </row>
    <row r="14282" spans="1:1" x14ac:dyDescent="0.25">
      <c r="A14282" s="1"/>
    </row>
    <row r="14283" spans="1:1" x14ac:dyDescent="0.25">
      <c r="A14283" s="1"/>
    </row>
    <row r="14284" spans="1:1" x14ac:dyDescent="0.25">
      <c r="A14284" s="1"/>
    </row>
    <row r="14285" spans="1:1" x14ac:dyDescent="0.25">
      <c r="A14285" s="1"/>
    </row>
    <row r="14286" spans="1:1" x14ac:dyDescent="0.25">
      <c r="A14286" s="1"/>
    </row>
    <row r="14287" spans="1:1" x14ac:dyDescent="0.25">
      <c r="A14287" s="1"/>
    </row>
    <row r="14288" spans="1:1" x14ac:dyDescent="0.25">
      <c r="A14288" s="1"/>
    </row>
    <row r="14289" spans="1:1" x14ac:dyDescent="0.25">
      <c r="A14289" s="1"/>
    </row>
    <row r="14290" spans="1:1" x14ac:dyDescent="0.25">
      <c r="A14290" s="1"/>
    </row>
    <row r="14291" spans="1:1" x14ac:dyDescent="0.25">
      <c r="A14291" s="1"/>
    </row>
    <row r="14292" spans="1:1" x14ac:dyDescent="0.25">
      <c r="A14292" s="1"/>
    </row>
    <row r="14293" spans="1:1" x14ac:dyDescent="0.25">
      <c r="A14293" s="1"/>
    </row>
    <row r="14294" spans="1:1" x14ac:dyDescent="0.25">
      <c r="A14294" s="1"/>
    </row>
    <row r="14295" spans="1:1" x14ac:dyDescent="0.25">
      <c r="A14295" s="1"/>
    </row>
    <row r="14296" spans="1:1" x14ac:dyDescent="0.25">
      <c r="A14296" s="1"/>
    </row>
    <row r="14297" spans="1:1" x14ac:dyDescent="0.25">
      <c r="A14297" s="1"/>
    </row>
    <row r="14298" spans="1:1" x14ac:dyDescent="0.25">
      <c r="A14298" s="1"/>
    </row>
    <row r="14299" spans="1:1" x14ac:dyDescent="0.25">
      <c r="A14299" s="1"/>
    </row>
    <row r="14300" spans="1:1" x14ac:dyDescent="0.25">
      <c r="A14300" s="1"/>
    </row>
    <row r="14301" spans="1:1" x14ac:dyDescent="0.25">
      <c r="A14301" s="1"/>
    </row>
    <row r="14302" spans="1:1" x14ac:dyDescent="0.25">
      <c r="A14302" s="1"/>
    </row>
    <row r="14303" spans="1:1" x14ac:dyDescent="0.25">
      <c r="A14303" s="1"/>
    </row>
    <row r="14304" spans="1:1" x14ac:dyDescent="0.25">
      <c r="A14304" s="1"/>
    </row>
    <row r="14305" spans="1:1" x14ac:dyDescent="0.25">
      <c r="A14305" s="1"/>
    </row>
    <row r="14306" spans="1:1" x14ac:dyDescent="0.25">
      <c r="A14306" s="1"/>
    </row>
    <row r="14307" spans="1:1" x14ac:dyDescent="0.25">
      <c r="A14307" s="1"/>
    </row>
    <row r="14308" spans="1:1" x14ac:dyDescent="0.25">
      <c r="A14308" s="1"/>
    </row>
    <row r="14309" spans="1:1" x14ac:dyDescent="0.25">
      <c r="A14309" s="1"/>
    </row>
    <row r="14310" spans="1:1" x14ac:dyDescent="0.25">
      <c r="A14310" s="1"/>
    </row>
    <row r="14311" spans="1:1" x14ac:dyDescent="0.25">
      <c r="A14311" s="1"/>
    </row>
    <row r="14312" spans="1:1" x14ac:dyDescent="0.25">
      <c r="A14312" s="1"/>
    </row>
    <row r="14313" spans="1:1" x14ac:dyDescent="0.25">
      <c r="A14313" s="1"/>
    </row>
    <row r="14314" spans="1:1" x14ac:dyDescent="0.25">
      <c r="A14314" s="1"/>
    </row>
    <row r="14315" spans="1:1" x14ac:dyDescent="0.25">
      <c r="A14315" s="1"/>
    </row>
    <row r="14316" spans="1:1" x14ac:dyDescent="0.25">
      <c r="A14316" s="1"/>
    </row>
    <row r="14317" spans="1:1" x14ac:dyDescent="0.25">
      <c r="A14317" s="1"/>
    </row>
    <row r="14318" spans="1:1" x14ac:dyDescent="0.25">
      <c r="A14318" s="1"/>
    </row>
    <row r="14319" spans="1:1" x14ac:dyDescent="0.25">
      <c r="A14319" s="1"/>
    </row>
    <row r="14320" spans="1:1" x14ac:dyDescent="0.25">
      <c r="A14320" s="1"/>
    </row>
    <row r="14321" spans="1:1" x14ac:dyDescent="0.25">
      <c r="A14321" s="1"/>
    </row>
    <row r="14322" spans="1:1" x14ac:dyDescent="0.25">
      <c r="A14322" s="1"/>
    </row>
    <row r="14323" spans="1:1" x14ac:dyDescent="0.25">
      <c r="A14323" s="1"/>
    </row>
    <row r="14324" spans="1:1" x14ac:dyDescent="0.25">
      <c r="A14324" s="1"/>
    </row>
    <row r="14325" spans="1:1" x14ac:dyDescent="0.25">
      <c r="A14325" s="1"/>
    </row>
    <row r="14326" spans="1:1" x14ac:dyDescent="0.25">
      <c r="A14326" s="1"/>
    </row>
    <row r="14327" spans="1:1" x14ac:dyDescent="0.25">
      <c r="A14327" s="1"/>
    </row>
    <row r="14328" spans="1:1" x14ac:dyDescent="0.25">
      <c r="A14328" s="1"/>
    </row>
    <row r="14329" spans="1:1" x14ac:dyDescent="0.25">
      <c r="A14329" s="1"/>
    </row>
    <row r="14330" spans="1:1" x14ac:dyDescent="0.25">
      <c r="A14330" s="1"/>
    </row>
    <row r="14331" spans="1:1" x14ac:dyDescent="0.25">
      <c r="A14331" s="1"/>
    </row>
    <row r="14332" spans="1:1" x14ac:dyDescent="0.25">
      <c r="A14332" s="1"/>
    </row>
    <row r="14333" spans="1:1" x14ac:dyDescent="0.25">
      <c r="A14333" s="1"/>
    </row>
    <row r="14334" spans="1:1" x14ac:dyDescent="0.25">
      <c r="A14334" s="1"/>
    </row>
    <row r="14335" spans="1:1" x14ac:dyDescent="0.25">
      <c r="A14335" s="1"/>
    </row>
    <row r="14336" spans="1:1" x14ac:dyDescent="0.25">
      <c r="A14336" s="1"/>
    </row>
    <row r="14337" spans="1:1" x14ac:dyDescent="0.25">
      <c r="A14337" s="1"/>
    </row>
    <row r="14338" spans="1:1" x14ac:dyDescent="0.25">
      <c r="A14338" s="1"/>
    </row>
    <row r="14339" spans="1:1" x14ac:dyDescent="0.25">
      <c r="A14339" s="1"/>
    </row>
    <row r="14340" spans="1:1" x14ac:dyDescent="0.25">
      <c r="A14340" s="1"/>
    </row>
    <row r="14341" spans="1:1" x14ac:dyDescent="0.25">
      <c r="A14341" s="1"/>
    </row>
    <row r="14342" spans="1:1" x14ac:dyDescent="0.25">
      <c r="A14342" s="1"/>
    </row>
    <row r="14343" spans="1:1" x14ac:dyDescent="0.25">
      <c r="A14343" s="1"/>
    </row>
    <row r="14344" spans="1:1" x14ac:dyDescent="0.25">
      <c r="A14344" s="1"/>
    </row>
    <row r="14345" spans="1:1" x14ac:dyDescent="0.25">
      <c r="A14345" s="1"/>
    </row>
    <row r="14346" spans="1:1" x14ac:dyDescent="0.25">
      <c r="A14346" s="1"/>
    </row>
    <row r="14347" spans="1:1" x14ac:dyDescent="0.25">
      <c r="A14347" s="1"/>
    </row>
    <row r="14348" spans="1:1" x14ac:dyDescent="0.25">
      <c r="A14348" s="1"/>
    </row>
    <row r="14349" spans="1:1" x14ac:dyDescent="0.25">
      <c r="A14349" s="1"/>
    </row>
    <row r="14350" spans="1:1" x14ac:dyDescent="0.25">
      <c r="A14350" s="1"/>
    </row>
    <row r="14351" spans="1:1" x14ac:dyDescent="0.25">
      <c r="A14351" s="1"/>
    </row>
    <row r="14352" spans="1:1" x14ac:dyDescent="0.25">
      <c r="A14352" s="1"/>
    </row>
    <row r="14353" spans="1:1" x14ac:dyDescent="0.25">
      <c r="A14353" s="1"/>
    </row>
    <row r="14354" spans="1:1" x14ac:dyDescent="0.25">
      <c r="A14354" s="1"/>
    </row>
    <row r="14355" spans="1:1" x14ac:dyDescent="0.25">
      <c r="A14355" s="1"/>
    </row>
    <row r="14356" spans="1:1" x14ac:dyDescent="0.25">
      <c r="A14356" s="1"/>
    </row>
    <row r="14357" spans="1:1" x14ac:dyDescent="0.25">
      <c r="A14357" s="1"/>
    </row>
    <row r="14358" spans="1:1" x14ac:dyDescent="0.25">
      <c r="A14358" s="1"/>
    </row>
    <row r="14359" spans="1:1" x14ac:dyDescent="0.25">
      <c r="A14359" s="1"/>
    </row>
    <row r="14360" spans="1:1" x14ac:dyDescent="0.25">
      <c r="A14360" s="1"/>
    </row>
    <row r="14361" spans="1:1" x14ac:dyDescent="0.25">
      <c r="A14361" s="1"/>
    </row>
    <row r="14362" spans="1:1" x14ac:dyDescent="0.25">
      <c r="A14362" s="1"/>
    </row>
    <row r="14363" spans="1:1" x14ac:dyDescent="0.25">
      <c r="A14363" s="1"/>
    </row>
    <row r="14364" spans="1:1" x14ac:dyDescent="0.25">
      <c r="A14364" s="1"/>
    </row>
    <row r="14365" spans="1:1" x14ac:dyDescent="0.25">
      <c r="A14365" s="1"/>
    </row>
    <row r="14366" spans="1:1" x14ac:dyDescent="0.25">
      <c r="A14366" s="1"/>
    </row>
    <row r="14367" spans="1:1" x14ac:dyDescent="0.25">
      <c r="A14367" s="1"/>
    </row>
    <row r="14368" spans="1:1" x14ac:dyDescent="0.25">
      <c r="A14368" s="1"/>
    </row>
    <row r="14369" spans="1:1" x14ac:dyDescent="0.25">
      <c r="A14369" s="1"/>
    </row>
    <row r="14370" spans="1:1" x14ac:dyDescent="0.25">
      <c r="A14370" s="1"/>
    </row>
    <row r="14371" spans="1:1" x14ac:dyDescent="0.25">
      <c r="A14371" s="1"/>
    </row>
    <row r="14372" spans="1:1" x14ac:dyDescent="0.25">
      <c r="A14372" s="1"/>
    </row>
    <row r="14373" spans="1:1" x14ac:dyDescent="0.25">
      <c r="A14373" s="1"/>
    </row>
    <row r="14374" spans="1:1" x14ac:dyDescent="0.25">
      <c r="A14374" s="1"/>
    </row>
    <row r="14375" spans="1:1" x14ac:dyDescent="0.25">
      <c r="A14375" s="1"/>
    </row>
    <row r="14376" spans="1:1" x14ac:dyDescent="0.25">
      <c r="A14376" s="1"/>
    </row>
    <row r="14377" spans="1:1" x14ac:dyDescent="0.25">
      <c r="A14377" s="1"/>
    </row>
    <row r="14378" spans="1:1" x14ac:dyDescent="0.25">
      <c r="A14378" s="1"/>
    </row>
    <row r="14379" spans="1:1" x14ac:dyDescent="0.25">
      <c r="A14379" s="1"/>
    </row>
    <row r="14380" spans="1:1" x14ac:dyDescent="0.25">
      <c r="A14380" s="1"/>
    </row>
    <row r="14381" spans="1:1" x14ac:dyDescent="0.25">
      <c r="A14381" s="1"/>
    </row>
    <row r="14382" spans="1:1" x14ac:dyDescent="0.25">
      <c r="A14382" s="1"/>
    </row>
    <row r="14383" spans="1:1" x14ac:dyDescent="0.25">
      <c r="A14383" s="1"/>
    </row>
    <row r="14384" spans="1:1" x14ac:dyDescent="0.25">
      <c r="A14384" s="1"/>
    </row>
    <row r="14385" spans="1:1" x14ac:dyDescent="0.25">
      <c r="A14385" s="1"/>
    </row>
    <row r="14386" spans="1:1" x14ac:dyDescent="0.25">
      <c r="A14386" s="1"/>
    </row>
    <row r="14387" spans="1:1" x14ac:dyDescent="0.25">
      <c r="A14387" s="1"/>
    </row>
    <row r="14388" spans="1:1" x14ac:dyDescent="0.25">
      <c r="A14388" s="1"/>
    </row>
    <row r="14389" spans="1:1" x14ac:dyDescent="0.25">
      <c r="A14389" s="1"/>
    </row>
    <row r="14390" spans="1:1" x14ac:dyDescent="0.25">
      <c r="A14390" s="1"/>
    </row>
    <row r="14391" spans="1:1" x14ac:dyDescent="0.25">
      <c r="A14391" s="1"/>
    </row>
    <row r="14392" spans="1:1" x14ac:dyDescent="0.25">
      <c r="A14392" s="1"/>
    </row>
    <row r="14393" spans="1:1" x14ac:dyDescent="0.25">
      <c r="A14393" s="1"/>
    </row>
    <row r="14394" spans="1:1" x14ac:dyDescent="0.25">
      <c r="A14394" s="1"/>
    </row>
    <row r="14395" spans="1:1" x14ac:dyDescent="0.25">
      <c r="A14395" s="1"/>
    </row>
    <row r="14396" spans="1:1" x14ac:dyDescent="0.25">
      <c r="A14396" s="1"/>
    </row>
    <row r="14397" spans="1:1" x14ac:dyDescent="0.25">
      <c r="A14397" s="1"/>
    </row>
    <row r="14398" spans="1:1" x14ac:dyDescent="0.25">
      <c r="A14398" s="1"/>
    </row>
    <row r="14399" spans="1:1" x14ac:dyDescent="0.25">
      <c r="A14399" s="1"/>
    </row>
    <row r="14400" spans="1:1" x14ac:dyDescent="0.25">
      <c r="A14400" s="1"/>
    </row>
    <row r="14401" spans="1:1" x14ac:dyDescent="0.25">
      <c r="A14401" s="1"/>
    </row>
    <row r="14402" spans="1:1" x14ac:dyDescent="0.25">
      <c r="A14402" s="1"/>
    </row>
    <row r="14403" spans="1:1" x14ac:dyDescent="0.25">
      <c r="A14403" s="1"/>
    </row>
    <row r="14404" spans="1:1" x14ac:dyDescent="0.25">
      <c r="A14404" s="1"/>
    </row>
    <row r="14405" spans="1:1" x14ac:dyDescent="0.25">
      <c r="A14405" s="1"/>
    </row>
    <row r="14406" spans="1:1" x14ac:dyDescent="0.25">
      <c r="A14406" s="1"/>
    </row>
    <row r="14407" spans="1:1" x14ac:dyDescent="0.25">
      <c r="A14407" s="1"/>
    </row>
    <row r="14408" spans="1:1" x14ac:dyDescent="0.25">
      <c r="A14408" s="1"/>
    </row>
    <row r="14409" spans="1:1" x14ac:dyDescent="0.25">
      <c r="A14409" s="1"/>
    </row>
    <row r="14410" spans="1:1" x14ac:dyDescent="0.25">
      <c r="A14410" s="1"/>
    </row>
    <row r="14411" spans="1:1" x14ac:dyDescent="0.25">
      <c r="A14411" s="1"/>
    </row>
    <row r="14412" spans="1:1" x14ac:dyDescent="0.25">
      <c r="A14412" s="1"/>
    </row>
    <row r="14413" spans="1:1" x14ac:dyDescent="0.25">
      <c r="A14413" s="1"/>
    </row>
    <row r="14414" spans="1:1" x14ac:dyDescent="0.25">
      <c r="A14414" s="1"/>
    </row>
    <row r="14415" spans="1:1" x14ac:dyDescent="0.25">
      <c r="A14415" s="1"/>
    </row>
    <row r="14416" spans="1:1" x14ac:dyDescent="0.25">
      <c r="A14416" s="1"/>
    </row>
    <row r="14417" spans="1:1" x14ac:dyDescent="0.25">
      <c r="A14417" s="1"/>
    </row>
    <row r="14418" spans="1:1" x14ac:dyDescent="0.25">
      <c r="A14418" s="1"/>
    </row>
    <row r="14419" spans="1:1" x14ac:dyDescent="0.25">
      <c r="A14419" s="1"/>
    </row>
    <row r="14420" spans="1:1" x14ac:dyDescent="0.25">
      <c r="A14420" s="1"/>
    </row>
    <row r="14421" spans="1:1" x14ac:dyDescent="0.25">
      <c r="A14421" s="1"/>
    </row>
    <row r="14422" spans="1:1" x14ac:dyDescent="0.25">
      <c r="A14422" s="1"/>
    </row>
    <row r="14423" spans="1:1" x14ac:dyDescent="0.25">
      <c r="A14423" s="1"/>
    </row>
    <row r="14424" spans="1:1" x14ac:dyDescent="0.25">
      <c r="A14424" s="1"/>
    </row>
    <row r="14425" spans="1:1" x14ac:dyDescent="0.25">
      <c r="A14425" s="1"/>
    </row>
    <row r="14426" spans="1:1" x14ac:dyDescent="0.25">
      <c r="A14426" s="1"/>
    </row>
    <row r="14427" spans="1:1" x14ac:dyDescent="0.25">
      <c r="A14427" s="1"/>
    </row>
    <row r="14428" spans="1:1" x14ac:dyDescent="0.25">
      <c r="A14428" s="1"/>
    </row>
    <row r="14429" spans="1:1" x14ac:dyDescent="0.25">
      <c r="A14429" s="1"/>
    </row>
    <row r="14430" spans="1:1" x14ac:dyDescent="0.25">
      <c r="A14430" s="1"/>
    </row>
    <row r="14431" spans="1:1" x14ac:dyDescent="0.25">
      <c r="A14431" s="1"/>
    </row>
    <row r="14432" spans="1:1" x14ac:dyDescent="0.25">
      <c r="A14432" s="1"/>
    </row>
    <row r="14433" spans="1:1" x14ac:dyDescent="0.25">
      <c r="A14433" s="1"/>
    </row>
    <row r="14434" spans="1:1" x14ac:dyDescent="0.25">
      <c r="A14434" s="1"/>
    </row>
    <row r="14435" spans="1:1" x14ac:dyDescent="0.25">
      <c r="A14435" s="1"/>
    </row>
    <row r="14436" spans="1:1" x14ac:dyDescent="0.25">
      <c r="A14436" s="1"/>
    </row>
    <row r="14437" spans="1:1" x14ac:dyDescent="0.25">
      <c r="A14437" s="1"/>
    </row>
    <row r="14438" spans="1:1" x14ac:dyDescent="0.25">
      <c r="A14438" s="1"/>
    </row>
    <row r="14439" spans="1:1" x14ac:dyDescent="0.25">
      <c r="A14439" s="1"/>
    </row>
    <row r="14440" spans="1:1" x14ac:dyDescent="0.25">
      <c r="A14440" s="1"/>
    </row>
    <row r="14441" spans="1:1" x14ac:dyDescent="0.25">
      <c r="A14441" s="1"/>
    </row>
    <row r="14442" spans="1:1" x14ac:dyDescent="0.25">
      <c r="A14442" s="1"/>
    </row>
    <row r="14443" spans="1:1" x14ac:dyDescent="0.25">
      <c r="A14443" s="1"/>
    </row>
    <row r="14444" spans="1:1" x14ac:dyDescent="0.25">
      <c r="A14444" s="1"/>
    </row>
    <row r="14445" spans="1:1" x14ac:dyDescent="0.25">
      <c r="A14445" s="1"/>
    </row>
    <row r="14446" spans="1:1" x14ac:dyDescent="0.25">
      <c r="A14446" s="1"/>
    </row>
    <row r="14447" spans="1:1" x14ac:dyDescent="0.25">
      <c r="A14447" s="1"/>
    </row>
    <row r="14448" spans="1:1" x14ac:dyDescent="0.25">
      <c r="A14448" s="1"/>
    </row>
    <row r="14449" spans="1:1" x14ac:dyDescent="0.25">
      <c r="A14449" s="1"/>
    </row>
    <row r="14450" spans="1:1" x14ac:dyDescent="0.25">
      <c r="A14450" s="1"/>
    </row>
    <row r="14451" spans="1:1" x14ac:dyDescent="0.25">
      <c r="A14451" s="1"/>
    </row>
    <row r="14452" spans="1:1" x14ac:dyDescent="0.25">
      <c r="A14452" s="1"/>
    </row>
    <row r="14453" spans="1:1" x14ac:dyDescent="0.25">
      <c r="A14453" s="1"/>
    </row>
    <row r="14454" spans="1:1" x14ac:dyDescent="0.25">
      <c r="A14454" s="1"/>
    </row>
    <row r="14455" spans="1:1" x14ac:dyDescent="0.25">
      <c r="A14455" s="1"/>
    </row>
    <row r="14456" spans="1:1" x14ac:dyDescent="0.25">
      <c r="A14456" s="1"/>
    </row>
    <row r="14457" spans="1:1" x14ac:dyDescent="0.25">
      <c r="A14457" s="1"/>
    </row>
    <row r="14458" spans="1:1" x14ac:dyDescent="0.25">
      <c r="A14458" s="1"/>
    </row>
    <row r="14459" spans="1:1" x14ac:dyDescent="0.25">
      <c r="A14459" s="1"/>
    </row>
    <row r="14460" spans="1:1" x14ac:dyDescent="0.25">
      <c r="A14460" s="1"/>
    </row>
    <row r="14461" spans="1:1" x14ac:dyDescent="0.25">
      <c r="A14461" s="1"/>
    </row>
    <row r="14462" spans="1:1" x14ac:dyDescent="0.25">
      <c r="A14462" s="1"/>
    </row>
    <row r="14463" spans="1:1" x14ac:dyDescent="0.25">
      <c r="A14463" s="1"/>
    </row>
    <row r="14464" spans="1:1" x14ac:dyDescent="0.25">
      <c r="A14464" s="1"/>
    </row>
    <row r="14465" spans="1:1" x14ac:dyDescent="0.25">
      <c r="A14465" s="1"/>
    </row>
    <row r="14466" spans="1:1" x14ac:dyDescent="0.25">
      <c r="A14466" s="1"/>
    </row>
    <row r="14467" spans="1:1" x14ac:dyDescent="0.25">
      <c r="A14467" s="1"/>
    </row>
    <row r="14468" spans="1:1" x14ac:dyDescent="0.25">
      <c r="A14468" s="1"/>
    </row>
    <row r="14469" spans="1:1" x14ac:dyDescent="0.25">
      <c r="A14469" s="1"/>
    </row>
    <row r="14470" spans="1:1" x14ac:dyDescent="0.25">
      <c r="A14470" s="1"/>
    </row>
    <row r="14471" spans="1:1" x14ac:dyDescent="0.25">
      <c r="A14471" s="1"/>
    </row>
    <row r="14472" spans="1:1" x14ac:dyDescent="0.25">
      <c r="A14472" s="1"/>
    </row>
    <row r="14473" spans="1:1" x14ac:dyDescent="0.25">
      <c r="A14473" s="1"/>
    </row>
    <row r="14474" spans="1:1" x14ac:dyDescent="0.25">
      <c r="A14474" s="1"/>
    </row>
    <row r="14475" spans="1:1" x14ac:dyDescent="0.25">
      <c r="A14475" s="1"/>
    </row>
    <row r="14476" spans="1:1" x14ac:dyDescent="0.25">
      <c r="A14476" s="1"/>
    </row>
    <row r="14477" spans="1:1" x14ac:dyDescent="0.25">
      <c r="A14477" s="1"/>
    </row>
    <row r="14478" spans="1:1" x14ac:dyDescent="0.25">
      <c r="A14478" s="1"/>
    </row>
    <row r="14479" spans="1:1" x14ac:dyDescent="0.25">
      <c r="A14479" s="1"/>
    </row>
    <row r="14480" spans="1:1" x14ac:dyDescent="0.25">
      <c r="A14480" s="1"/>
    </row>
    <row r="14481" spans="1:1" x14ac:dyDescent="0.25">
      <c r="A14481" s="1"/>
    </row>
    <row r="14482" spans="1:1" x14ac:dyDescent="0.25">
      <c r="A14482" s="1"/>
    </row>
    <row r="14483" spans="1:1" x14ac:dyDescent="0.25">
      <c r="A14483" s="1"/>
    </row>
    <row r="14484" spans="1:1" x14ac:dyDescent="0.25">
      <c r="A14484" s="1"/>
    </row>
    <row r="14485" spans="1:1" x14ac:dyDescent="0.25">
      <c r="A14485" s="1"/>
    </row>
    <row r="14486" spans="1:1" x14ac:dyDescent="0.25">
      <c r="A14486" s="1"/>
    </row>
    <row r="14487" spans="1:1" x14ac:dyDescent="0.25">
      <c r="A14487" s="1"/>
    </row>
    <row r="14488" spans="1:1" x14ac:dyDescent="0.25">
      <c r="A14488" s="1"/>
    </row>
    <row r="14489" spans="1:1" x14ac:dyDescent="0.25">
      <c r="A14489" s="1"/>
    </row>
    <row r="14490" spans="1:1" x14ac:dyDescent="0.25">
      <c r="A14490" s="1"/>
    </row>
    <row r="14491" spans="1:1" x14ac:dyDescent="0.25">
      <c r="A14491" s="1"/>
    </row>
    <row r="14492" spans="1:1" x14ac:dyDescent="0.25">
      <c r="A14492" s="1"/>
    </row>
    <row r="14493" spans="1:1" x14ac:dyDescent="0.25">
      <c r="A14493" s="1"/>
    </row>
    <row r="14494" spans="1:1" x14ac:dyDescent="0.25">
      <c r="A14494" s="1"/>
    </row>
    <row r="14495" spans="1:1" x14ac:dyDescent="0.25">
      <c r="A14495" s="1"/>
    </row>
    <row r="14496" spans="1:1" x14ac:dyDescent="0.25">
      <c r="A14496" s="1"/>
    </row>
    <row r="14497" spans="1:1" x14ac:dyDescent="0.25">
      <c r="A14497" s="1"/>
    </row>
    <row r="14498" spans="1:1" x14ac:dyDescent="0.25">
      <c r="A14498" s="1"/>
    </row>
    <row r="14499" spans="1:1" x14ac:dyDescent="0.25">
      <c r="A14499" s="1"/>
    </row>
    <row r="14500" spans="1:1" x14ac:dyDescent="0.25">
      <c r="A14500" s="1"/>
    </row>
    <row r="14501" spans="1:1" x14ac:dyDescent="0.25">
      <c r="A14501" s="1"/>
    </row>
    <row r="14502" spans="1:1" x14ac:dyDescent="0.25">
      <c r="A14502" s="1"/>
    </row>
    <row r="14503" spans="1:1" x14ac:dyDescent="0.25">
      <c r="A14503" s="1"/>
    </row>
    <row r="14504" spans="1:1" x14ac:dyDescent="0.25">
      <c r="A14504" s="1"/>
    </row>
    <row r="14505" spans="1:1" x14ac:dyDescent="0.25">
      <c r="A14505" s="1"/>
    </row>
    <row r="14506" spans="1:1" x14ac:dyDescent="0.25">
      <c r="A14506" s="1"/>
    </row>
    <row r="14507" spans="1:1" x14ac:dyDescent="0.25">
      <c r="A14507" s="1"/>
    </row>
    <row r="14508" spans="1:1" x14ac:dyDescent="0.25">
      <c r="A14508" s="1"/>
    </row>
    <row r="14509" spans="1:1" x14ac:dyDescent="0.25">
      <c r="A14509" s="1"/>
    </row>
    <row r="14510" spans="1:1" x14ac:dyDescent="0.25">
      <c r="A14510" s="1"/>
    </row>
    <row r="14511" spans="1:1" x14ac:dyDescent="0.25">
      <c r="A14511" s="1"/>
    </row>
    <row r="14512" spans="1:1" x14ac:dyDescent="0.25">
      <c r="A14512" s="1"/>
    </row>
    <row r="14513" spans="1:1" x14ac:dyDescent="0.25">
      <c r="A14513" s="1"/>
    </row>
    <row r="14514" spans="1:1" x14ac:dyDescent="0.25">
      <c r="A14514" s="1"/>
    </row>
    <row r="14515" spans="1:1" x14ac:dyDescent="0.25">
      <c r="A14515" s="1"/>
    </row>
    <row r="14516" spans="1:1" x14ac:dyDescent="0.25">
      <c r="A14516" s="1"/>
    </row>
    <row r="14517" spans="1:1" x14ac:dyDescent="0.25">
      <c r="A14517" s="1"/>
    </row>
    <row r="14518" spans="1:1" x14ac:dyDescent="0.25">
      <c r="A14518" s="1"/>
    </row>
    <row r="14519" spans="1:1" x14ac:dyDescent="0.25">
      <c r="A14519" s="1"/>
    </row>
    <row r="14520" spans="1:1" x14ac:dyDescent="0.25">
      <c r="A14520" s="1"/>
    </row>
    <row r="14521" spans="1:1" x14ac:dyDescent="0.25">
      <c r="A14521" s="1"/>
    </row>
    <row r="14522" spans="1:1" x14ac:dyDescent="0.25">
      <c r="A14522" s="1"/>
    </row>
    <row r="14523" spans="1:1" x14ac:dyDescent="0.25">
      <c r="A14523" s="1"/>
    </row>
    <row r="14524" spans="1:1" x14ac:dyDescent="0.25">
      <c r="A14524" s="1"/>
    </row>
    <row r="14525" spans="1:1" x14ac:dyDescent="0.25">
      <c r="A14525" s="1"/>
    </row>
    <row r="14526" spans="1:1" x14ac:dyDescent="0.25">
      <c r="A14526" s="1"/>
    </row>
    <row r="14527" spans="1:1" x14ac:dyDescent="0.25">
      <c r="A14527" s="1"/>
    </row>
    <row r="14528" spans="1:1" x14ac:dyDescent="0.25">
      <c r="A14528" s="1"/>
    </row>
    <row r="14529" spans="1:1" x14ac:dyDescent="0.25">
      <c r="A14529" s="1"/>
    </row>
    <row r="14530" spans="1:1" x14ac:dyDescent="0.25">
      <c r="A14530" s="1"/>
    </row>
    <row r="14531" spans="1:1" x14ac:dyDescent="0.25">
      <c r="A14531" s="1"/>
    </row>
    <row r="14532" spans="1:1" x14ac:dyDescent="0.25">
      <c r="A14532" s="1"/>
    </row>
    <row r="14533" spans="1:1" x14ac:dyDescent="0.25">
      <c r="A14533" s="1"/>
    </row>
    <row r="14534" spans="1:1" x14ac:dyDescent="0.25">
      <c r="A14534" s="1"/>
    </row>
    <row r="14535" spans="1:1" x14ac:dyDescent="0.25">
      <c r="A14535" s="1"/>
    </row>
    <row r="14536" spans="1:1" x14ac:dyDescent="0.25">
      <c r="A14536" s="1"/>
    </row>
    <row r="14537" spans="1:1" x14ac:dyDescent="0.25">
      <c r="A14537" s="1"/>
    </row>
    <row r="14538" spans="1:1" x14ac:dyDescent="0.25">
      <c r="A14538" s="1"/>
    </row>
    <row r="14539" spans="1:1" x14ac:dyDescent="0.25">
      <c r="A14539" s="1"/>
    </row>
    <row r="14540" spans="1:1" x14ac:dyDescent="0.25">
      <c r="A14540" s="1"/>
    </row>
    <row r="14541" spans="1:1" x14ac:dyDescent="0.25">
      <c r="A14541" s="1"/>
    </row>
    <row r="14542" spans="1:1" x14ac:dyDescent="0.25">
      <c r="A14542" s="1"/>
    </row>
    <row r="14543" spans="1:1" x14ac:dyDescent="0.25">
      <c r="A14543" s="1"/>
    </row>
    <row r="14544" spans="1:1" x14ac:dyDescent="0.25">
      <c r="A14544" s="1"/>
    </row>
    <row r="14545" spans="1:1" x14ac:dyDescent="0.25">
      <c r="A14545" s="1"/>
    </row>
    <row r="14546" spans="1:1" x14ac:dyDescent="0.25">
      <c r="A14546" s="1"/>
    </row>
    <row r="14547" spans="1:1" x14ac:dyDescent="0.25">
      <c r="A14547" s="1"/>
    </row>
    <row r="14548" spans="1:1" x14ac:dyDescent="0.25">
      <c r="A14548" s="1"/>
    </row>
    <row r="14549" spans="1:1" x14ac:dyDescent="0.25">
      <c r="A14549" s="1"/>
    </row>
    <row r="14550" spans="1:1" x14ac:dyDescent="0.25">
      <c r="A14550" s="1"/>
    </row>
    <row r="14551" spans="1:1" x14ac:dyDescent="0.25">
      <c r="A14551" s="1"/>
    </row>
    <row r="14552" spans="1:1" x14ac:dyDescent="0.25">
      <c r="A14552" s="1"/>
    </row>
    <row r="14553" spans="1:1" x14ac:dyDescent="0.25">
      <c r="A14553" s="1"/>
    </row>
    <row r="14554" spans="1:1" x14ac:dyDescent="0.25">
      <c r="A14554" s="1"/>
    </row>
    <row r="14555" spans="1:1" x14ac:dyDescent="0.25">
      <c r="A14555" s="1"/>
    </row>
    <row r="14556" spans="1:1" x14ac:dyDescent="0.25">
      <c r="A14556" s="1"/>
    </row>
    <row r="14557" spans="1:1" x14ac:dyDescent="0.25">
      <c r="A14557" s="1"/>
    </row>
    <row r="14558" spans="1:1" x14ac:dyDescent="0.25">
      <c r="A14558" s="1"/>
    </row>
    <row r="14559" spans="1:1" x14ac:dyDescent="0.25">
      <c r="A14559" s="1"/>
    </row>
    <row r="14560" spans="1:1" x14ac:dyDescent="0.25">
      <c r="A14560" s="1"/>
    </row>
    <row r="14561" spans="1:1" x14ac:dyDescent="0.25">
      <c r="A14561" s="1"/>
    </row>
    <row r="14562" spans="1:1" x14ac:dyDescent="0.25">
      <c r="A14562" s="1"/>
    </row>
    <row r="14563" spans="1:1" x14ac:dyDescent="0.25">
      <c r="A14563" s="1"/>
    </row>
    <row r="14564" spans="1:1" x14ac:dyDescent="0.25">
      <c r="A14564" s="1"/>
    </row>
    <row r="14565" spans="1:1" x14ac:dyDescent="0.25">
      <c r="A14565" s="1"/>
    </row>
    <row r="14566" spans="1:1" x14ac:dyDescent="0.25">
      <c r="A14566" s="1"/>
    </row>
    <row r="14567" spans="1:1" x14ac:dyDescent="0.25">
      <c r="A14567" s="1"/>
    </row>
    <row r="14568" spans="1:1" x14ac:dyDescent="0.25">
      <c r="A14568" s="1"/>
    </row>
    <row r="14569" spans="1:1" x14ac:dyDescent="0.25">
      <c r="A14569" s="1"/>
    </row>
    <row r="14570" spans="1:1" x14ac:dyDescent="0.25">
      <c r="A14570" s="1"/>
    </row>
    <row r="14571" spans="1:1" x14ac:dyDescent="0.25">
      <c r="A14571" s="1"/>
    </row>
    <row r="14572" spans="1:1" x14ac:dyDescent="0.25">
      <c r="A14572" s="1"/>
    </row>
    <row r="14573" spans="1:1" x14ac:dyDescent="0.25">
      <c r="A14573" s="1"/>
    </row>
    <row r="14574" spans="1:1" x14ac:dyDescent="0.25">
      <c r="A14574" s="1"/>
    </row>
    <row r="14575" spans="1:1" x14ac:dyDescent="0.25">
      <c r="A14575" s="1"/>
    </row>
    <row r="14576" spans="1:1" x14ac:dyDescent="0.25">
      <c r="A14576" s="1"/>
    </row>
    <row r="14577" spans="1:1" x14ac:dyDescent="0.25">
      <c r="A14577" s="1"/>
    </row>
    <row r="14578" spans="1:1" x14ac:dyDescent="0.25">
      <c r="A14578" s="1"/>
    </row>
    <row r="14579" spans="1:1" x14ac:dyDescent="0.25">
      <c r="A14579" s="1"/>
    </row>
    <row r="14580" spans="1:1" x14ac:dyDescent="0.25">
      <c r="A14580" s="1"/>
    </row>
    <row r="14581" spans="1:1" x14ac:dyDescent="0.25">
      <c r="A14581" s="1"/>
    </row>
    <row r="14582" spans="1:1" x14ac:dyDescent="0.25">
      <c r="A14582" s="1"/>
    </row>
    <row r="14583" spans="1:1" x14ac:dyDescent="0.25">
      <c r="A14583" s="1"/>
    </row>
    <row r="14584" spans="1:1" x14ac:dyDescent="0.25">
      <c r="A14584" s="1"/>
    </row>
    <row r="14585" spans="1:1" x14ac:dyDescent="0.25">
      <c r="A14585" s="1"/>
    </row>
    <row r="14586" spans="1:1" x14ac:dyDescent="0.25">
      <c r="A14586" s="1"/>
    </row>
    <row r="14587" spans="1:1" x14ac:dyDescent="0.25">
      <c r="A14587" s="1"/>
    </row>
    <row r="14588" spans="1:1" x14ac:dyDescent="0.25">
      <c r="A14588" s="1"/>
    </row>
    <row r="14589" spans="1:1" x14ac:dyDescent="0.25">
      <c r="A14589" s="1"/>
    </row>
    <row r="14590" spans="1:1" x14ac:dyDescent="0.25">
      <c r="A14590" s="1"/>
    </row>
    <row r="14591" spans="1:1" x14ac:dyDescent="0.25">
      <c r="A14591" s="1"/>
    </row>
    <row r="14592" spans="1:1" x14ac:dyDescent="0.25">
      <c r="A14592" s="1"/>
    </row>
    <row r="14593" spans="1:1" x14ac:dyDescent="0.25">
      <c r="A14593" s="1"/>
    </row>
    <row r="14594" spans="1:1" x14ac:dyDescent="0.25">
      <c r="A14594" s="1"/>
    </row>
    <row r="14595" spans="1:1" x14ac:dyDescent="0.25">
      <c r="A14595" s="1"/>
    </row>
    <row r="14596" spans="1:1" x14ac:dyDescent="0.25">
      <c r="A14596" s="1"/>
    </row>
    <row r="14597" spans="1:1" x14ac:dyDescent="0.25">
      <c r="A14597" s="1"/>
    </row>
    <row r="14598" spans="1:1" x14ac:dyDescent="0.25">
      <c r="A14598" s="1"/>
    </row>
    <row r="14599" spans="1:1" x14ac:dyDescent="0.25">
      <c r="A14599" s="1"/>
    </row>
    <row r="14600" spans="1:1" x14ac:dyDescent="0.25">
      <c r="A14600" s="1"/>
    </row>
    <row r="14601" spans="1:1" x14ac:dyDescent="0.25">
      <c r="A14601" s="1"/>
    </row>
    <row r="14602" spans="1:1" x14ac:dyDescent="0.25">
      <c r="A14602" s="1"/>
    </row>
    <row r="14603" spans="1:1" x14ac:dyDescent="0.25">
      <c r="A14603" s="1"/>
    </row>
    <row r="14604" spans="1:1" x14ac:dyDescent="0.25">
      <c r="A14604" s="1"/>
    </row>
    <row r="14605" spans="1:1" x14ac:dyDescent="0.25">
      <c r="A14605" s="1"/>
    </row>
    <row r="14606" spans="1:1" x14ac:dyDescent="0.25">
      <c r="A14606" s="1"/>
    </row>
    <row r="14607" spans="1:1" x14ac:dyDescent="0.25">
      <c r="A14607" s="1"/>
    </row>
    <row r="14608" spans="1:1" x14ac:dyDescent="0.25">
      <c r="A14608" s="1"/>
    </row>
    <row r="14609" spans="1:1" x14ac:dyDescent="0.25">
      <c r="A14609" s="1"/>
    </row>
    <row r="14610" spans="1:1" x14ac:dyDescent="0.25">
      <c r="A14610" s="1"/>
    </row>
    <row r="14611" spans="1:1" x14ac:dyDescent="0.25">
      <c r="A14611" s="1"/>
    </row>
    <row r="14612" spans="1:1" x14ac:dyDescent="0.25">
      <c r="A14612" s="1"/>
    </row>
    <row r="14613" spans="1:1" x14ac:dyDescent="0.25">
      <c r="A14613" s="1"/>
    </row>
    <row r="14614" spans="1:1" x14ac:dyDescent="0.25">
      <c r="A14614" s="1"/>
    </row>
    <row r="14615" spans="1:1" x14ac:dyDescent="0.25">
      <c r="A14615" s="1"/>
    </row>
    <row r="14616" spans="1:1" x14ac:dyDescent="0.25">
      <c r="A14616" s="1"/>
    </row>
    <row r="14617" spans="1:1" x14ac:dyDescent="0.25">
      <c r="A14617" s="1"/>
    </row>
    <row r="14618" spans="1:1" x14ac:dyDescent="0.25">
      <c r="A14618" s="1"/>
    </row>
    <row r="14619" spans="1:1" x14ac:dyDescent="0.25">
      <c r="A14619" s="1"/>
    </row>
    <row r="14620" spans="1:1" x14ac:dyDescent="0.25">
      <c r="A14620" s="1"/>
    </row>
    <row r="14621" spans="1:1" x14ac:dyDescent="0.25">
      <c r="A14621" s="1"/>
    </row>
    <row r="14622" spans="1:1" x14ac:dyDescent="0.25">
      <c r="A14622" s="1"/>
    </row>
    <row r="14623" spans="1:1" x14ac:dyDescent="0.25">
      <c r="A14623" s="1"/>
    </row>
    <row r="14624" spans="1:1" x14ac:dyDescent="0.25">
      <c r="A14624" s="1"/>
    </row>
    <row r="14625" spans="1:1" x14ac:dyDescent="0.25">
      <c r="A14625" s="1"/>
    </row>
    <row r="14626" spans="1:1" x14ac:dyDescent="0.25">
      <c r="A14626" s="1"/>
    </row>
    <row r="14627" spans="1:1" x14ac:dyDescent="0.25">
      <c r="A14627" s="1"/>
    </row>
    <row r="14628" spans="1:1" x14ac:dyDescent="0.25">
      <c r="A14628" s="1"/>
    </row>
    <row r="14629" spans="1:1" x14ac:dyDescent="0.25">
      <c r="A14629" s="1"/>
    </row>
    <row r="14630" spans="1:1" x14ac:dyDescent="0.25">
      <c r="A14630" s="1"/>
    </row>
    <row r="14631" spans="1:1" x14ac:dyDescent="0.25">
      <c r="A14631" s="1"/>
    </row>
    <row r="14632" spans="1:1" x14ac:dyDescent="0.25">
      <c r="A14632" s="1"/>
    </row>
    <row r="14633" spans="1:1" x14ac:dyDescent="0.25">
      <c r="A14633" s="1"/>
    </row>
    <row r="14634" spans="1:1" x14ac:dyDescent="0.25">
      <c r="A14634" s="1"/>
    </row>
    <row r="14635" spans="1:1" x14ac:dyDescent="0.25">
      <c r="A14635" s="1"/>
    </row>
    <row r="14636" spans="1:1" x14ac:dyDescent="0.25">
      <c r="A14636" s="1"/>
    </row>
    <row r="14637" spans="1:1" x14ac:dyDescent="0.25">
      <c r="A14637" s="1"/>
    </row>
    <row r="14638" spans="1:1" x14ac:dyDescent="0.25">
      <c r="A14638" s="1"/>
    </row>
    <row r="14639" spans="1:1" x14ac:dyDescent="0.25">
      <c r="A14639" s="1"/>
    </row>
    <row r="14640" spans="1:1" x14ac:dyDescent="0.25">
      <c r="A14640" s="1"/>
    </row>
    <row r="14641" spans="1:1" x14ac:dyDescent="0.25">
      <c r="A14641" s="1"/>
    </row>
    <row r="14642" spans="1:1" x14ac:dyDescent="0.25">
      <c r="A14642" s="1"/>
    </row>
    <row r="14643" spans="1:1" x14ac:dyDescent="0.25">
      <c r="A14643" s="1"/>
    </row>
    <row r="14644" spans="1:1" x14ac:dyDescent="0.25">
      <c r="A14644" s="1"/>
    </row>
    <row r="14645" spans="1:1" x14ac:dyDescent="0.25">
      <c r="A14645" s="1"/>
    </row>
    <row r="14646" spans="1:1" x14ac:dyDescent="0.25">
      <c r="A14646" s="1"/>
    </row>
    <row r="14647" spans="1:1" x14ac:dyDescent="0.25">
      <c r="A14647" s="1"/>
    </row>
    <row r="14648" spans="1:1" x14ac:dyDescent="0.25">
      <c r="A14648" s="1"/>
    </row>
    <row r="14649" spans="1:1" x14ac:dyDescent="0.25">
      <c r="A14649" s="1"/>
    </row>
    <row r="14650" spans="1:1" x14ac:dyDescent="0.25">
      <c r="A14650" s="1"/>
    </row>
    <row r="14651" spans="1:1" x14ac:dyDescent="0.25">
      <c r="A14651" s="1"/>
    </row>
    <row r="14652" spans="1:1" x14ac:dyDescent="0.25">
      <c r="A14652" s="1"/>
    </row>
    <row r="14653" spans="1:1" x14ac:dyDescent="0.25">
      <c r="A14653" s="1"/>
    </row>
    <row r="14654" spans="1:1" x14ac:dyDescent="0.25">
      <c r="A14654" s="1"/>
    </row>
    <row r="14655" spans="1:1" x14ac:dyDescent="0.25">
      <c r="A14655" s="1"/>
    </row>
    <row r="14656" spans="1:1" x14ac:dyDescent="0.25">
      <c r="A14656" s="1"/>
    </row>
    <row r="14657" spans="1:1" x14ac:dyDescent="0.25">
      <c r="A14657" s="1"/>
    </row>
    <row r="14658" spans="1:1" x14ac:dyDescent="0.25">
      <c r="A14658" s="1"/>
    </row>
    <row r="14659" spans="1:1" x14ac:dyDescent="0.25">
      <c r="A14659" s="1"/>
    </row>
    <row r="14660" spans="1:1" x14ac:dyDescent="0.25">
      <c r="A14660" s="1"/>
    </row>
    <row r="14661" spans="1:1" x14ac:dyDescent="0.25">
      <c r="A14661" s="1"/>
    </row>
    <row r="14662" spans="1:1" x14ac:dyDescent="0.25">
      <c r="A14662" s="1"/>
    </row>
    <row r="14663" spans="1:1" x14ac:dyDescent="0.25">
      <c r="A14663" s="1"/>
    </row>
    <row r="14664" spans="1:1" x14ac:dyDescent="0.25">
      <c r="A14664" s="1"/>
    </row>
    <row r="14665" spans="1:1" x14ac:dyDescent="0.25">
      <c r="A14665" s="1"/>
    </row>
    <row r="14666" spans="1:1" x14ac:dyDescent="0.25">
      <c r="A14666" s="1"/>
    </row>
    <row r="14667" spans="1:1" x14ac:dyDescent="0.25">
      <c r="A14667" s="1"/>
    </row>
    <row r="14668" spans="1:1" x14ac:dyDescent="0.25">
      <c r="A14668" s="1"/>
    </row>
    <row r="14669" spans="1:1" x14ac:dyDescent="0.25">
      <c r="A14669" s="1"/>
    </row>
    <row r="14670" spans="1:1" x14ac:dyDescent="0.25">
      <c r="A14670" s="1"/>
    </row>
    <row r="14671" spans="1:1" x14ac:dyDescent="0.25">
      <c r="A14671" s="1"/>
    </row>
    <row r="14672" spans="1:1" x14ac:dyDescent="0.25">
      <c r="A14672" s="1"/>
    </row>
    <row r="14673" spans="1:1" x14ac:dyDescent="0.25">
      <c r="A14673" s="1"/>
    </row>
    <row r="14674" spans="1:1" x14ac:dyDescent="0.25">
      <c r="A14674" s="1"/>
    </row>
    <row r="14675" spans="1:1" x14ac:dyDescent="0.25">
      <c r="A14675" s="1"/>
    </row>
    <row r="14676" spans="1:1" x14ac:dyDescent="0.25">
      <c r="A14676" s="1"/>
    </row>
    <row r="14677" spans="1:1" x14ac:dyDescent="0.25">
      <c r="A14677" s="1"/>
    </row>
    <row r="14678" spans="1:1" x14ac:dyDescent="0.25">
      <c r="A14678" s="1"/>
    </row>
    <row r="14679" spans="1:1" x14ac:dyDescent="0.25">
      <c r="A14679" s="1"/>
    </row>
    <row r="14680" spans="1:1" x14ac:dyDescent="0.25">
      <c r="A14680" s="1"/>
    </row>
    <row r="14681" spans="1:1" x14ac:dyDescent="0.25">
      <c r="A14681" s="1"/>
    </row>
    <row r="14682" spans="1:1" x14ac:dyDescent="0.25">
      <c r="A14682" s="1"/>
    </row>
    <row r="14683" spans="1:1" x14ac:dyDescent="0.25">
      <c r="A14683" s="1"/>
    </row>
    <row r="14684" spans="1:1" x14ac:dyDescent="0.25">
      <c r="A14684" s="1"/>
    </row>
    <row r="14685" spans="1:1" x14ac:dyDescent="0.25">
      <c r="A14685" s="1"/>
    </row>
    <row r="14686" spans="1:1" x14ac:dyDescent="0.25">
      <c r="A14686" s="1"/>
    </row>
    <row r="14687" spans="1:1" x14ac:dyDescent="0.25">
      <c r="A14687" s="1"/>
    </row>
    <row r="14688" spans="1:1" x14ac:dyDescent="0.25">
      <c r="A14688" s="1"/>
    </row>
    <row r="14689" spans="1:1" x14ac:dyDescent="0.25">
      <c r="A14689" s="1"/>
    </row>
    <row r="14690" spans="1:1" x14ac:dyDescent="0.25">
      <c r="A14690" s="1"/>
    </row>
    <row r="14691" spans="1:1" x14ac:dyDescent="0.25">
      <c r="A14691" s="1"/>
    </row>
    <row r="14692" spans="1:1" x14ac:dyDescent="0.25">
      <c r="A14692" s="1"/>
    </row>
    <row r="14693" spans="1:1" x14ac:dyDescent="0.25">
      <c r="A14693" s="1"/>
    </row>
    <row r="14694" spans="1:1" x14ac:dyDescent="0.25">
      <c r="A14694" s="1"/>
    </row>
    <row r="14695" spans="1:1" x14ac:dyDescent="0.25">
      <c r="A14695" s="1"/>
    </row>
    <row r="14696" spans="1:1" x14ac:dyDescent="0.25">
      <c r="A14696" s="1"/>
    </row>
    <row r="14697" spans="1:1" x14ac:dyDescent="0.25">
      <c r="A14697" s="1"/>
    </row>
    <row r="14698" spans="1:1" x14ac:dyDescent="0.25">
      <c r="A14698" s="1"/>
    </row>
    <row r="14699" spans="1:1" x14ac:dyDescent="0.25">
      <c r="A14699" s="1"/>
    </row>
    <row r="14700" spans="1:1" x14ac:dyDescent="0.25">
      <c r="A14700" s="1"/>
    </row>
    <row r="14701" spans="1:1" x14ac:dyDescent="0.25">
      <c r="A14701" s="1"/>
    </row>
    <row r="14702" spans="1:1" x14ac:dyDescent="0.25">
      <c r="A14702" s="1"/>
    </row>
    <row r="14703" spans="1:1" x14ac:dyDescent="0.25">
      <c r="A14703" s="1"/>
    </row>
    <row r="14704" spans="1:1" x14ac:dyDescent="0.25">
      <c r="A14704" s="1"/>
    </row>
    <row r="14705" spans="1:1" x14ac:dyDescent="0.25">
      <c r="A14705" s="1"/>
    </row>
    <row r="14706" spans="1:1" x14ac:dyDescent="0.25">
      <c r="A14706" s="1"/>
    </row>
    <row r="14707" spans="1:1" x14ac:dyDescent="0.25">
      <c r="A14707" s="1"/>
    </row>
    <row r="14708" spans="1:1" x14ac:dyDescent="0.25">
      <c r="A14708" s="1"/>
    </row>
    <row r="14709" spans="1:1" x14ac:dyDescent="0.25">
      <c r="A14709" s="1"/>
    </row>
    <row r="14710" spans="1:1" x14ac:dyDescent="0.25">
      <c r="A14710" s="1"/>
    </row>
    <row r="14711" spans="1:1" x14ac:dyDescent="0.25">
      <c r="A14711" s="1"/>
    </row>
    <row r="14712" spans="1:1" x14ac:dyDescent="0.25">
      <c r="A14712" s="1"/>
    </row>
    <row r="14713" spans="1:1" x14ac:dyDescent="0.25">
      <c r="A14713" s="1"/>
    </row>
    <row r="14714" spans="1:1" x14ac:dyDescent="0.25">
      <c r="A14714" s="1"/>
    </row>
    <row r="14715" spans="1:1" x14ac:dyDescent="0.25">
      <c r="A14715" s="1"/>
    </row>
    <row r="14716" spans="1:1" x14ac:dyDescent="0.25">
      <c r="A14716" s="1"/>
    </row>
    <row r="14717" spans="1:1" x14ac:dyDescent="0.25">
      <c r="A14717" s="1"/>
    </row>
    <row r="14718" spans="1:1" x14ac:dyDescent="0.25">
      <c r="A14718" s="1"/>
    </row>
    <row r="14719" spans="1:1" x14ac:dyDescent="0.25">
      <c r="A14719" s="1"/>
    </row>
    <row r="14720" spans="1:1" x14ac:dyDescent="0.25">
      <c r="A14720" s="1"/>
    </row>
    <row r="14721" spans="1:1" x14ac:dyDescent="0.25">
      <c r="A14721" s="1"/>
    </row>
    <row r="14722" spans="1:1" x14ac:dyDescent="0.25">
      <c r="A14722" s="1"/>
    </row>
    <row r="14723" spans="1:1" x14ac:dyDescent="0.25">
      <c r="A14723" s="1"/>
    </row>
    <row r="14724" spans="1:1" x14ac:dyDescent="0.25">
      <c r="A14724" s="1"/>
    </row>
    <row r="14725" spans="1:1" x14ac:dyDescent="0.25">
      <c r="A14725" s="1"/>
    </row>
    <row r="14726" spans="1:1" x14ac:dyDescent="0.25">
      <c r="A14726" s="1"/>
    </row>
    <row r="14727" spans="1:1" x14ac:dyDescent="0.25">
      <c r="A14727" s="1"/>
    </row>
    <row r="14728" spans="1:1" x14ac:dyDescent="0.25">
      <c r="A14728" s="1"/>
    </row>
    <row r="14729" spans="1:1" x14ac:dyDescent="0.25">
      <c r="A14729" s="1"/>
    </row>
    <row r="14730" spans="1:1" x14ac:dyDescent="0.25">
      <c r="A14730" s="1"/>
    </row>
    <row r="14731" spans="1:1" x14ac:dyDescent="0.25">
      <c r="A14731" s="1"/>
    </row>
    <row r="14732" spans="1:1" x14ac:dyDescent="0.25">
      <c r="A14732" s="1"/>
    </row>
    <row r="14733" spans="1:1" x14ac:dyDescent="0.25">
      <c r="A14733" s="1"/>
    </row>
    <row r="14734" spans="1:1" x14ac:dyDescent="0.25">
      <c r="A14734" s="1"/>
    </row>
    <row r="14735" spans="1:1" x14ac:dyDescent="0.25">
      <c r="A14735" s="1"/>
    </row>
    <row r="14736" spans="1:1" x14ac:dyDescent="0.25">
      <c r="A14736" s="1"/>
    </row>
    <row r="14737" spans="1:1" x14ac:dyDescent="0.25">
      <c r="A14737" s="1"/>
    </row>
    <row r="14738" spans="1:1" x14ac:dyDescent="0.25">
      <c r="A14738" s="1"/>
    </row>
    <row r="14739" spans="1:1" x14ac:dyDescent="0.25">
      <c r="A14739" s="1"/>
    </row>
    <row r="14740" spans="1:1" x14ac:dyDescent="0.25">
      <c r="A14740" s="1"/>
    </row>
    <row r="14741" spans="1:1" x14ac:dyDescent="0.25">
      <c r="A14741" s="1"/>
    </row>
    <row r="14742" spans="1:1" x14ac:dyDescent="0.25">
      <c r="A14742" s="1"/>
    </row>
    <row r="14743" spans="1:1" x14ac:dyDescent="0.25">
      <c r="A14743" s="1"/>
    </row>
    <row r="14744" spans="1:1" x14ac:dyDescent="0.25">
      <c r="A14744" s="1"/>
    </row>
    <row r="14745" spans="1:1" x14ac:dyDescent="0.25">
      <c r="A14745" s="1"/>
    </row>
    <row r="14746" spans="1:1" x14ac:dyDescent="0.25">
      <c r="A14746" s="1"/>
    </row>
    <row r="14747" spans="1:1" x14ac:dyDescent="0.25">
      <c r="A14747" s="1"/>
    </row>
    <row r="14748" spans="1:1" x14ac:dyDescent="0.25">
      <c r="A14748" s="1"/>
    </row>
    <row r="14749" spans="1:1" x14ac:dyDescent="0.25">
      <c r="A14749" s="1"/>
    </row>
    <row r="14750" spans="1:1" x14ac:dyDescent="0.25">
      <c r="A14750" s="1"/>
    </row>
    <row r="14751" spans="1:1" x14ac:dyDescent="0.25">
      <c r="A14751" s="1"/>
    </row>
    <row r="14752" spans="1:1" x14ac:dyDescent="0.25">
      <c r="A14752" s="1"/>
    </row>
    <row r="14753" spans="1:1" x14ac:dyDescent="0.25">
      <c r="A14753" s="1"/>
    </row>
    <row r="14754" spans="1:1" x14ac:dyDescent="0.25">
      <c r="A14754" s="1"/>
    </row>
    <row r="14755" spans="1:1" x14ac:dyDescent="0.25">
      <c r="A14755" s="1"/>
    </row>
    <row r="14756" spans="1:1" x14ac:dyDescent="0.25">
      <c r="A14756" s="1"/>
    </row>
    <row r="14757" spans="1:1" x14ac:dyDescent="0.25">
      <c r="A14757" s="1"/>
    </row>
    <row r="14758" spans="1:1" x14ac:dyDescent="0.25">
      <c r="A14758" s="1"/>
    </row>
    <row r="14759" spans="1:1" x14ac:dyDescent="0.25">
      <c r="A14759" s="1"/>
    </row>
    <row r="14760" spans="1:1" x14ac:dyDescent="0.25">
      <c r="A14760" s="1"/>
    </row>
    <row r="14761" spans="1:1" x14ac:dyDescent="0.25">
      <c r="A14761" s="1"/>
    </row>
    <row r="14762" spans="1:1" x14ac:dyDescent="0.25">
      <c r="A14762" s="1"/>
    </row>
    <row r="14763" spans="1:1" x14ac:dyDescent="0.25">
      <c r="A14763" s="1"/>
    </row>
    <row r="14764" spans="1:1" x14ac:dyDescent="0.25">
      <c r="A14764" s="1"/>
    </row>
    <row r="14765" spans="1:1" x14ac:dyDescent="0.25">
      <c r="A14765" s="1"/>
    </row>
    <row r="14766" spans="1:1" x14ac:dyDescent="0.25">
      <c r="A14766" s="1"/>
    </row>
    <row r="14767" spans="1:1" x14ac:dyDescent="0.25">
      <c r="A14767" s="1"/>
    </row>
    <row r="14768" spans="1:1" x14ac:dyDescent="0.25">
      <c r="A14768" s="1"/>
    </row>
    <row r="14769" spans="1:1" x14ac:dyDescent="0.25">
      <c r="A14769" s="1"/>
    </row>
    <row r="14770" spans="1:1" x14ac:dyDescent="0.25">
      <c r="A14770" s="1"/>
    </row>
    <row r="14771" spans="1:1" x14ac:dyDescent="0.25">
      <c r="A14771" s="1"/>
    </row>
    <row r="14772" spans="1:1" x14ac:dyDescent="0.25">
      <c r="A14772" s="1"/>
    </row>
    <row r="14773" spans="1:1" x14ac:dyDescent="0.25">
      <c r="A14773" s="1"/>
    </row>
    <row r="14774" spans="1:1" x14ac:dyDescent="0.25">
      <c r="A14774" s="1"/>
    </row>
    <row r="14775" spans="1:1" x14ac:dyDescent="0.25">
      <c r="A14775" s="1"/>
    </row>
    <row r="14776" spans="1:1" x14ac:dyDescent="0.25">
      <c r="A14776" s="1"/>
    </row>
    <row r="14777" spans="1:1" x14ac:dyDescent="0.25">
      <c r="A14777" s="1"/>
    </row>
    <row r="14778" spans="1:1" x14ac:dyDescent="0.25">
      <c r="A14778" s="1"/>
    </row>
    <row r="14779" spans="1:1" x14ac:dyDescent="0.25">
      <c r="A14779" s="1"/>
    </row>
    <row r="14780" spans="1:1" x14ac:dyDescent="0.25">
      <c r="A14780" s="1"/>
    </row>
    <row r="14781" spans="1:1" x14ac:dyDescent="0.25">
      <c r="A14781" s="1"/>
    </row>
    <row r="14782" spans="1:1" x14ac:dyDescent="0.25">
      <c r="A14782" s="1"/>
    </row>
    <row r="14783" spans="1:1" x14ac:dyDescent="0.25">
      <c r="A14783" s="1"/>
    </row>
    <row r="14784" spans="1:1" x14ac:dyDescent="0.25">
      <c r="A14784" s="1"/>
    </row>
    <row r="14785" spans="1:1" x14ac:dyDescent="0.25">
      <c r="A14785" s="1"/>
    </row>
    <row r="14786" spans="1:1" x14ac:dyDescent="0.25">
      <c r="A14786" s="1"/>
    </row>
    <row r="14787" spans="1:1" x14ac:dyDescent="0.25">
      <c r="A14787" s="1"/>
    </row>
    <row r="14788" spans="1:1" x14ac:dyDescent="0.25">
      <c r="A14788" s="1"/>
    </row>
    <row r="14789" spans="1:1" x14ac:dyDescent="0.25">
      <c r="A14789" s="1"/>
    </row>
    <row r="14790" spans="1:1" x14ac:dyDescent="0.25">
      <c r="A14790" s="1"/>
    </row>
    <row r="14791" spans="1:1" x14ac:dyDescent="0.25">
      <c r="A14791" s="1"/>
    </row>
    <row r="14792" spans="1:1" x14ac:dyDescent="0.25">
      <c r="A14792" s="1"/>
    </row>
    <row r="14793" spans="1:1" x14ac:dyDescent="0.25">
      <c r="A14793" s="1"/>
    </row>
    <row r="14794" spans="1:1" x14ac:dyDescent="0.25">
      <c r="A14794" s="1"/>
    </row>
    <row r="14795" spans="1:1" x14ac:dyDescent="0.25">
      <c r="A14795" s="1"/>
    </row>
    <row r="14796" spans="1:1" x14ac:dyDescent="0.25">
      <c r="A14796" s="1"/>
    </row>
    <row r="14797" spans="1:1" x14ac:dyDescent="0.25">
      <c r="A14797" s="1"/>
    </row>
    <row r="14798" spans="1:1" x14ac:dyDescent="0.25">
      <c r="A14798" s="1"/>
    </row>
    <row r="14799" spans="1:1" x14ac:dyDescent="0.25">
      <c r="A14799" s="1"/>
    </row>
    <row r="14800" spans="1:1" x14ac:dyDescent="0.25">
      <c r="A14800" s="1"/>
    </row>
    <row r="14801" spans="1:1" x14ac:dyDescent="0.25">
      <c r="A14801" s="1"/>
    </row>
    <row r="14802" spans="1:1" x14ac:dyDescent="0.25">
      <c r="A14802" s="1"/>
    </row>
    <row r="14803" spans="1:1" x14ac:dyDescent="0.25">
      <c r="A14803" s="1"/>
    </row>
    <row r="14804" spans="1:1" x14ac:dyDescent="0.25">
      <c r="A14804" s="1"/>
    </row>
    <row r="14805" spans="1:1" x14ac:dyDescent="0.25">
      <c r="A14805" s="1"/>
    </row>
    <row r="14806" spans="1:1" x14ac:dyDescent="0.25">
      <c r="A14806" s="1"/>
    </row>
    <row r="14807" spans="1:1" x14ac:dyDescent="0.25">
      <c r="A14807" s="1"/>
    </row>
    <row r="14808" spans="1:1" x14ac:dyDescent="0.25">
      <c r="A14808" s="1"/>
    </row>
    <row r="14809" spans="1:1" x14ac:dyDescent="0.25">
      <c r="A14809" s="1"/>
    </row>
    <row r="14810" spans="1:1" x14ac:dyDescent="0.25">
      <c r="A14810" s="1"/>
    </row>
    <row r="14811" spans="1:1" x14ac:dyDescent="0.25">
      <c r="A14811" s="1"/>
    </row>
    <row r="14812" spans="1:1" x14ac:dyDescent="0.25">
      <c r="A14812" s="1"/>
    </row>
    <row r="14813" spans="1:1" x14ac:dyDescent="0.25">
      <c r="A14813" s="1"/>
    </row>
    <row r="14814" spans="1:1" x14ac:dyDescent="0.25">
      <c r="A14814" s="1"/>
    </row>
    <row r="14815" spans="1:1" x14ac:dyDescent="0.25">
      <c r="A14815" s="1"/>
    </row>
    <row r="14816" spans="1:1" x14ac:dyDescent="0.25">
      <c r="A14816" s="1"/>
    </row>
    <row r="14817" spans="1:1" x14ac:dyDescent="0.25">
      <c r="A14817" s="1"/>
    </row>
    <row r="14818" spans="1:1" x14ac:dyDescent="0.25">
      <c r="A14818" s="1"/>
    </row>
    <row r="14819" spans="1:1" x14ac:dyDescent="0.25">
      <c r="A14819" s="1"/>
    </row>
    <row r="14820" spans="1:1" x14ac:dyDescent="0.25">
      <c r="A14820" s="1"/>
    </row>
    <row r="14821" spans="1:1" x14ac:dyDescent="0.25">
      <c r="A14821" s="1"/>
    </row>
    <row r="14822" spans="1:1" x14ac:dyDescent="0.25">
      <c r="A14822" s="1"/>
    </row>
    <row r="14823" spans="1:1" x14ac:dyDescent="0.25">
      <c r="A14823" s="1"/>
    </row>
    <row r="14824" spans="1:1" x14ac:dyDescent="0.25">
      <c r="A14824" s="1"/>
    </row>
    <row r="14825" spans="1:1" x14ac:dyDescent="0.25">
      <c r="A14825" s="1"/>
    </row>
    <row r="14826" spans="1:1" x14ac:dyDescent="0.25">
      <c r="A14826" s="1"/>
    </row>
    <row r="14827" spans="1:1" x14ac:dyDescent="0.25">
      <c r="A14827" s="1"/>
    </row>
    <row r="14828" spans="1:1" x14ac:dyDescent="0.25">
      <c r="A14828" s="1"/>
    </row>
    <row r="14829" spans="1:1" x14ac:dyDescent="0.25">
      <c r="A14829" s="1"/>
    </row>
    <row r="14830" spans="1:1" x14ac:dyDescent="0.25">
      <c r="A14830" s="1"/>
    </row>
    <row r="14831" spans="1:1" x14ac:dyDescent="0.25">
      <c r="A14831" s="1"/>
    </row>
    <row r="14832" spans="1:1" x14ac:dyDescent="0.25">
      <c r="A14832" s="1"/>
    </row>
    <row r="14833" spans="1:1" x14ac:dyDescent="0.25">
      <c r="A14833" s="1"/>
    </row>
    <row r="14834" spans="1:1" x14ac:dyDescent="0.25">
      <c r="A14834" s="1"/>
    </row>
    <row r="14835" spans="1:1" x14ac:dyDescent="0.25">
      <c r="A14835" s="1"/>
    </row>
    <row r="14836" spans="1:1" x14ac:dyDescent="0.25">
      <c r="A14836" s="1"/>
    </row>
    <row r="14837" spans="1:1" x14ac:dyDescent="0.25">
      <c r="A14837" s="1"/>
    </row>
    <row r="14838" spans="1:1" x14ac:dyDescent="0.25">
      <c r="A14838" s="1"/>
    </row>
    <row r="14839" spans="1:1" x14ac:dyDescent="0.25">
      <c r="A14839" s="1"/>
    </row>
    <row r="14840" spans="1:1" x14ac:dyDescent="0.25">
      <c r="A14840" s="1"/>
    </row>
    <row r="14841" spans="1:1" x14ac:dyDescent="0.25">
      <c r="A14841" s="1"/>
    </row>
    <row r="14842" spans="1:1" x14ac:dyDescent="0.25">
      <c r="A14842" s="1"/>
    </row>
    <row r="14843" spans="1:1" x14ac:dyDescent="0.25">
      <c r="A14843" s="1"/>
    </row>
    <row r="14844" spans="1:1" x14ac:dyDescent="0.25">
      <c r="A14844" s="1"/>
    </row>
    <row r="14845" spans="1:1" x14ac:dyDescent="0.25">
      <c r="A14845" s="1"/>
    </row>
    <row r="14846" spans="1:1" x14ac:dyDescent="0.25">
      <c r="A14846" s="1"/>
    </row>
    <row r="14847" spans="1:1" x14ac:dyDescent="0.25">
      <c r="A14847" s="1"/>
    </row>
    <row r="14848" spans="1:1" x14ac:dyDescent="0.25">
      <c r="A14848" s="1"/>
    </row>
    <row r="14849" spans="1:1" x14ac:dyDescent="0.25">
      <c r="A14849" s="1"/>
    </row>
    <row r="14850" spans="1:1" x14ac:dyDescent="0.25">
      <c r="A14850" s="1"/>
    </row>
    <row r="14851" spans="1:1" x14ac:dyDescent="0.25">
      <c r="A14851" s="1"/>
    </row>
    <row r="14852" spans="1:1" x14ac:dyDescent="0.25">
      <c r="A14852" s="1"/>
    </row>
    <row r="14853" spans="1:1" x14ac:dyDescent="0.25">
      <c r="A14853" s="1"/>
    </row>
    <row r="14854" spans="1:1" x14ac:dyDescent="0.25">
      <c r="A14854" s="1"/>
    </row>
    <row r="14855" spans="1:1" x14ac:dyDescent="0.25">
      <c r="A14855" s="1"/>
    </row>
    <row r="14856" spans="1:1" x14ac:dyDescent="0.25">
      <c r="A14856" s="1"/>
    </row>
    <row r="14857" spans="1:1" x14ac:dyDescent="0.25">
      <c r="A14857" s="1"/>
    </row>
    <row r="14858" spans="1:1" x14ac:dyDescent="0.25">
      <c r="A14858" s="1"/>
    </row>
    <row r="14859" spans="1:1" x14ac:dyDescent="0.25">
      <c r="A14859" s="1"/>
    </row>
    <row r="14860" spans="1:1" x14ac:dyDescent="0.25">
      <c r="A14860" s="1"/>
    </row>
    <row r="14861" spans="1:1" x14ac:dyDescent="0.25">
      <c r="A14861" s="1"/>
    </row>
    <row r="14862" spans="1:1" x14ac:dyDescent="0.25">
      <c r="A14862" s="1"/>
    </row>
    <row r="14863" spans="1:1" x14ac:dyDescent="0.25">
      <c r="A14863" s="1"/>
    </row>
    <row r="14864" spans="1:1" x14ac:dyDescent="0.25">
      <c r="A14864" s="1"/>
    </row>
    <row r="14865" spans="1:1" x14ac:dyDescent="0.25">
      <c r="A14865" s="1"/>
    </row>
    <row r="14866" spans="1:1" x14ac:dyDescent="0.25">
      <c r="A14866" s="1"/>
    </row>
    <row r="14867" spans="1:1" x14ac:dyDescent="0.25">
      <c r="A14867" s="1"/>
    </row>
    <row r="14868" spans="1:1" x14ac:dyDescent="0.25">
      <c r="A14868" s="1"/>
    </row>
    <row r="14869" spans="1:1" x14ac:dyDescent="0.25">
      <c r="A14869" s="1"/>
    </row>
    <row r="14870" spans="1:1" x14ac:dyDescent="0.25">
      <c r="A14870" s="1"/>
    </row>
    <row r="14871" spans="1:1" x14ac:dyDescent="0.25">
      <c r="A14871" s="1"/>
    </row>
    <row r="14872" spans="1:1" x14ac:dyDescent="0.25">
      <c r="A14872" s="1"/>
    </row>
    <row r="14873" spans="1:1" x14ac:dyDescent="0.25">
      <c r="A14873" s="1"/>
    </row>
    <row r="14874" spans="1:1" x14ac:dyDescent="0.25">
      <c r="A14874" s="1"/>
    </row>
    <row r="14875" spans="1:1" x14ac:dyDescent="0.25">
      <c r="A14875" s="1"/>
    </row>
    <row r="14876" spans="1:1" x14ac:dyDescent="0.25">
      <c r="A14876" s="1"/>
    </row>
    <row r="14877" spans="1:1" x14ac:dyDescent="0.25">
      <c r="A14877" s="1"/>
    </row>
    <row r="14878" spans="1:1" x14ac:dyDescent="0.25">
      <c r="A14878" s="1"/>
    </row>
    <row r="14879" spans="1:1" x14ac:dyDescent="0.25">
      <c r="A14879" s="1"/>
    </row>
    <row r="14880" spans="1:1" x14ac:dyDescent="0.25">
      <c r="A14880" s="1"/>
    </row>
    <row r="14881" spans="1:1" x14ac:dyDescent="0.25">
      <c r="A14881" s="1"/>
    </row>
    <row r="14882" spans="1:1" x14ac:dyDescent="0.25">
      <c r="A14882" s="1"/>
    </row>
    <row r="14883" spans="1:1" x14ac:dyDescent="0.25">
      <c r="A14883" s="1"/>
    </row>
    <row r="14884" spans="1:1" x14ac:dyDescent="0.25">
      <c r="A14884" s="1"/>
    </row>
    <row r="14885" spans="1:1" x14ac:dyDescent="0.25">
      <c r="A14885" s="1"/>
    </row>
    <row r="14886" spans="1:1" x14ac:dyDescent="0.25">
      <c r="A14886" s="1"/>
    </row>
    <row r="14887" spans="1:1" x14ac:dyDescent="0.25">
      <c r="A14887" s="1"/>
    </row>
    <row r="14888" spans="1:1" x14ac:dyDescent="0.25">
      <c r="A14888" s="1"/>
    </row>
    <row r="14889" spans="1:1" x14ac:dyDescent="0.25">
      <c r="A14889" s="1"/>
    </row>
    <row r="14890" spans="1:1" x14ac:dyDescent="0.25">
      <c r="A14890" s="1"/>
    </row>
    <row r="14891" spans="1:1" x14ac:dyDescent="0.25">
      <c r="A14891" s="1"/>
    </row>
    <row r="14892" spans="1:1" x14ac:dyDescent="0.25">
      <c r="A14892" s="1"/>
    </row>
    <row r="14893" spans="1:1" x14ac:dyDescent="0.25">
      <c r="A14893" s="1"/>
    </row>
    <row r="14894" spans="1:1" x14ac:dyDescent="0.25">
      <c r="A14894" s="1"/>
    </row>
    <row r="14895" spans="1:1" x14ac:dyDescent="0.25">
      <c r="A14895" s="1"/>
    </row>
    <row r="14896" spans="1:1" x14ac:dyDescent="0.25">
      <c r="A14896" s="1"/>
    </row>
    <row r="14897" spans="1:1" x14ac:dyDescent="0.25">
      <c r="A14897" s="1"/>
    </row>
    <row r="14898" spans="1:1" x14ac:dyDescent="0.25">
      <c r="A14898" s="1"/>
    </row>
    <row r="14899" spans="1:1" x14ac:dyDescent="0.25">
      <c r="A14899" s="1"/>
    </row>
    <row r="14900" spans="1:1" x14ac:dyDescent="0.25">
      <c r="A14900" s="1"/>
    </row>
    <row r="14901" spans="1:1" x14ac:dyDescent="0.25">
      <c r="A14901" s="1"/>
    </row>
    <row r="14902" spans="1:1" x14ac:dyDescent="0.25">
      <c r="A14902" s="1"/>
    </row>
    <row r="14903" spans="1:1" x14ac:dyDescent="0.25">
      <c r="A14903" s="1"/>
    </row>
    <row r="14904" spans="1:1" x14ac:dyDescent="0.25">
      <c r="A14904" s="1"/>
    </row>
    <row r="14905" spans="1:1" x14ac:dyDescent="0.25">
      <c r="A14905" s="1"/>
    </row>
    <row r="14906" spans="1:1" x14ac:dyDescent="0.25">
      <c r="A14906" s="1"/>
    </row>
    <row r="14907" spans="1:1" x14ac:dyDescent="0.25">
      <c r="A14907" s="1"/>
    </row>
    <row r="14908" spans="1:1" x14ac:dyDescent="0.25">
      <c r="A14908" s="1"/>
    </row>
    <row r="14909" spans="1:1" x14ac:dyDescent="0.25">
      <c r="A14909" s="1"/>
    </row>
    <row r="14910" spans="1:1" x14ac:dyDescent="0.25">
      <c r="A14910" s="1"/>
    </row>
    <row r="14911" spans="1:1" x14ac:dyDescent="0.25">
      <c r="A14911" s="1"/>
    </row>
    <row r="14912" spans="1:1" x14ac:dyDescent="0.25">
      <c r="A14912" s="1"/>
    </row>
    <row r="14913" spans="1:1" x14ac:dyDescent="0.25">
      <c r="A14913" s="1"/>
    </row>
    <row r="14914" spans="1:1" x14ac:dyDescent="0.25">
      <c r="A14914" s="1"/>
    </row>
    <row r="14915" spans="1:1" x14ac:dyDescent="0.25">
      <c r="A14915" s="1"/>
    </row>
    <row r="14916" spans="1:1" x14ac:dyDescent="0.25">
      <c r="A14916" s="1"/>
    </row>
    <row r="14917" spans="1:1" x14ac:dyDescent="0.25">
      <c r="A14917" s="1"/>
    </row>
    <row r="14918" spans="1:1" x14ac:dyDescent="0.25">
      <c r="A14918" s="1"/>
    </row>
    <row r="14919" spans="1:1" x14ac:dyDescent="0.25">
      <c r="A14919" s="1"/>
    </row>
    <row r="14920" spans="1:1" x14ac:dyDescent="0.25">
      <c r="A14920" s="1"/>
    </row>
    <row r="14921" spans="1:1" x14ac:dyDescent="0.25">
      <c r="A14921" s="1"/>
    </row>
    <row r="14922" spans="1:1" x14ac:dyDescent="0.25">
      <c r="A14922" s="1"/>
    </row>
    <row r="14923" spans="1:1" x14ac:dyDescent="0.25">
      <c r="A14923" s="1"/>
    </row>
    <row r="14924" spans="1:1" x14ac:dyDescent="0.25">
      <c r="A14924" s="1"/>
    </row>
    <row r="14925" spans="1:1" x14ac:dyDescent="0.25">
      <c r="A14925" s="1"/>
    </row>
    <row r="14926" spans="1:1" x14ac:dyDescent="0.25">
      <c r="A14926" s="1"/>
    </row>
    <row r="14927" spans="1:1" x14ac:dyDescent="0.25">
      <c r="A14927" s="1"/>
    </row>
    <row r="14928" spans="1:1" x14ac:dyDescent="0.25">
      <c r="A14928" s="1"/>
    </row>
    <row r="14929" spans="1:1" x14ac:dyDescent="0.25">
      <c r="A14929" s="1"/>
    </row>
    <row r="14930" spans="1:1" x14ac:dyDescent="0.25">
      <c r="A14930" s="1"/>
    </row>
    <row r="14931" spans="1:1" x14ac:dyDescent="0.25">
      <c r="A14931" s="1"/>
    </row>
    <row r="14932" spans="1:1" x14ac:dyDescent="0.25">
      <c r="A14932" s="1"/>
    </row>
    <row r="14933" spans="1:1" x14ac:dyDescent="0.25">
      <c r="A14933" s="1"/>
    </row>
    <row r="14934" spans="1:1" x14ac:dyDescent="0.25">
      <c r="A14934" s="1"/>
    </row>
    <row r="14935" spans="1:1" x14ac:dyDescent="0.25">
      <c r="A14935" s="1"/>
    </row>
    <row r="14936" spans="1:1" x14ac:dyDescent="0.25">
      <c r="A14936" s="1"/>
    </row>
    <row r="14937" spans="1:1" x14ac:dyDescent="0.25">
      <c r="A14937" s="1"/>
    </row>
    <row r="14938" spans="1:1" x14ac:dyDescent="0.25">
      <c r="A14938" s="1"/>
    </row>
    <row r="14939" spans="1:1" x14ac:dyDescent="0.25">
      <c r="A14939" s="1"/>
    </row>
    <row r="14940" spans="1:1" x14ac:dyDescent="0.25">
      <c r="A14940" s="1"/>
    </row>
    <row r="14941" spans="1:1" x14ac:dyDescent="0.25">
      <c r="A14941" s="1"/>
    </row>
    <row r="14942" spans="1:1" x14ac:dyDescent="0.25">
      <c r="A14942" s="1"/>
    </row>
    <row r="14943" spans="1:1" x14ac:dyDescent="0.25">
      <c r="A14943" s="1"/>
    </row>
    <row r="14944" spans="1:1" x14ac:dyDescent="0.25">
      <c r="A14944" s="1"/>
    </row>
    <row r="14945" spans="1:1" x14ac:dyDescent="0.25">
      <c r="A14945" s="1"/>
    </row>
    <row r="14946" spans="1:1" x14ac:dyDescent="0.25">
      <c r="A14946" s="1"/>
    </row>
    <row r="14947" spans="1:1" x14ac:dyDescent="0.25">
      <c r="A14947" s="1"/>
    </row>
    <row r="14948" spans="1:1" x14ac:dyDescent="0.25">
      <c r="A14948" s="1"/>
    </row>
    <row r="14949" spans="1:1" x14ac:dyDescent="0.25">
      <c r="A14949" s="1"/>
    </row>
    <row r="14950" spans="1:1" x14ac:dyDescent="0.25">
      <c r="A14950" s="1"/>
    </row>
    <row r="14951" spans="1:1" x14ac:dyDescent="0.25">
      <c r="A14951" s="1"/>
    </row>
    <row r="14952" spans="1:1" x14ac:dyDescent="0.25">
      <c r="A14952" s="1"/>
    </row>
    <row r="14953" spans="1:1" x14ac:dyDescent="0.25">
      <c r="A14953" s="1"/>
    </row>
    <row r="14954" spans="1:1" x14ac:dyDescent="0.25">
      <c r="A14954" s="1"/>
    </row>
    <row r="14955" spans="1:1" x14ac:dyDescent="0.25">
      <c r="A14955" s="1"/>
    </row>
    <row r="14956" spans="1:1" x14ac:dyDescent="0.25">
      <c r="A14956" s="1"/>
    </row>
    <row r="14957" spans="1:1" x14ac:dyDescent="0.25">
      <c r="A14957" s="1"/>
    </row>
    <row r="14958" spans="1:1" x14ac:dyDescent="0.25">
      <c r="A14958" s="1"/>
    </row>
    <row r="14959" spans="1:1" x14ac:dyDescent="0.25">
      <c r="A14959" s="1"/>
    </row>
    <row r="14960" spans="1:1" x14ac:dyDescent="0.25">
      <c r="A14960" s="1"/>
    </row>
    <row r="14961" spans="1:1" x14ac:dyDescent="0.25">
      <c r="A14961" s="1"/>
    </row>
    <row r="14962" spans="1:1" x14ac:dyDescent="0.25">
      <c r="A14962" s="1"/>
    </row>
    <row r="14963" spans="1:1" x14ac:dyDescent="0.25">
      <c r="A14963" s="1"/>
    </row>
    <row r="14964" spans="1:1" x14ac:dyDescent="0.25">
      <c r="A14964" s="1"/>
    </row>
    <row r="14965" spans="1:1" x14ac:dyDescent="0.25">
      <c r="A14965" s="1"/>
    </row>
    <row r="14966" spans="1:1" x14ac:dyDescent="0.25">
      <c r="A14966" s="1"/>
    </row>
    <row r="14967" spans="1:1" x14ac:dyDescent="0.25">
      <c r="A14967" s="1"/>
    </row>
    <row r="14968" spans="1:1" x14ac:dyDescent="0.25">
      <c r="A14968" s="1"/>
    </row>
    <row r="14969" spans="1:1" x14ac:dyDescent="0.25">
      <c r="A14969" s="1"/>
    </row>
    <row r="14970" spans="1:1" x14ac:dyDescent="0.25">
      <c r="A14970" s="1"/>
    </row>
    <row r="14971" spans="1:1" x14ac:dyDescent="0.25">
      <c r="A14971" s="1"/>
    </row>
    <row r="14972" spans="1:1" x14ac:dyDescent="0.25">
      <c r="A14972" s="1"/>
    </row>
    <row r="14973" spans="1:1" x14ac:dyDescent="0.25">
      <c r="A14973" s="1"/>
    </row>
    <row r="14974" spans="1:1" x14ac:dyDescent="0.25">
      <c r="A14974" s="1"/>
    </row>
    <row r="14975" spans="1:1" x14ac:dyDescent="0.25">
      <c r="A14975" s="1"/>
    </row>
    <row r="14976" spans="1:1" x14ac:dyDescent="0.25">
      <c r="A14976" s="1"/>
    </row>
    <row r="14977" spans="1:1" x14ac:dyDescent="0.25">
      <c r="A14977" s="1"/>
    </row>
    <row r="14978" spans="1:1" x14ac:dyDescent="0.25">
      <c r="A14978" s="1"/>
    </row>
    <row r="14979" spans="1:1" x14ac:dyDescent="0.25">
      <c r="A14979" s="1"/>
    </row>
    <row r="14980" spans="1:1" x14ac:dyDescent="0.25">
      <c r="A14980" s="1"/>
    </row>
    <row r="14981" spans="1:1" x14ac:dyDescent="0.25">
      <c r="A14981" s="1"/>
    </row>
    <row r="14982" spans="1:1" x14ac:dyDescent="0.25">
      <c r="A14982" s="1"/>
    </row>
    <row r="14983" spans="1:1" x14ac:dyDescent="0.25">
      <c r="A14983" s="1"/>
    </row>
    <row r="14984" spans="1:1" x14ac:dyDescent="0.25">
      <c r="A14984" s="1"/>
    </row>
    <row r="14985" spans="1:1" x14ac:dyDescent="0.25">
      <c r="A14985" s="1"/>
    </row>
    <row r="14986" spans="1:1" x14ac:dyDescent="0.25">
      <c r="A14986" s="1"/>
    </row>
    <row r="14987" spans="1:1" x14ac:dyDescent="0.25">
      <c r="A14987" s="1"/>
    </row>
    <row r="14988" spans="1:1" x14ac:dyDescent="0.25">
      <c r="A14988" s="1"/>
    </row>
    <row r="14989" spans="1:1" x14ac:dyDescent="0.25">
      <c r="A14989" s="1"/>
    </row>
    <row r="14990" spans="1:1" x14ac:dyDescent="0.25">
      <c r="A14990" s="1"/>
    </row>
    <row r="14991" spans="1:1" x14ac:dyDescent="0.25">
      <c r="A14991" s="1"/>
    </row>
    <row r="14992" spans="1:1" x14ac:dyDescent="0.25">
      <c r="A14992" s="1"/>
    </row>
    <row r="14993" spans="1:1" x14ac:dyDescent="0.25">
      <c r="A14993" s="1"/>
    </row>
    <row r="14994" spans="1:1" x14ac:dyDescent="0.25">
      <c r="A14994" s="1"/>
    </row>
    <row r="14995" spans="1:1" x14ac:dyDescent="0.25">
      <c r="A14995" s="1"/>
    </row>
    <row r="14996" spans="1:1" x14ac:dyDescent="0.25">
      <c r="A14996" s="1"/>
    </row>
    <row r="14997" spans="1:1" x14ac:dyDescent="0.25">
      <c r="A14997" s="1"/>
    </row>
    <row r="14998" spans="1:1" x14ac:dyDescent="0.25">
      <c r="A14998" s="1"/>
    </row>
    <row r="14999" spans="1:1" x14ac:dyDescent="0.25">
      <c r="A14999" s="1"/>
    </row>
    <row r="15000" spans="1:1" x14ac:dyDescent="0.25">
      <c r="A15000" s="1"/>
    </row>
    <row r="15001" spans="1:1" x14ac:dyDescent="0.25">
      <c r="A15001" s="1"/>
    </row>
    <row r="15002" spans="1:1" x14ac:dyDescent="0.25">
      <c r="A15002" s="1"/>
    </row>
    <row r="15003" spans="1:1" x14ac:dyDescent="0.25">
      <c r="A15003" s="1"/>
    </row>
    <row r="15004" spans="1:1" x14ac:dyDescent="0.25">
      <c r="A15004" s="1"/>
    </row>
    <row r="15005" spans="1:1" x14ac:dyDescent="0.25">
      <c r="A15005" s="1"/>
    </row>
    <row r="15006" spans="1:1" x14ac:dyDescent="0.25">
      <c r="A15006" s="1"/>
    </row>
    <row r="15007" spans="1:1" x14ac:dyDescent="0.25">
      <c r="A15007" s="1"/>
    </row>
    <row r="15008" spans="1:1" x14ac:dyDescent="0.25">
      <c r="A15008" s="1"/>
    </row>
    <row r="15009" spans="1:1" x14ac:dyDescent="0.25">
      <c r="A15009" s="1"/>
    </row>
    <row r="15010" spans="1:1" x14ac:dyDescent="0.25">
      <c r="A15010" s="1"/>
    </row>
    <row r="15011" spans="1:1" x14ac:dyDescent="0.25">
      <c r="A15011" s="1"/>
    </row>
    <row r="15012" spans="1:1" x14ac:dyDescent="0.25">
      <c r="A15012" s="1"/>
    </row>
    <row r="15013" spans="1:1" x14ac:dyDescent="0.25">
      <c r="A15013" s="1"/>
    </row>
    <row r="15014" spans="1:1" x14ac:dyDescent="0.25">
      <c r="A15014" s="1"/>
    </row>
    <row r="15015" spans="1:1" x14ac:dyDescent="0.25">
      <c r="A15015" s="1"/>
    </row>
    <row r="15016" spans="1:1" x14ac:dyDescent="0.25">
      <c r="A15016" s="1"/>
    </row>
    <row r="15017" spans="1:1" x14ac:dyDescent="0.25">
      <c r="A15017" s="1"/>
    </row>
    <row r="15018" spans="1:1" x14ac:dyDescent="0.25">
      <c r="A15018" s="1"/>
    </row>
    <row r="15019" spans="1:1" x14ac:dyDescent="0.25">
      <c r="A15019" s="1"/>
    </row>
    <row r="15020" spans="1:1" x14ac:dyDescent="0.25">
      <c r="A15020" s="1"/>
    </row>
    <row r="15021" spans="1:1" x14ac:dyDescent="0.25">
      <c r="A15021" s="1"/>
    </row>
    <row r="15022" spans="1:1" x14ac:dyDescent="0.25">
      <c r="A15022" s="1"/>
    </row>
    <row r="15023" spans="1:1" x14ac:dyDescent="0.25">
      <c r="A15023" s="1"/>
    </row>
    <row r="15024" spans="1:1" x14ac:dyDescent="0.25">
      <c r="A15024" s="1"/>
    </row>
    <row r="15025" spans="1:1" x14ac:dyDescent="0.25">
      <c r="A15025" s="1"/>
    </row>
    <row r="15026" spans="1:1" x14ac:dyDescent="0.25">
      <c r="A15026" s="1"/>
    </row>
    <row r="15027" spans="1:1" x14ac:dyDescent="0.25">
      <c r="A15027" s="1"/>
    </row>
    <row r="15028" spans="1:1" x14ac:dyDescent="0.25">
      <c r="A15028" s="1"/>
    </row>
    <row r="15029" spans="1:1" x14ac:dyDescent="0.25">
      <c r="A15029" s="1"/>
    </row>
    <row r="15030" spans="1:1" x14ac:dyDescent="0.25">
      <c r="A15030" s="1"/>
    </row>
    <row r="15031" spans="1:1" x14ac:dyDescent="0.25">
      <c r="A15031" s="1"/>
    </row>
    <row r="15032" spans="1:1" x14ac:dyDescent="0.25">
      <c r="A15032" s="1"/>
    </row>
    <row r="15033" spans="1:1" x14ac:dyDescent="0.25">
      <c r="A15033" s="1"/>
    </row>
    <row r="15034" spans="1:1" x14ac:dyDescent="0.25">
      <c r="A15034" s="1"/>
    </row>
    <row r="15035" spans="1:1" x14ac:dyDescent="0.25">
      <c r="A15035" s="1"/>
    </row>
    <row r="15036" spans="1:1" x14ac:dyDescent="0.25">
      <c r="A15036" s="1"/>
    </row>
    <row r="15037" spans="1:1" x14ac:dyDescent="0.25">
      <c r="A15037" s="1"/>
    </row>
    <row r="15038" spans="1:1" x14ac:dyDescent="0.25">
      <c r="A15038" s="1"/>
    </row>
    <row r="15039" spans="1:1" x14ac:dyDescent="0.25">
      <c r="A15039" s="1"/>
    </row>
    <row r="15040" spans="1:1" x14ac:dyDescent="0.25">
      <c r="A15040" s="1"/>
    </row>
    <row r="15041" spans="1:1" x14ac:dyDescent="0.25">
      <c r="A15041" s="1"/>
    </row>
    <row r="15042" spans="1:1" x14ac:dyDescent="0.25">
      <c r="A15042" s="1"/>
    </row>
    <row r="15043" spans="1:1" x14ac:dyDescent="0.25">
      <c r="A15043" s="1"/>
    </row>
    <row r="15044" spans="1:1" x14ac:dyDescent="0.25">
      <c r="A15044" s="1"/>
    </row>
    <row r="15045" spans="1:1" x14ac:dyDescent="0.25">
      <c r="A15045" s="1"/>
    </row>
    <row r="15046" spans="1:1" x14ac:dyDescent="0.25">
      <c r="A15046" s="1"/>
    </row>
    <row r="15047" spans="1:1" x14ac:dyDescent="0.25">
      <c r="A15047" s="1"/>
    </row>
    <row r="15048" spans="1:1" x14ac:dyDescent="0.25">
      <c r="A15048" s="1"/>
    </row>
    <row r="15049" spans="1:1" x14ac:dyDescent="0.25">
      <c r="A15049" s="1"/>
    </row>
    <row r="15050" spans="1:1" x14ac:dyDescent="0.25">
      <c r="A15050" s="1"/>
    </row>
    <row r="15051" spans="1:1" x14ac:dyDescent="0.25">
      <c r="A15051" s="1"/>
    </row>
    <row r="15052" spans="1:1" x14ac:dyDescent="0.25">
      <c r="A15052" s="1"/>
    </row>
    <row r="15053" spans="1:1" x14ac:dyDescent="0.25">
      <c r="A15053" s="1"/>
    </row>
    <row r="15054" spans="1:1" x14ac:dyDescent="0.25">
      <c r="A15054" s="1"/>
    </row>
    <row r="15055" spans="1:1" x14ac:dyDescent="0.25">
      <c r="A15055" s="1"/>
    </row>
    <row r="15056" spans="1:1" x14ac:dyDescent="0.25">
      <c r="A15056" s="1"/>
    </row>
    <row r="15057" spans="1:1" x14ac:dyDescent="0.25">
      <c r="A15057" s="1"/>
    </row>
    <row r="15058" spans="1:1" x14ac:dyDescent="0.25">
      <c r="A15058" s="1"/>
    </row>
    <row r="15059" spans="1:1" x14ac:dyDescent="0.25">
      <c r="A15059" s="1"/>
    </row>
    <row r="15060" spans="1:1" x14ac:dyDescent="0.25">
      <c r="A15060" s="1"/>
    </row>
    <row r="15061" spans="1:1" x14ac:dyDescent="0.25">
      <c r="A15061" s="1"/>
    </row>
    <row r="15062" spans="1:1" x14ac:dyDescent="0.25">
      <c r="A15062" s="1"/>
    </row>
    <row r="15063" spans="1:1" x14ac:dyDescent="0.25">
      <c r="A15063" s="1"/>
    </row>
    <row r="15064" spans="1:1" x14ac:dyDescent="0.25">
      <c r="A15064" s="1"/>
    </row>
    <row r="15065" spans="1:1" x14ac:dyDescent="0.25">
      <c r="A15065" s="1"/>
    </row>
    <row r="15066" spans="1:1" x14ac:dyDescent="0.25">
      <c r="A15066" s="1"/>
    </row>
    <row r="15067" spans="1:1" x14ac:dyDescent="0.25">
      <c r="A15067" s="1"/>
    </row>
    <row r="15068" spans="1:1" x14ac:dyDescent="0.25">
      <c r="A15068" s="1"/>
    </row>
    <row r="15069" spans="1:1" x14ac:dyDescent="0.25">
      <c r="A15069" s="1"/>
    </row>
    <row r="15070" spans="1:1" x14ac:dyDescent="0.25">
      <c r="A15070" s="1"/>
    </row>
    <row r="15071" spans="1:1" x14ac:dyDescent="0.25">
      <c r="A15071" s="1"/>
    </row>
    <row r="15072" spans="1:1" x14ac:dyDescent="0.25">
      <c r="A15072" s="1"/>
    </row>
    <row r="15073" spans="1:1" x14ac:dyDescent="0.25">
      <c r="A15073" s="1"/>
    </row>
    <row r="15074" spans="1:1" x14ac:dyDescent="0.25">
      <c r="A15074" s="1"/>
    </row>
    <row r="15075" spans="1:1" x14ac:dyDescent="0.25">
      <c r="A15075" s="1"/>
    </row>
    <row r="15076" spans="1:1" x14ac:dyDescent="0.25">
      <c r="A15076" s="1"/>
    </row>
    <row r="15077" spans="1:1" x14ac:dyDescent="0.25">
      <c r="A15077" s="1"/>
    </row>
    <row r="15078" spans="1:1" x14ac:dyDescent="0.25">
      <c r="A15078" s="1"/>
    </row>
    <row r="15079" spans="1:1" x14ac:dyDescent="0.25">
      <c r="A15079" s="1"/>
    </row>
    <row r="15080" spans="1:1" x14ac:dyDescent="0.25">
      <c r="A15080" s="1"/>
    </row>
    <row r="15081" spans="1:1" x14ac:dyDescent="0.25">
      <c r="A15081" s="1"/>
    </row>
    <row r="15082" spans="1:1" x14ac:dyDescent="0.25">
      <c r="A15082" s="1"/>
    </row>
    <row r="15083" spans="1:1" x14ac:dyDescent="0.25">
      <c r="A15083" s="1"/>
    </row>
    <row r="15084" spans="1:1" x14ac:dyDescent="0.25">
      <c r="A15084" s="1"/>
    </row>
    <row r="15085" spans="1:1" x14ac:dyDescent="0.25">
      <c r="A15085" s="1"/>
    </row>
    <row r="15086" spans="1:1" x14ac:dyDescent="0.25">
      <c r="A15086" s="1"/>
    </row>
    <row r="15087" spans="1:1" x14ac:dyDescent="0.25">
      <c r="A15087" s="1"/>
    </row>
    <row r="15088" spans="1:1" x14ac:dyDescent="0.25">
      <c r="A15088" s="1"/>
    </row>
    <row r="15089" spans="1:1" x14ac:dyDescent="0.25">
      <c r="A15089" s="1"/>
    </row>
    <row r="15090" spans="1:1" x14ac:dyDescent="0.25">
      <c r="A15090" s="1"/>
    </row>
    <row r="15091" spans="1:1" x14ac:dyDescent="0.25">
      <c r="A15091" s="1"/>
    </row>
    <row r="15092" spans="1:1" x14ac:dyDescent="0.25">
      <c r="A15092" s="1"/>
    </row>
    <row r="15093" spans="1:1" x14ac:dyDescent="0.25">
      <c r="A15093" s="1"/>
    </row>
    <row r="15094" spans="1:1" x14ac:dyDescent="0.25">
      <c r="A15094" s="1"/>
    </row>
    <row r="15095" spans="1:1" x14ac:dyDescent="0.25">
      <c r="A15095" s="1"/>
    </row>
    <row r="15096" spans="1:1" x14ac:dyDescent="0.25">
      <c r="A15096" s="1"/>
    </row>
    <row r="15097" spans="1:1" x14ac:dyDescent="0.25">
      <c r="A15097" s="1"/>
    </row>
    <row r="15098" spans="1:1" x14ac:dyDescent="0.25">
      <c r="A15098" s="1"/>
    </row>
    <row r="15099" spans="1:1" x14ac:dyDescent="0.25">
      <c r="A15099" s="1"/>
    </row>
    <row r="15100" spans="1:1" x14ac:dyDescent="0.25">
      <c r="A15100" s="1"/>
    </row>
    <row r="15101" spans="1:1" x14ac:dyDescent="0.25">
      <c r="A15101" s="1"/>
    </row>
    <row r="15102" spans="1:1" x14ac:dyDescent="0.25">
      <c r="A15102" s="1"/>
    </row>
    <row r="15103" spans="1:1" x14ac:dyDescent="0.25">
      <c r="A15103" s="1"/>
    </row>
    <row r="15104" spans="1:1" x14ac:dyDescent="0.25">
      <c r="A15104" s="1"/>
    </row>
    <row r="15105" spans="1:1" x14ac:dyDescent="0.25">
      <c r="A15105" s="1"/>
    </row>
    <row r="15106" spans="1:1" x14ac:dyDescent="0.25">
      <c r="A15106" s="1"/>
    </row>
    <row r="15107" spans="1:1" x14ac:dyDescent="0.25">
      <c r="A15107" s="1"/>
    </row>
    <row r="15108" spans="1:1" x14ac:dyDescent="0.25">
      <c r="A15108" s="1"/>
    </row>
    <row r="15109" spans="1:1" x14ac:dyDescent="0.25">
      <c r="A15109" s="1"/>
    </row>
    <row r="15110" spans="1:1" x14ac:dyDescent="0.25">
      <c r="A15110" s="1"/>
    </row>
    <row r="15111" spans="1:1" x14ac:dyDescent="0.25">
      <c r="A15111" s="1"/>
    </row>
    <row r="15112" spans="1:1" x14ac:dyDescent="0.25">
      <c r="A15112" s="1"/>
    </row>
    <row r="15113" spans="1:1" x14ac:dyDescent="0.25">
      <c r="A15113" s="1"/>
    </row>
    <row r="15114" spans="1:1" x14ac:dyDescent="0.25">
      <c r="A15114" s="1"/>
    </row>
    <row r="15115" spans="1:1" x14ac:dyDescent="0.25">
      <c r="A15115" s="1"/>
    </row>
    <row r="15116" spans="1:1" x14ac:dyDescent="0.25">
      <c r="A15116" s="1"/>
    </row>
    <row r="15117" spans="1:1" x14ac:dyDescent="0.25">
      <c r="A15117" s="1"/>
    </row>
    <row r="15118" spans="1:1" x14ac:dyDescent="0.25">
      <c r="A15118" s="1"/>
    </row>
    <row r="15119" spans="1:1" x14ac:dyDescent="0.25">
      <c r="A15119" s="1"/>
    </row>
    <row r="15120" spans="1:1" x14ac:dyDescent="0.25">
      <c r="A15120" s="1"/>
    </row>
    <row r="15121" spans="1:1" x14ac:dyDescent="0.25">
      <c r="A15121" s="1"/>
    </row>
    <row r="15122" spans="1:1" x14ac:dyDescent="0.25">
      <c r="A15122" s="1"/>
    </row>
    <row r="15123" spans="1:1" x14ac:dyDescent="0.25">
      <c r="A15123" s="1"/>
    </row>
    <row r="15124" spans="1:1" x14ac:dyDescent="0.25">
      <c r="A15124" s="1"/>
    </row>
    <row r="15125" spans="1:1" x14ac:dyDescent="0.25">
      <c r="A15125" s="1"/>
    </row>
    <row r="15126" spans="1:1" x14ac:dyDescent="0.25">
      <c r="A15126" s="1"/>
    </row>
    <row r="15127" spans="1:1" x14ac:dyDescent="0.25">
      <c r="A15127" s="1"/>
    </row>
    <row r="15128" spans="1:1" x14ac:dyDescent="0.25">
      <c r="A15128" s="1"/>
    </row>
    <row r="15129" spans="1:1" x14ac:dyDescent="0.25">
      <c r="A15129" s="1"/>
    </row>
    <row r="15130" spans="1:1" x14ac:dyDescent="0.25">
      <c r="A15130" s="1"/>
    </row>
    <row r="15131" spans="1:1" x14ac:dyDescent="0.25">
      <c r="A15131" s="1"/>
    </row>
    <row r="15132" spans="1:1" x14ac:dyDescent="0.25">
      <c r="A15132" s="1"/>
    </row>
    <row r="15133" spans="1:1" x14ac:dyDescent="0.25">
      <c r="A15133" s="1"/>
    </row>
    <row r="15134" spans="1:1" x14ac:dyDescent="0.25">
      <c r="A15134" s="1"/>
    </row>
    <row r="15135" spans="1:1" x14ac:dyDescent="0.25">
      <c r="A15135" s="1"/>
    </row>
    <row r="15136" spans="1:1" x14ac:dyDescent="0.25">
      <c r="A15136" s="1"/>
    </row>
    <row r="15137" spans="1:1" x14ac:dyDescent="0.25">
      <c r="A15137" s="1"/>
    </row>
    <row r="15138" spans="1:1" x14ac:dyDescent="0.25">
      <c r="A15138" s="1"/>
    </row>
    <row r="15139" spans="1:1" x14ac:dyDescent="0.25">
      <c r="A15139" s="1"/>
    </row>
    <row r="15140" spans="1:1" x14ac:dyDescent="0.25">
      <c r="A15140" s="1"/>
    </row>
    <row r="15141" spans="1:1" x14ac:dyDescent="0.25">
      <c r="A15141" s="1"/>
    </row>
    <row r="15142" spans="1:1" x14ac:dyDescent="0.25">
      <c r="A15142" s="1"/>
    </row>
    <row r="15143" spans="1:1" x14ac:dyDescent="0.25">
      <c r="A15143" s="1"/>
    </row>
    <row r="15144" spans="1:1" x14ac:dyDescent="0.25">
      <c r="A15144" s="1"/>
    </row>
    <row r="15145" spans="1:1" x14ac:dyDescent="0.25">
      <c r="A15145" s="1"/>
    </row>
    <row r="15146" spans="1:1" x14ac:dyDescent="0.25">
      <c r="A15146" s="1"/>
    </row>
    <row r="15147" spans="1:1" x14ac:dyDescent="0.25">
      <c r="A15147" s="1"/>
    </row>
    <row r="15148" spans="1:1" x14ac:dyDescent="0.25">
      <c r="A15148" s="1"/>
    </row>
    <row r="15149" spans="1:1" x14ac:dyDescent="0.25">
      <c r="A15149" s="1"/>
    </row>
    <row r="15150" spans="1:1" x14ac:dyDescent="0.25">
      <c r="A15150" s="1"/>
    </row>
    <row r="15151" spans="1:1" x14ac:dyDescent="0.25">
      <c r="A15151" s="1"/>
    </row>
    <row r="15152" spans="1:1" x14ac:dyDescent="0.25">
      <c r="A15152" s="1"/>
    </row>
    <row r="15153" spans="1:1" x14ac:dyDescent="0.25">
      <c r="A15153" s="1"/>
    </row>
    <row r="15154" spans="1:1" x14ac:dyDescent="0.25">
      <c r="A15154" s="1"/>
    </row>
    <row r="15155" spans="1:1" x14ac:dyDescent="0.25">
      <c r="A15155" s="1"/>
    </row>
    <row r="15156" spans="1:1" x14ac:dyDescent="0.25">
      <c r="A15156" s="1"/>
    </row>
    <row r="15157" spans="1:1" x14ac:dyDescent="0.25">
      <c r="A15157" s="1"/>
    </row>
    <row r="15158" spans="1:1" x14ac:dyDescent="0.25">
      <c r="A15158" s="1"/>
    </row>
    <row r="15159" spans="1:1" x14ac:dyDescent="0.25">
      <c r="A15159" s="1"/>
    </row>
    <row r="15160" spans="1:1" x14ac:dyDescent="0.25">
      <c r="A15160" s="1"/>
    </row>
    <row r="15161" spans="1:1" x14ac:dyDescent="0.25">
      <c r="A15161" s="1"/>
    </row>
    <row r="15162" spans="1:1" x14ac:dyDescent="0.25">
      <c r="A15162" s="1"/>
    </row>
    <row r="15163" spans="1:1" x14ac:dyDescent="0.25">
      <c r="A15163" s="1"/>
    </row>
    <row r="15164" spans="1:1" x14ac:dyDescent="0.25">
      <c r="A15164" s="1"/>
    </row>
    <row r="15165" spans="1:1" x14ac:dyDescent="0.25">
      <c r="A15165" s="1"/>
    </row>
    <row r="15166" spans="1:1" x14ac:dyDescent="0.25">
      <c r="A15166" s="1"/>
    </row>
    <row r="15167" spans="1:1" x14ac:dyDescent="0.25">
      <c r="A15167" s="1"/>
    </row>
    <row r="15168" spans="1:1" x14ac:dyDescent="0.25">
      <c r="A15168" s="1"/>
    </row>
    <row r="15169" spans="1:1" x14ac:dyDescent="0.25">
      <c r="A15169" s="1"/>
    </row>
    <row r="15170" spans="1:1" x14ac:dyDescent="0.25">
      <c r="A15170" s="1"/>
    </row>
    <row r="15171" spans="1:1" x14ac:dyDescent="0.25">
      <c r="A15171" s="1"/>
    </row>
    <row r="15172" spans="1:1" x14ac:dyDescent="0.25">
      <c r="A15172" s="1"/>
    </row>
    <row r="15173" spans="1:1" x14ac:dyDescent="0.25">
      <c r="A15173" s="1"/>
    </row>
    <row r="15174" spans="1:1" x14ac:dyDescent="0.25">
      <c r="A15174" s="1"/>
    </row>
    <row r="15175" spans="1:1" x14ac:dyDescent="0.25">
      <c r="A15175" s="1"/>
    </row>
    <row r="15176" spans="1:1" x14ac:dyDescent="0.25">
      <c r="A15176" s="1"/>
    </row>
    <row r="15177" spans="1:1" x14ac:dyDescent="0.25">
      <c r="A15177" s="1"/>
    </row>
    <row r="15178" spans="1:1" x14ac:dyDescent="0.25">
      <c r="A15178" s="1"/>
    </row>
    <row r="15179" spans="1:1" x14ac:dyDescent="0.25">
      <c r="A15179" s="1"/>
    </row>
    <row r="15180" spans="1:1" x14ac:dyDescent="0.25">
      <c r="A15180" s="1"/>
    </row>
    <row r="15181" spans="1:1" x14ac:dyDescent="0.25">
      <c r="A15181" s="1"/>
    </row>
    <row r="15182" spans="1:1" x14ac:dyDescent="0.25">
      <c r="A15182" s="1"/>
    </row>
    <row r="15183" spans="1:1" x14ac:dyDescent="0.25">
      <c r="A15183" s="1"/>
    </row>
    <row r="15184" spans="1:1" x14ac:dyDescent="0.25">
      <c r="A15184" s="1"/>
    </row>
    <row r="15185" spans="1:1" x14ac:dyDescent="0.25">
      <c r="A15185" s="1"/>
    </row>
    <row r="15186" spans="1:1" x14ac:dyDescent="0.25">
      <c r="A15186" s="1"/>
    </row>
    <row r="15187" spans="1:1" x14ac:dyDescent="0.25">
      <c r="A15187" s="1"/>
    </row>
    <row r="15188" spans="1:1" x14ac:dyDescent="0.25">
      <c r="A15188" s="1"/>
    </row>
    <row r="15189" spans="1:1" x14ac:dyDescent="0.25">
      <c r="A15189" s="1"/>
    </row>
    <row r="15190" spans="1:1" x14ac:dyDescent="0.25">
      <c r="A15190" s="1"/>
    </row>
    <row r="15191" spans="1:1" x14ac:dyDescent="0.25">
      <c r="A15191" s="1"/>
    </row>
    <row r="15192" spans="1:1" x14ac:dyDescent="0.25">
      <c r="A15192" s="1"/>
    </row>
    <row r="15193" spans="1:1" x14ac:dyDescent="0.25">
      <c r="A15193" s="1"/>
    </row>
    <row r="15194" spans="1:1" x14ac:dyDescent="0.25">
      <c r="A15194" s="1"/>
    </row>
    <row r="15195" spans="1:1" x14ac:dyDescent="0.25">
      <c r="A15195" s="1"/>
    </row>
    <row r="15196" spans="1:1" x14ac:dyDescent="0.25">
      <c r="A15196" s="1"/>
    </row>
    <row r="15197" spans="1:1" x14ac:dyDescent="0.25">
      <c r="A15197" s="1"/>
    </row>
    <row r="15198" spans="1:1" x14ac:dyDescent="0.25">
      <c r="A15198" s="1"/>
    </row>
    <row r="15199" spans="1:1" x14ac:dyDescent="0.25">
      <c r="A15199" s="1"/>
    </row>
    <row r="15200" spans="1:1" x14ac:dyDescent="0.25">
      <c r="A15200" s="1"/>
    </row>
    <row r="15201" spans="1:1" x14ac:dyDescent="0.25">
      <c r="A15201" s="1"/>
    </row>
    <row r="15202" spans="1:1" x14ac:dyDescent="0.25">
      <c r="A15202" s="1"/>
    </row>
    <row r="15203" spans="1:1" x14ac:dyDescent="0.25">
      <c r="A15203" s="1"/>
    </row>
    <row r="15204" spans="1:1" x14ac:dyDescent="0.25">
      <c r="A15204" s="1"/>
    </row>
    <row r="15205" spans="1:1" x14ac:dyDescent="0.25">
      <c r="A15205" s="1"/>
    </row>
    <row r="15206" spans="1:1" x14ac:dyDescent="0.25">
      <c r="A15206" s="1"/>
    </row>
    <row r="15207" spans="1:1" x14ac:dyDescent="0.25">
      <c r="A15207" s="1"/>
    </row>
    <row r="15208" spans="1:1" x14ac:dyDescent="0.25">
      <c r="A15208" s="1"/>
    </row>
    <row r="15209" spans="1:1" x14ac:dyDescent="0.25">
      <c r="A15209" s="1"/>
    </row>
    <row r="15210" spans="1:1" x14ac:dyDescent="0.25">
      <c r="A15210" s="1"/>
    </row>
    <row r="15211" spans="1:1" x14ac:dyDescent="0.25">
      <c r="A15211" s="1"/>
    </row>
    <row r="15212" spans="1:1" x14ac:dyDescent="0.25">
      <c r="A15212" s="1"/>
    </row>
    <row r="15213" spans="1:1" x14ac:dyDescent="0.25">
      <c r="A15213" s="1"/>
    </row>
    <row r="15214" spans="1:1" x14ac:dyDescent="0.25">
      <c r="A15214" s="1"/>
    </row>
    <row r="15215" spans="1:1" x14ac:dyDescent="0.25">
      <c r="A15215" s="1"/>
    </row>
    <row r="15216" spans="1:1" x14ac:dyDescent="0.25">
      <c r="A15216" s="1"/>
    </row>
    <row r="15217" spans="1:1" x14ac:dyDescent="0.25">
      <c r="A15217" s="1"/>
    </row>
    <row r="15218" spans="1:1" x14ac:dyDescent="0.25">
      <c r="A15218" s="1"/>
    </row>
    <row r="15219" spans="1:1" x14ac:dyDescent="0.25">
      <c r="A15219" s="1"/>
    </row>
    <row r="15220" spans="1:1" x14ac:dyDescent="0.25">
      <c r="A15220" s="1"/>
    </row>
    <row r="15221" spans="1:1" x14ac:dyDescent="0.25">
      <c r="A15221" s="1"/>
    </row>
    <row r="15222" spans="1:1" x14ac:dyDescent="0.25">
      <c r="A15222" s="1"/>
    </row>
    <row r="15223" spans="1:1" x14ac:dyDescent="0.25">
      <c r="A15223" s="1"/>
    </row>
    <row r="15224" spans="1:1" x14ac:dyDescent="0.25">
      <c r="A15224" s="1"/>
    </row>
    <row r="15225" spans="1:1" x14ac:dyDescent="0.25">
      <c r="A15225" s="1"/>
    </row>
    <row r="15226" spans="1:1" x14ac:dyDescent="0.25">
      <c r="A15226" s="1"/>
    </row>
    <row r="15227" spans="1:1" x14ac:dyDescent="0.25">
      <c r="A15227" s="1"/>
    </row>
    <row r="15228" spans="1:1" x14ac:dyDescent="0.25">
      <c r="A15228" s="1"/>
    </row>
    <row r="15229" spans="1:1" x14ac:dyDescent="0.25">
      <c r="A15229" s="1"/>
    </row>
    <row r="15230" spans="1:1" x14ac:dyDescent="0.25">
      <c r="A15230" s="1"/>
    </row>
    <row r="15231" spans="1:1" x14ac:dyDescent="0.25">
      <c r="A15231" s="1"/>
    </row>
    <row r="15232" spans="1:1" x14ac:dyDescent="0.25">
      <c r="A15232" s="1"/>
    </row>
    <row r="15233" spans="1:1" x14ac:dyDescent="0.25">
      <c r="A15233" s="1"/>
    </row>
    <row r="15234" spans="1:1" x14ac:dyDescent="0.25">
      <c r="A15234" s="1"/>
    </row>
    <row r="15235" spans="1:1" x14ac:dyDescent="0.25">
      <c r="A15235" s="1"/>
    </row>
    <row r="15236" spans="1:1" x14ac:dyDescent="0.25">
      <c r="A15236" s="1"/>
    </row>
    <row r="15237" spans="1:1" x14ac:dyDescent="0.25">
      <c r="A15237" s="1"/>
    </row>
    <row r="15238" spans="1:1" x14ac:dyDescent="0.25">
      <c r="A15238" s="1"/>
    </row>
    <row r="15239" spans="1:1" x14ac:dyDescent="0.25">
      <c r="A15239" s="1"/>
    </row>
    <row r="15240" spans="1:1" x14ac:dyDescent="0.25">
      <c r="A15240" s="1"/>
    </row>
    <row r="15241" spans="1:1" x14ac:dyDescent="0.25">
      <c r="A15241" s="1"/>
    </row>
    <row r="15242" spans="1:1" x14ac:dyDescent="0.25">
      <c r="A15242" s="1"/>
    </row>
    <row r="15243" spans="1:1" x14ac:dyDescent="0.25">
      <c r="A15243" s="1"/>
    </row>
    <row r="15244" spans="1:1" x14ac:dyDescent="0.25">
      <c r="A15244" s="1"/>
    </row>
    <row r="15245" spans="1:1" x14ac:dyDescent="0.25">
      <c r="A15245" s="1"/>
    </row>
    <row r="15246" spans="1:1" x14ac:dyDescent="0.25">
      <c r="A15246" s="1"/>
    </row>
    <row r="15247" spans="1:1" x14ac:dyDescent="0.25">
      <c r="A15247" s="1"/>
    </row>
    <row r="15248" spans="1:1" x14ac:dyDescent="0.25">
      <c r="A15248" s="1"/>
    </row>
    <row r="15249" spans="1:1" x14ac:dyDescent="0.25">
      <c r="A15249" s="1"/>
    </row>
    <row r="15250" spans="1:1" x14ac:dyDescent="0.25">
      <c r="A15250" s="1"/>
    </row>
    <row r="15251" spans="1:1" x14ac:dyDescent="0.25">
      <c r="A15251" s="1"/>
    </row>
    <row r="15252" spans="1:1" x14ac:dyDescent="0.25">
      <c r="A15252" s="1"/>
    </row>
    <row r="15253" spans="1:1" x14ac:dyDescent="0.25">
      <c r="A15253" s="1"/>
    </row>
    <row r="15254" spans="1:1" x14ac:dyDescent="0.25">
      <c r="A15254" s="1"/>
    </row>
    <row r="15255" spans="1:1" x14ac:dyDescent="0.25">
      <c r="A15255" s="1"/>
    </row>
    <row r="15256" spans="1:1" x14ac:dyDescent="0.25">
      <c r="A15256" s="1"/>
    </row>
    <row r="15257" spans="1:1" x14ac:dyDescent="0.25">
      <c r="A15257" s="1"/>
    </row>
    <row r="15258" spans="1:1" x14ac:dyDescent="0.25">
      <c r="A15258" s="1"/>
    </row>
    <row r="15259" spans="1:1" x14ac:dyDescent="0.25">
      <c r="A15259" s="1"/>
    </row>
    <row r="15260" spans="1:1" x14ac:dyDescent="0.25">
      <c r="A15260" s="1"/>
    </row>
    <row r="15261" spans="1:1" x14ac:dyDescent="0.25">
      <c r="A15261" s="1"/>
    </row>
    <row r="15262" spans="1:1" x14ac:dyDescent="0.25">
      <c r="A15262" s="1"/>
    </row>
    <row r="15263" spans="1:1" x14ac:dyDescent="0.25">
      <c r="A15263" s="1"/>
    </row>
    <row r="15264" spans="1:1" x14ac:dyDescent="0.25">
      <c r="A15264" s="1"/>
    </row>
    <row r="15265" spans="1:1" x14ac:dyDescent="0.25">
      <c r="A15265" s="1"/>
    </row>
    <row r="15266" spans="1:1" x14ac:dyDescent="0.25">
      <c r="A15266" s="1"/>
    </row>
    <row r="15267" spans="1:1" x14ac:dyDescent="0.25">
      <c r="A15267" s="1"/>
    </row>
    <row r="15268" spans="1:1" x14ac:dyDescent="0.25">
      <c r="A15268" s="1"/>
    </row>
    <row r="15269" spans="1:1" x14ac:dyDescent="0.25">
      <c r="A15269" s="1"/>
    </row>
    <row r="15270" spans="1:1" x14ac:dyDescent="0.25">
      <c r="A15270" s="1"/>
    </row>
    <row r="15271" spans="1:1" x14ac:dyDescent="0.25">
      <c r="A15271" s="1"/>
    </row>
    <row r="15272" spans="1:1" x14ac:dyDescent="0.25">
      <c r="A15272" s="1"/>
    </row>
    <row r="15273" spans="1:1" x14ac:dyDescent="0.25">
      <c r="A15273" s="1"/>
    </row>
    <row r="15274" spans="1:1" x14ac:dyDescent="0.25">
      <c r="A15274" s="1"/>
    </row>
    <row r="15275" spans="1:1" x14ac:dyDescent="0.25">
      <c r="A15275" s="1"/>
    </row>
    <row r="15276" spans="1:1" x14ac:dyDescent="0.25">
      <c r="A15276" s="1"/>
    </row>
    <row r="15277" spans="1:1" x14ac:dyDescent="0.25">
      <c r="A15277" s="1"/>
    </row>
    <row r="15278" spans="1:1" x14ac:dyDescent="0.25">
      <c r="A15278" s="1"/>
    </row>
    <row r="15279" spans="1:1" x14ac:dyDescent="0.25">
      <c r="A15279" s="1"/>
    </row>
    <row r="15280" spans="1:1" x14ac:dyDescent="0.25">
      <c r="A15280" s="1"/>
    </row>
    <row r="15281" spans="1:1" x14ac:dyDescent="0.25">
      <c r="A15281" s="1"/>
    </row>
    <row r="15282" spans="1:1" x14ac:dyDescent="0.25">
      <c r="A15282" s="1"/>
    </row>
    <row r="15283" spans="1:1" x14ac:dyDescent="0.25">
      <c r="A15283" s="1"/>
    </row>
    <row r="15284" spans="1:1" x14ac:dyDescent="0.25">
      <c r="A15284" s="1"/>
    </row>
    <row r="15285" spans="1:1" x14ac:dyDescent="0.25">
      <c r="A15285" s="1"/>
    </row>
    <row r="15286" spans="1:1" x14ac:dyDescent="0.25">
      <c r="A15286" s="1"/>
    </row>
    <row r="15287" spans="1:1" x14ac:dyDescent="0.25">
      <c r="A15287" s="1"/>
    </row>
    <row r="15288" spans="1:1" x14ac:dyDescent="0.25">
      <c r="A15288" s="1"/>
    </row>
    <row r="15289" spans="1:1" x14ac:dyDescent="0.25">
      <c r="A15289" s="1"/>
    </row>
    <row r="15290" spans="1:1" x14ac:dyDescent="0.25">
      <c r="A15290" s="1"/>
    </row>
    <row r="15291" spans="1:1" x14ac:dyDescent="0.25">
      <c r="A15291" s="1"/>
    </row>
    <row r="15292" spans="1:1" x14ac:dyDescent="0.25">
      <c r="A15292" s="1"/>
    </row>
    <row r="15293" spans="1:1" x14ac:dyDescent="0.25">
      <c r="A15293" s="1"/>
    </row>
    <row r="15294" spans="1:1" x14ac:dyDescent="0.25">
      <c r="A15294" s="1"/>
    </row>
    <row r="15295" spans="1:1" x14ac:dyDescent="0.25">
      <c r="A15295" s="1"/>
    </row>
    <row r="15296" spans="1:1" x14ac:dyDescent="0.25">
      <c r="A15296" s="1"/>
    </row>
    <row r="15297" spans="1:1" x14ac:dyDescent="0.25">
      <c r="A15297" s="1"/>
    </row>
    <row r="15298" spans="1:1" x14ac:dyDescent="0.25">
      <c r="A15298" s="1"/>
    </row>
    <row r="15299" spans="1:1" x14ac:dyDescent="0.25">
      <c r="A15299" s="1"/>
    </row>
    <row r="15300" spans="1:1" x14ac:dyDescent="0.25">
      <c r="A15300" s="1"/>
    </row>
    <row r="15301" spans="1:1" x14ac:dyDescent="0.25">
      <c r="A15301" s="1"/>
    </row>
    <row r="15302" spans="1:1" x14ac:dyDescent="0.25">
      <c r="A15302" s="1"/>
    </row>
    <row r="15303" spans="1:1" x14ac:dyDescent="0.25">
      <c r="A15303" s="1"/>
    </row>
    <row r="15304" spans="1:1" x14ac:dyDescent="0.25">
      <c r="A15304" s="1"/>
    </row>
    <row r="15305" spans="1:1" x14ac:dyDescent="0.25">
      <c r="A15305" s="1"/>
    </row>
    <row r="15306" spans="1:1" x14ac:dyDescent="0.25">
      <c r="A15306" s="1"/>
    </row>
    <row r="15307" spans="1:1" x14ac:dyDescent="0.25">
      <c r="A15307" s="1"/>
    </row>
    <row r="15308" spans="1:1" x14ac:dyDescent="0.25">
      <c r="A15308" s="1"/>
    </row>
    <row r="15309" spans="1:1" x14ac:dyDescent="0.25">
      <c r="A15309" s="1"/>
    </row>
    <row r="15310" spans="1:1" x14ac:dyDescent="0.25">
      <c r="A15310" s="1"/>
    </row>
    <row r="15311" spans="1:1" x14ac:dyDescent="0.25">
      <c r="A15311" s="1"/>
    </row>
    <row r="15312" spans="1:1" x14ac:dyDescent="0.25">
      <c r="A15312" s="1"/>
    </row>
    <row r="15313" spans="1:1" x14ac:dyDescent="0.25">
      <c r="A15313" s="1"/>
    </row>
    <row r="15314" spans="1:1" x14ac:dyDescent="0.25">
      <c r="A15314" s="1"/>
    </row>
    <row r="15315" spans="1:1" x14ac:dyDescent="0.25">
      <c r="A15315" s="1"/>
    </row>
    <row r="15316" spans="1:1" x14ac:dyDescent="0.25">
      <c r="A15316" s="1"/>
    </row>
    <row r="15317" spans="1:1" x14ac:dyDescent="0.25">
      <c r="A15317" s="1"/>
    </row>
    <row r="15318" spans="1:1" x14ac:dyDescent="0.25">
      <c r="A15318" s="1"/>
    </row>
    <row r="15319" spans="1:1" x14ac:dyDescent="0.25">
      <c r="A15319" s="1"/>
    </row>
    <row r="15320" spans="1:1" x14ac:dyDescent="0.25">
      <c r="A15320" s="1"/>
    </row>
    <row r="15321" spans="1:1" x14ac:dyDescent="0.25">
      <c r="A15321" s="1"/>
    </row>
    <row r="15322" spans="1:1" x14ac:dyDescent="0.25">
      <c r="A15322" s="1"/>
    </row>
    <row r="15323" spans="1:1" x14ac:dyDescent="0.25">
      <c r="A15323" s="1"/>
    </row>
    <row r="15324" spans="1:1" x14ac:dyDescent="0.25">
      <c r="A15324" s="1"/>
    </row>
    <row r="15325" spans="1:1" x14ac:dyDescent="0.25">
      <c r="A15325" s="1"/>
    </row>
    <row r="15326" spans="1:1" x14ac:dyDescent="0.25">
      <c r="A15326" s="1"/>
    </row>
    <row r="15327" spans="1:1" x14ac:dyDescent="0.25">
      <c r="A15327" s="1"/>
    </row>
    <row r="15328" spans="1:1" x14ac:dyDescent="0.25">
      <c r="A15328" s="1"/>
    </row>
    <row r="15329" spans="1:1" x14ac:dyDescent="0.25">
      <c r="A15329" s="1"/>
    </row>
    <row r="15330" spans="1:1" x14ac:dyDescent="0.25">
      <c r="A15330" s="1"/>
    </row>
    <row r="15331" spans="1:1" x14ac:dyDescent="0.25">
      <c r="A15331" s="1"/>
    </row>
    <row r="15332" spans="1:1" x14ac:dyDescent="0.25">
      <c r="A15332" s="1"/>
    </row>
    <row r="15333" spans="1:1" x14ac:dyDescent="0.25">
      <c r="A15333" s="1"/>
    </row>
    <row r="15334" spans="1:1" x14ac:dyDescent="0.25">
      <c r="A15334" s="1"/>
    </row>
    <row r="15335" spans="1:1" x14ac:dyDescent="0.25">
      <c r="A15335" s="1"/>
    </row>
    <row r="15336" spans="1:1" x14ac:dyDescent="0.25">
      <c r="A15336" s="1"/>
    </row>
    <row r="15337" spans="1:1" x14ac:dyDescent="0.25">
      <c r="A15337" s="1"/>
    </row>
    <row r="15338" spans="1:1" x14ac:dyDescent="0.25">
      <c r="A15338" s="1"/>
    </row>
    <row r="15339" spans="1:1" x14ac:dyDescent="0.25">
      <c r="A15339" s="1"/>
    </row>
    <row r="15340" spans="1:1" x14ac:dyDescent="0.25">
      <c r="A15340" s="1"/>
    </row>
    <row r="15341" spans="1:1" x14ac:dyDescent="0.25">
      <c r="A15341" s="1"/>
    </row>
    <row r="15342" spans="1:1" x14ac:dyDescent="0.25">
      <c r="A15342" s="1"/>
    </row>
    <row r="15343" spans="1:1" x14ac:dyDescent="0.25">
      <c r="A15343" s="1"/>
    </row>
    <row r="15344" spans="1:1" x14ac:dyDescent="0.25">
      <c r="A15344" s="1"/>
    </row>
    <row r="15345" spans="1:1" x14ac:dyDescent="0.25">
      <c r="A15345" s="1"/>
    </row>
    <row r="15346" spans="1:1" x14ac:dyDescent="0.25">
      <c r="A15346" s="1"/>
    </row>
    <row r="15347" spans="1:1" x14ac:dyDescent="0.25">
      <c r="A15347" s="1"/>
    </row>
    <row r="15348" spans="1:1" x14ac:dyDescent="0.25">
      <c r="A15348" s="1"/>
    </row>
    <row r="15349" spans="1:1" x14ac:dyDescent="0.25">
      <c r="A15349" s="1"/>
    </row>
    <row r="15350" spans="1:1" x14ac:dyDescent="0.25">
      <c r="A15350" s="1"/>
    </row>
    <row r="15351" spans="1:1" x14ac:dyDescent="0.25">
      <c r="A15351" s="1"/>
    </row>
    <row r="15352" spans="1:1" x14ac:dyDescent="0.25">
      <c r="A15352" s="1"/>
    </row>
    <row r="15353" spans="1:1" x14ac:dyDescent="0.25">
      <c r="A15353" s="1"/>
    </row>
    <row r="15354" spans="1:1" x14ac:dyDescent="0.25">
      <c r="A15354" s="1"/>
    </row>
    <row r="15355" spans="1:1" x14ac:dyDescent="0.25">
      <c r="A15355" s="1"/>
    </row>
    <row r="15356" spans="1:1" x14ac:dyDescent="0.25">
      <c r="A15356" s="1"/>
    </row>
    <row r="15357" spans="1:1" x14ac:dyDescent="0.25">
      <c r="A15357" s="1"/>
    </row>
    <row r="15358" spans="1:1" x14ac:dyDescent="0.25">
      <c r="A15358" s="1"/>
    </row>
    <row r="15359" spans="1:1" x14ac:dyDescent="0.25">
      <c r="A15359" s="1"/>
    </row>
    <row r="15360" spans="1:1" x14ac:dyDescent="0.25">
      <c r="A15360" s="1"/>
    </row>
    <row r="15361" spans="1:1" x14ac:dyDescent="0.25">
      <c r="A15361" s="1"/>
    </row>
    <row r="15362" spans="1:1" x14ac:dyDescent="0.25">
      <c r="A15362" s="1"/>
    </row>
    <row r="15363" spans="1:1" x14ac:dyDescent="0.25">
      <c r="A15363" s="1"/>
    </row>
    <row r="15364" spans="1:1" x14ac:dyDescent="0.25">
      <c r="A15364" s="1"/>
    </row>
    <row r="15365" spans="1:1" x14ac:dyDescent="0.25">
      <c r="A15365" s="1"/>
    </row>
    <row r="15366" spans="1:1" x14ac:dyDescent="0.25">
      <c r="A15366" s="1"/>
    </row>
    <row r="15367" spans="1:1" x14ac:dyDescent="0.25">
      <c r="A15367" s="1"/>
    </row>
    <row r="15368" spans="1:1" x14ac:dyDescent="0.25">
      <c r="A15368" s="1"/>
    </row>
    <row r="15369" spans="1:1" x14ac:dyDescent="0.25">
      <c r="A15369" s="1"/>
    </row>
    <row r="15370" spans="1:1" x14ac:dyDescent="0.25">
      <c r="A15370" s="1"/>
    </row>
    <row r="15371" spans="1:1" x14ac:dyDescent="0.25">
      <c r="A15371" s="1"/>
    </row>
    <row r="15372" spans="1:1" x14ac:dyDescent="0.25">
      <c r="A15372" s="1"/>
    </row>
    <row r="15373" spans="1:1" x14ac:dyDescent="0.25">
      <c r="A15373" s="1"/>
    </row>
    <row r="15374" spans="1:1" x14ac:dyDescent="0.25">
      <c r="A15374" s="1"/>
    </row>
    <row r="15375" spans="1:1" x14ac:dyDescent="0.25">
      <c r="A15375" s="1"/>
    </row>
    <row r="15376" spans="1:1" x14ac:dyDescent="0.25">
      <c r="A15376" s="1"/>
    </row>
    <row r="15377" spans="1:1" x14ac:dyDescent="0.25">
      <c r="A15377" s="1"/>
    </row>
    <row r="15378" spans="1:1" x14ac:dyDescent="0.25">
      <c r="A15378" s="1"/>
    </row>
    <row r="15379" spans="1:1" x14ac:dyDescent="0.25">
      <c r="A15379" s="1"/>
    </row>
    <row r="15380" spans="1:1" x14ac:dyDescent="0.25">
      <c r="A15380" s="1"/>
    </row>
    <row r="15381" spans="1:1" x14ac:dyDescent="0.25">
      <c r="A15381" s="1"/>
    </row>
    <row r="15382" spans="1:1" x14ac:dyDescent="0.25">
      <c r="A15382" s="1"/>
    </row>
    <row r="15383" spans="1:1" x14ac:dyDescent="0.25">
      <c r="A15383" s="1"/>
    </row>
    <row r="15384" spans="1:1" x14ac:dyDescent="0.25">
      <c r="A15384" s="1"/>
    </row>
    <row r="15385" spans="1:1" x14ac:dyDescent="0.25">
      <c r="A15385" s="1"/>
    </row>
    <row r="15386" spans="1:1" x14ac:dyDescent="0.25">
      <c r="A15386" s="1"/>
    </row>
    <row r="15387" spans="1:1" x14ac:dyDescent="0.25">
      <c r="A15387" s="1"/>
    </row>
    <row r="15388" spans="1:1" x14ac:dyDescent="0.25">
      <c r="A15388" s="1"/>
    </row>
    <row r="15389" spans="1:1" x14ac:dyDescent="0.25">
      <c r="A15389" s="1"/>
    </row>
    <row r="15390" spans="1:1" x14ac:dyDescent="0.25">
      <c r="A15390" s="1"/>
    </row>
    <row r="15391" spans="1:1" x14ac:dyDescent="0.25">
      <c r="A15391" s="1"/>
    </row>
    <row r="15392" spans="1:1" x14ac:dyDescent="0.25">
      <c r="A15392" s="1"/>
    </row>
    <row r="15393" spans="1:1" x14ac:dyDescent="0.25">
      <c r="A15393" s="1"/>
    </row>
    <row r="15394" spans="1:1" x14ac:dyDescent="0.25">
      <c r="A15394" s="1"/>
    </row>
    <row r="15395" spans="1:1" x14ac:dyDescent="0.25">
      <c r="A15395" s="1"/>
    </row>
    <row r="15396" spans="1:1" x14ac:dyDescent="0.25">
      <c r="A15396" s="1"/>
    </row>
    <row r="15397" spans="1:1" x14ac:dyDescent="0.25">
      <c r="A15397" s="1"/>
    </row>
    <row r="15398" spans="1:1" x14ac:dyDescent="0.25">
      <c r="A15398" s="1"/>
    </row>
    <row r="15399" spans="1:1" x14ac:dyDescent="0.25">
      <c r="A15399" s="1"/>
    </row>
    <row r="15400" spans="1:1" x14ac:dyDescent="0.25">
      <c r="A15400" s="1"/>
    </row>
    <row r="15401" spans="1:1" x14ac:dyDescent="0.25">
      <c r="A15401" s="1"/>
    </row>
    <row r="15402" spans="1:1" x14ac:dyDescent="0.25">
      <c r="A15402" s="1"/>
    </row>
    <row r="15403" spans="1:1" x14ac:dyDescent="0.25">
      <c r="A15403" s="1"/>
    </row>
    <row r="15404" spans="1:1" x14ac:dyDescent="0.25">
      <c r="A15404" s="1"/>
    </row>
    <row r="15405" spans="1:1" x14ac:dyDescent="0.25">
      <c r="A15405" s="1"/>
    </row>
    <row r="15406" spans="1:1" x14ac:dyDescent="0.25">
      <c r="A15406" s="1"/>
    </row>
    <row r="15407" spans="1:1" x14ac:dyDescent="0.25">
      <c r="A15407" s="1"/>
    </row>
    <row r="15408" spans="1:1" x14ac:dyDescent="0.25">
      <c r="A15408" s="1"/>
    </row>
    <row r="15409" spans="1:1" x14ac:dyDescent="0.25">
      <c r="A15409" s="1"/>
    </row>
    <row r="15410" spans="1:1" x14ac:dyDescent="0.25">
      <c r="A15410" s="1"/>
    </row>
    <row r="15411" spans="1:1" x14ac:dyDescent="0.25">
      <c r="A15411" s="1"/>
    </row>
    <row r="15412" spans="1:1" x14ac:dyDescent="0.25">
      <c r="A15412" s="1"/>
    </row>
    <row r="15413" spans="1:1" x14ac:dyDescent="0.25">
      <c r="A15413" s="1"/>
    </row>
    <row r="15414" spans="1:1" x14ac:dyDescent="0.25">
      <c r="A15414" s="1"/>
    </row>
    <row r="15415" spans="1:1" x14ac:dyDescent="0.25">
      <c r="A15415" s="1"/>
    </row>
    <row r="15416" spans="1:1" x14ac:dyDescent="0.25">
      <c r="A15416" s="1"/>
    </row>
    <row r="15417" spans="1:1" x14ac:dyDescent="0.25">
      <c r="A15417" s="1"/>
    </row>
    <row r="15418" spans="1:1" x14ac:dyDescent="0.25">
      <c r="A15418" s="1"/>
    </row>
    <row r="15419" spans="1:1" x14ac:dyDescent="0.25">
      <c r="A15419" s="1"/>
    </row>
    <row r="15420" spans="1:1" x14ac:dyDescent="0.25">
      <c r="A15420" s="1"/>
    </row>
    <row r="15421" spans="1:1" x14ac:dyDescent="0.25">
      <c r="A15421" s="1"/>
    </row>
    <row r="15422" spans="1:1" x14ac:dyDescent="0.25">
      <c r="A15422" s="1"/>
    </row>
    <row r="15423" spans="1:1" x14ac:dyDescent="0.25">
      <c r="A15423" s="1"/>
    </row>
    <row r="15424" spans="1:1" x14ac:dyDescent="0.25">
      <c r="A15424" s="1"/>
    </row>
    <row r="15425" spans="1:1" x14ac:dyDescent="0.25">
      <c r="A15425" s="1"/>
    </row>
    <row r="15426" spans="1:1" x14ac:dyDescent="0.25">
      <c r="A15426" s="1"/>
    </row>
    <row r="15427" spans="1:1" x14ac:dyDescent="0.25">
      <c r="A15427" s="1"/>
    </row>
    <row r="15428" spans="1:1" x14ac:dyDescent="0.25">
      <c r="A15428" s="1"/>
    </row>
    <row r="15429" spans="1:1" x14ac:dyDescent="0.25">
      <c r="A15429" s="1"/>
    </row>
    <row r="15430" spans="1:1" x14ac:dyDescent="0.25">
      <c r="A15430" s="1"/>
    </row>
    <row r="15431" spans="1:1" x14ac:dyDescent="0.25">
      <c r="A15431" s="1"/>
    </row>
    <row r="15432" spans="1:1" x14ac:dyDescent="0.25">
      <c r="A15432" s="1"/>
    </row>
    <row r="15433" spans="1:1" x14ac:dyDescent="0.25">
      <c r="A15433" s="1"/>
    </row>
    <row r="15434" spans="1:1" x14ac:dyDescent="0.25">
      <c r="A15434" s="1"/>
    </row>
    <row r="15435" spans="1:1" x14ac:dyDescent="0.25">
      <c r="A15435" s="1"/>
    </row>
    <row r="15436" spans="1:1" x14ac:dyDescent="0.25">
      <c r="A15436" s="1"/>
    </row>
    <row r="15437" spans="1:1" x14ac:dyDescent="0.25">
      <c r="A15437" s="1"/>
    </row>
    <row r="15438" spans="1:1" x14ac:dyDescent="0.25">
      <c r="A15438" s="1"/>
    </row>
    <row r="15439" spans="1:1" x14ac:dyDescent="0.25">
      <c r="A15439" s="1"/>
    </row>
    <row r="15440" spans="1:1" x14ac:dyDescent="0.25">
      <c r="A15440" s="1"/>
    </row>
    <row r="15441" spans="1:1" x14ac:dyDescent="0.25">
      <c r="A15441" s="1"/>
    </row>
    <row r="15442" spans="1:1" x14ac:dyDescent="0.25">
      <c r="A15442" s="1"/>
    </row>
    <row r="15443" spans="1:1" x14ac:dyDescent="0.25">
      <c r="A15443" s="1"/>
    </row>
    <row r="15444" spans="1:1" x14ac:dyDescent="0.25">
      <c r="A15444" s="1"/>
    </row>
    <row r="15445" spans="1:1" x14ac:dyDescent="0.25">
      <c r="A15445" s="1"/>
    </row>
    <row r="15446" spans="1:1" x14ac:dyDescent="0.25">
      <c r="A15446" s="1"/>
    </row>
    <row r="15447" spans="1:1" x14ac:dyDescent="0.25">
      <c r="A15447" s="1"/>
    </row>
    <row r="15448" spans="1:1" x14ac:dyDescent="0.25">
      <c r="A15448" s="1"/>
    </row>
    <row r="15449" spans="1:1" x14ac:dyDescent="0.25">
      <c r="A15449" s="1"/>
    </row>
    <row r="15450" spans="1:1" x14ac:dyDescent="0.25">
      <c r="A15450" s="1"/>
    </row>
    <row r="15451" spans="1:1" x14ac:dyDescent="0.25">
      <c r="A15451" s="1"/>
    </row>
    <row r="15452" spans="1:1" x14ac:dyDescent="0.25">
      <c r="A15452" s="1"/>
    </row>
    <row r="15453" spans="1:1" x14ac:dyDescent="0.25">
      <c r="A15453" s="1"/>
    </row>
    <row r="15454" spans="1:1" x14ac:dyDescent="0.25">
      <c r="A15454" s="1"/>
    </row>
    <row r="15455" spans="1:1" x14ac:dyDescent="0.25">
      <c r="A15455" s="1"/>
    </row>
    <row r="15456" spans="1:1" x14ac:dyDescent="0.25">
      <c r="A15456" s="1"/>
    </row>
    <row r="15457" spans="1:1" x14ac:dyDescent="0.25">
      <c r="A15457" s="1"/>
    </row>
    <row r="15458" spans="1:1" x14ac:dyDescent="0.25">
      <c r="A15458" s="1"/>
    </row>
    <row r="15459" spans="1:1" x14ac:dyDescent="0.25">
      <c r="A15459" s="1"/>
    </row>
    <row r="15460" spans="1:1" x14ac:dyDescent="0.25">
      <c r="A15460" s="1"/>
    </row>
    <row r="15461" spans="1:1" x14ac:dyDescent="0.25">
      <c r="A15461" s="1"/>
    </row>
    <row r="15462" spans="1:1" x14ac:dyDescent="0.25">
      <c r="A15462" s="1"/>
    </row>
    <row r="15463" spans="1:1" x14ac:dyDescent="0.25">
      <c r="A15463" s="1"/>
    </row>
    <row r="15464" spans="1:1" x14ac:dyDescent="0.25">
      <c r="A15464" s="1"/>
    </row>
    <row r="15465" spans="1:1" x14ac:dyDescent="0.25">
      <c r="A15465" s="1"/>
    </row>
    <row r="15466" spans="1:1" x14ac:dyDescent="0.25">
      <c r="A15466" s="1"/>
    </row>
    <row r="15467" spans="1:1" x14ac:dyDescent="0.25">
      <c r="A15467" s="1"/>
    </row>
    <row r="15468" spans="1:1" x14ac:dyDescent="0.25">
      <c r="A15468" s="1"/>
    </row>
    <row r="15469" spans="1:1" x14ac:dyDescent="0.25">
      <c r="A15469" s="1"/>
    </row>
    <row r="15470" spans="1:1" x14ac:dyDescent="0.25">
      <c r="A15470" s="1"/>
    </row>
    <row r="15471" spans="1:1" x14ac:dyDescent="0.25">
      <c r="A15471" s="1"/>
    </row>
    <row r="15472" spans="1:1" x14ac:dyDescent="0.25">
      <c r="A15472" s="1"/>
    </row>
    <row r="15473" spans="1:1" x14ac:dyDescent="0.25">
      <c r="A15473" s="1"/>
    </row>
    <row r="15474" spans="1:1" x14ac:dyDescent="0.25">
      <c r="A15474" s="1"/>
    </row>
    <row r="15475" spans="1:1" x14ac:dyDescent="0.25">
      <c r="A15475" s="1"/>
    </row>
    <row r="15476" spans="1:1" x14ac:dyDescent="0.25">
      <c r="A15476" s="1"/>
    </row>
    <row r="15477" spans="1:1" x14ac:dyDescent="0.25">
      <c r="A15477" s="1"/>
    </row>
    <row r="15478" spans="1:1" x14ac:dyDescent="0.25">
      <c r="A15478" s="1"/>
    </row>
    <row r="15479" spans="1:1" x14ac:dyDescent="0.25">
      <c r="A15479" s="1"/>
    </row>
    <row r="15480" spans="1:1" x14ac:dyDescent="0.25">
      <c r="A15480" s="1"/>
    </row>
    <row r="15481" spans="1:1" x14ac:dyDescent="0.25">
      <c r="A15481" s="1"/>
    </row>
    <row r="15482" spans="1:1" x14ac:dyDescent="0.25">
      <c r="A15482" s="1"/>
    </row>
    <row r="15483" spans="1:1" x14ac:dyDescent="0.25">
      <c r="A15483" s="1"/>
    </row>
    <row r="15484" spans="1:1" x14ac:dyDescent="0.25">
      <c r="A15484" s="1"/>
    </row>
    <row r="15485" spans="1:1" x14ac:dyDescent="0.25">
      <c r="A15485" s="1"/>
    </row>
    <row r="15486" spans="1:1" x14ac:dyDescent="0.25">
      <c r="A15486" s="1"/>
    </row>
    <row r="15487" spans="1:1" x14ac:dyDescent="0.25">
      <c r="A15487" s="1"/>
    </row>
    <row r="15488" spans="1:1" x14ac:dyDescent="0.25">
      <c r="A15488" s="1"/>
    </row>
    <row r="15489" spans="1:1" x14ac:dyDescent="0.25">
      <c r="A15489" s="1"/>
    </row>
    <row r="15490" spans="1:1" x14ac:dyDescent="0.25">
      <c r="A15490" s="1"/>
    </row>
    <row r="15491" spans="1:1" x14ac:dyDescent="0.25">
      <c r="A15491" s="1"/>
    </row>
    <row r="15492" spans="1:1" x14ac:dyDescent="0.25">
      <c r="A15492" s="1"/>
    </row>
    <row r="15493" spans="1:1" x14ac:dyDescent="0.25">
      <c r="A15493" s="1"/>
    </row>
    <row r="15494" spans="1:1" x14ac:dyDescent="0.25">
      <c r="A15494" s="1"/>
    </row>
    <row r="15495" spans="1:1" x14ac:dyDescent="0.25">
      <c r="A15495" s="1"/>
    </row>
    <row r="15496" spans="1:1" x14ac:dyDescent="0.25">
      <c r="A15496" s="1"/>
    </row>
    <row r="15497" spans="1:1" x14ac:dyDescent="0.25">
      <c r="A15497" s="1"/>
    </row>
    <row r="15498" spans="1:1" x14ac:dyDescent="0.25">
      <c r="A15498" s="1"/>
    </row>
    <row r="15499" spans="1:1" x14ac:dyDescent="0.25">
      <c r="A15499" s="1"/>
    </row>
    <row r="15500" spans="1:1" x14ac:dyDescent="0.25">
      <c r="A15500" s="1"/>
    </row>
    <row r="15501" spans="1:1" x14ac:dyDescent="0.25">
      <c r="A15501" s="1"/>
    </row>
    <row r="15502" spans="1:1" x14ac:dyDescent="0.25">
      <c r="A15502" s="1"/>
    </row>
    <row r="15503" spans="1:1" x14ac:dyDescent="0.25">
      <c r="A15503" s="1"/>
    </row>
    <row r="15504" spans="1:1" x14ac:dyDescent="0.25">
      <c r="A15504" s="1"/>
    </row>
    <row r="15505" spans="1:1" x14ac:dyDescent="0.25">
      <c r="A15505" s="1"/>
    </row>
    <row r="15506" spans="1:1" x14ac:dyDescent="0.25">
      <c r="A15506" s="1"/>
    </row>
    <row r="15507" spans="1:1" x14ac:dyDescent="0.25">
      <c r="A15507" s="1"/>
    </row>
    <row r="15508" spans="1:1" x14ac:dyDescent="0.25">
      <c r="A15508" s="1"/>
    </row>
    <row r="15509" spans="1:1" x14ac:dyDescent="0.25">
      <c r="A15509" s="1"/>
    </row>
    <row r="15510" spans="1:1" x14ac:dyDescent="0.25">
      <c r="A15510" s="1"/>
    </row>
    <row r="15511" spans="1:1" x14ac:dyDescent="0.25">
      <c r="A15511" s="1"/>
    </row>
    <row r="15512" spans="1:1" x14ac:dyDescent="0.25">
      <c r="A15512" s="1"/>
    </row>
    <row r="15513" spans="1:1" x14ac:dyDescent="0.25">
      <c r="A15513" s="1"/>
    </row>
    <row r="15514" spans="1:1" x14ac:dyDescent="0.25">
      <c r="A15514" s="1"/>
    </row>
    <row r="15515" spans="1:1" x14ac:dyDescent="0.25">
      <c r="A15515" s="1"/>
    </row>
    <row r="15516" spans="1:1" x14ac:dyDescent="0.25">
      <c r="A15516" s="1"/>
    </row>
    <row r="15517" spans="1:1" x14ac:dyDescent="0.25">
      <c r="A15517" s="1"/>
    </row>
    <row r="15518" spans="1:1" x14ac:dyDescent="0.25">
      <c r="A15518" s="1"/>
    </row>
    <row r="15519" spans="1:1" x14ac:dyDescent="0.25">
      <c r="A15519" s="1"/>
    </row>
    <row r="15520" spans="1:1" x14ac:dyDescent="0.25">
      <c r="A15520" s="1"/>
    </row>
    <row r="15521" spans="1:1" x14ac:dyDescent="0.25">
      <c r="A15521" s="1"/>
    </row>
    <row r="15522" spans="1:1" x14ac:dyDescent="0.25">
      <c r="A15522" s="1"/>
    </row>
    <row r="15523" spans="1:1" x14ac:dyDescent="0.25">
      <c r="A15523" s="1"/>
    </row>
    <row r="15524" spans="1:1" x14ac:dyDescent="0.25">
      <c r="A15524" s="1"/>
    </row>
    <row r="15525" spans="1:1" x14ac:dyDescent="0.25">
      <c r="A15525" s="1"/>
    </row>
    <row r="15526" spans="1:1" x14ac:dyDescent="0.25">
      <c r="A15526" s="1"/>
    </row>
    <row r="15527" spans="1:1" x14ac:dyDescent="0.25">
      <c r="A15527" s="1"/>
    </row>
    <row r="15528" spans="1:1" x14ac:dyDescent="0.25">
      <c r="A15528" s="1"/>
    </row>
    <row r="15529" spans="1:1" x14ac:dyDescent="0.25">
      <c r="A15529" s="1"/>
    </row>
    <row r="15530" spans="1:1" x14ac:dyDescent="0.25">
      <c r="A15530" s="1"/>
    </row>
    <row r="15531" spans="1:1" x14ac:dyDescent="0.25">
      <c r="A15531" s="1"/>
    </row>
    <row r="15532" spans="1:1" x14ac:dyDescent="0.25">
      <c r="A15532" s="1"/>
    </row>
    <row r="15533" spans="1:1" x14ac:dyDescent="0.25">
      <c r="A15533" s="1"/>
    </row>
    <row r="15534" spans="1:1" x14ac:dyDescent="0.25">
      <c r="A15534" s="1"/>
    </row>
    <row r="15535" spans="1:1" x14ac:dyDescent="0.25">
      <c r="A15535" s="1"/>
    </row>
    <row r="15536" spans="1:1" x14ac:dyDescent="0.25">
      <c r="A15536" s="1"/>
    </row>
    <row r="15537" spans="1:1" x14ac:dyDescent="0.25">
      <c r="A15537" s="1"/>
    </row>
    <row r="15538" spans="1:1" x14ac:dyDescent="0.25">
      <c r="A15538" s="1"/>
    </row>
    <row r="15539" spans="1:1" x14ac:dyDescent="0.25">
      <c r="A15539" s="1"/>
    </row>
    <row r="15540" spans="1:1" x14ac:dyDescent="0.25">
      <c r="A15540" s="1"/>
    </row>
    <row r="15541" spans="1:1" x14ac:dyDescent="0.25">
      <c r="A15541" s="1"/>
    </row>
    <row r="15542" spans="1:1" x14ac:dyDescent="0.25">
      <c r="A15542" s="1"/>
    </row>
    <row r="15543" spans="1:1" x14ac:dyDescent="0.25">
      <c r="A15543" s="1"/>
    </row>
    <row r="15544" spans="1:1" x14ac:dyDescent="0.25">
      <c r="A15544" s="1"/>
    </row>
    <row r="15545" spans="1:1" x14ac:dyDescent="0.25">
      <c r="A15545" s="1"/>
    </row>
    <row r="15546" spans="1:1" x14ac:dyDescent="0.25">
      <c r="A15546" s="1"/>
    </row>
    <row r="15547" spans="1:1" x14ac:dyDescent="0.25">
      <c r="A15547" s="1"/>
    </row>
    <row r="15548" spans="1:1" x14ac:dyDescent="0.25">
      <c r="A15548" s="1"/>
    </row>
    <row r="15549" spans="1:1" x14ac:dyDescent="0.25">
      <c r="A15549" s="1"/>
    </row>
    <row r="15550" spans="1:1" x14ac:dyDescent="0.25">
      <c r="A15550" s="1"/>
    </row>
    <row r="15551" spans="1:1" x14ac:dyDescent="0.25">
      <c r="A15551" s="1"/>
    </row>
    <row r="15552" spans="1:1" x14ac:dyDescent="0.25">
      <c r="A15552" s="1"/>
    </row>
    <row r="15553" spans="1:1" x14ac:dyDescent="0.25">
      <c r="A15553" s="1"/>
    </row>
    <row r="15554" spans="1:1" x14ac:dyDescent="0.25">
      <c r="A15554" s="1"/>
    </row>
    <row r="15555" spans="1:1" x14ac:dyDescent="0.25">
      <c r="A15555" s="1"/>
    </row>
    <row r="15556" spans="1:1" x14ac:dyDescent="0.25">
      <c r="A15556" s="1"/>
    </row>
    <row r="15557" spans="1:1" x14ac:dyDescent="0.25">
      <c r="A15557" s="1"/>
    </row>
    <row r="15558" spans="1:1" x14ac:dyDescent="0.25">
      <c r="A15558" s="1"/>
    </row>
    <row r="15559" spans="1:1" x14ac:dyDescent="0.25">
      <c r="A15559" s="1"/>
    </row>
    <row r="15560" spans="1:1" x14ac:dyDescent="0.25">
      <c r="A15560" s="1"/>
    </row>
    <row r="15561" spans="1:1" x14ac:dyDescent="0.25">
      <c r="A15561" s="1"/>
    </row>
    <row r="15562" spans="1:1" x14ac:dyDescent="0.25">
      <c r="A15562" s="1"/>
    </row>
    <row r="15563" spans="1:1" x14ac:dyDescent="0.25">
      <c r="A15563" s="1"/>
    </row>
    <row r="15564" spans="1:1" x14ac:dyDescent="0.25">
      <c r="A15564" s="1"/>
    </row>
    <row r="15565" spans="1:1" x14ac:dyDescent="0.25">
      <c r="A15565" s="1"/>
    </row>
    <row r="15566" spans="1:1" x14ac:dyDescent="0.25">
      <c r="A15566" s="1"/>
    </row>
    <row r="15567" spans="1:1" x14ac:dyDescent="0.25">
      <c r="A15567" s="1"/>
    </row>
    <row r="15568" spans="1:1" x14ac:dyDescent="0.25">
      <c r="A15568" s="1"/>
    </row>
    <row r="15569" spans="1:1" x14ac:dyDescent="0.25">
      <c r="A15569" s="1"/>
    </row>
    <row r="15570" spans="1:1" x14ac:dyDescent="0.25">
      <c r="A15570" s="1"/>
    </row>
    <row r="15571" spans="1:1" x14ac:dyDescent="0.25">
      <c r="A15571" s="1"/>
    </row>
    <row r="15572" spans="1:1" x14ac:dyDescent="0.25">
      <c r="A15572" s="1"/>
    </row>
    <row r="15573" spans="1:1" x14ac:dyDescent="0.25">
      <c r="A15573" s="1"/>
    </row>
    <row r="15574" spans="1:1" x14ac:dyDescent="0.25">
      <c r="A15574" s="1"/>
    </row>
    <row r="15575" spans="1:1" x14ac:dyDescent="0.25">
      <c r="A15575" s="1"/>
    </row>
    <row r="15576" spans="1:1" x14ac:dyDescent="0.25">
      <c r="A15576" s="1"/>
    </row>
    <row r="15577" spans="1:1" x14ac:dyDescent="0.25">
      <c r="A15577" s="1"/>
    </row>
    <row r="15578" spans="1:1" x14ac:dyDescent="0.25">
      <c r="A15578" s="1"/>
    </row>
    <row r="15579" spans="1:1" x14ac:dyDescent="0.25">
      <c r="A15579" s="1"/>
    </row>
    <row r="15580" spans="1:1" x14ac:dyDescent="0.25">
      <c r="A15580" s="1"/>
    </row>
    <row r="15581" spans="1:1" x14ac:dyDescent="0.25">
      <c r="A15581" s="1"/>
    </row>
    <row r="15582" spans="1:1" x14ac:dyDescent="0.25">
      <c r="A15582" s="1"/>
    </row>
    <row r="15583" spans="1:1" x14ac:dyDescent="0.25">
      <c r="A15583" s="1"/>
    </row>
    <row r="15584" spans="1:1" x14ac:dyDescent="0.25">
      <c r="A15584" s="1"/>
    </row>
    <row r="15585" spans="1:1" x14ac:dyDescent="0.25">
      <c r="A15585" s="1"/>
    </row>
    <row r="15586" spans="1:1" x14ac:dyDescent="0.25">
      <c r="A15586" s="1"/>
    </row>
    <row r="15587" spans="1:1" x14ac:dyDescent="0.25">
      <c r="A15587" s="1"/>
    </row>
    <row r="15588" spans="1:1" x14ac:dyDescent="0.25">
      <c r="A15588" s="1"/>
    </row>
    <row r="15589" spans="1:1" x14ac:dyDescent="0.25">
      <c r="A15589" s="1"/>
    </row>
    <row r="15590" spans="1:1" x14ac:dyDescent="0.25">
      <c r="A15590" s="1"/>
    </row>
    <row r="15591" spans="1:1" x14ac:dyDescent="0.25">
      <c r="A15591" s="1"/>
    </row>
    <row r="15592" spans="1:1" x14ac:dyDescent="0.25">
      <c r="A15592" s="1"/>
    </row>
    <row r="15593" spans="1:1" x14ac:dyDescent="0.25">
      <c r="A15593" s="1"/>
    </row>
    <row r="15594" spans="1:1" x14ac:dyDescent="0.25">
      <c r="A15594" s="1"/>
    </row>
    <row r="15595" spans="1:1" x14ac:dyDescent="0.25">
      <c r="A15595" s="1"/>
    </row>
    <row r="15596" spans="1:1" x14ac:dyDescent="0.25">
      <c r="A15596" s="1"/>
    </row>
    <row r="15597" spans="1:1" x14ac:dyDescent="0.25">
      <c r="A15597" s="1"/>
    </row>
    <row r="15598" spans="1:1" x14ac:dyDescent="0.25">
      <c r="A15598" s="1"/>
    </row>
    <row r="15599" spans="1:1" x14ac:dyDescent="0.25">
      <c r="A15599" s="1"/>
    </row>
    <row r="15600" spans="1:1" x14ac:dyDescent="0.25">
      <c r="A15600" s="1"/>
    </row>
    <row r="15601" spans="1:1" x14ac:dyDescent="0.25">
      <c r="A15601" s="1"/>
    </row>
    <row r="15602" spans="1:1" x14ac:dyDescent="0.25">
      <c r="A15602" s="1"/>
    </row>
    <row r="15603" spans="1:1" x14ac:dyDescent="0.25">
      <c r="A15603" s="1"/>
    </row>
    <row r="15604" spans="1:1" x14ac:dyDescent="0.25">
      <c r="A15604" s="1"/>
    </row>
    <row r="15605" spans="1:1" x14ac:dyDescent="0.25">
      <c r="A15605" s="1"/>
    </row>
    <row r="15606" spans="1:1" x14ac:dyDescent="0.25">
      <c r="A15606" s="1"/>
    </row>
    <row r="15607" spans="1:1" x14ac:dyDescent="0.25">
      <c r="A15607" s="1"/>
    </row>
    <row r="15608" spans="1:1" x14ac:dyDescent="0.25">
      <c r="A15608" s="1"/>
    </row>
    <row r="15609" spans="1:1" x14ac:dyDescent="0.25">
      <c r="A15609" s="1"/>
    </row>
    <row r="15610" spans="1:1" x14ac:dyDescent="0.25">
      <c r="A15610" s="1"/>
    </row>
    <row r="15611" spans="1:1" x14ac:dyDescent="0.25">
      <c r="A15611" s="1"/>
    </row>
    <row r="15612" spans="1:1" x14ac:dyDescent="0.25">
      <c r="A15612" s="1"/>
    </row>
    <row r="15613" spans="1:1" x14ac:dyDescent="0.25">
      <c r="A15613" s="1"/>
    </row>
    <row r="15614" spans="1:1" x14ac:dyDescent="0.25">
      <c r="A15614" s="1"/>
    </row>
    <row r="15615" spans="1:1" x14ac:dyDescent="0.25">
      <c r="A15615" s="1"/>
    </row>
    <row r="15616" spans="1:1" x14ac:dyDescent="0.25">
      <c r="A15616" s="1"/>
    </row>
    <row r="15617" spans="1:1" x14ac:dyDescent="0.25">
      <c r="A15617" s="1"/>
    </row>
    <row r="15618" spans="1:1" x14ac:dyDescent="0.25">
      <c r="A15618" s="1"/>
    </row>
    <row r="15619" spans="1:1" x14ac:dyDescent="0.25">
      <c r="A15619" s="1"/>
    </row>
    <row r="15620" spans="1:1" x14ac:dyDescent="0.25">
      <c r="A15620" s="1"/>
    </row>
    <row r="15621" spans="1:1" x14ac:dyDescent="0.25">
      <c r="A15621" s="1"/>
    </row>
    <row r="15622" spans="1:1" x14ac:dyDescent="0.25">
      <c r="A15622" s="1"/>
    </row>
    <row r="15623" spans="1:1" x14ac:dyDescent="0.25">
      <c r="A15623" s="1"/>
    </row>
    <row r="15624" spans="1:1" x14ac:dyDescent="0.25">
      <c r="A15624" s="1"/>
    </row>
    <row r="15625" spans="1:1" x14ac:dyDescent="0.25">
      <c r="A15625" s="1"/>
    </row>
    <row r="15626" spans="1:1" x14ac:dyDescent="0.25">
      <c r="A15626" s="1"/>
    </row>
    <row r="15627" spans="1:1" x14ac:dyDescent="0.25">
      <c r="A15627" s="1"/>
    </row>
    <row r="15628" spans="1:1" x14ac:dyDescent="0.25">
      <c r="A15628" s="1"/>
    </row>
    <row r="15629" spans="1:1" x14ac:dyDescent="0.25">
      <c r="A15629" s="1"/>
    </row>
    <row r="15630" spans="1:1" x14ac:dyDescent="0.25">
      <c r="A15630" s="1"/>
    </row>
    <row r="15631" spans="1:1" x14ac:dyDescent="0.25">
      <c r="A15631" s="1"/>
    </row>
    <row r="15632" spans="1:1" x14ac:dyDescent="0.25">
      <c r="A15632" s="1"/>
    </row>
    <row r="15633" spans="1:1" x14ac:dyDescent="0.25">
      <c r="A15633" s="1"/>
    </row>
    <row r="15634" spans="1:1" x14ac:dyDescent="0.25">
      <c r="A15634" s="1"/>
    </row>
    <row r="15635" spans="1:1" x14ac:dyDescent="0.25">
      <c r="A15635" s="1"/>
    </row>
    <row r="15636" spans="1:1" x14ac:dyDescent="0.25">
      <c r="A15636" s="1"/>
    </row>
    <row r="15637" spans="1:1" x14ac:dyDescent="0.25">
      <c r="A15637" s="1"/>
    </row>
    <row r="15638" spans="1:1" x14ac:dyDescent="0.25">
      <c r="A15638" s="1"/>
    </row>
    <row r="15639" spans="1:1" x14ac:dyDescent="0.25">
      <c r="A15639" s="1"/>
    </row>
    <row r="15640" spans="1:1" x14ac:dyDescent="0.25">
      <c r="A15640" s="1"/>
    </row>
    <row r="15641" spans="1:1" x14ac:dyDescent="0.25">
      <c r="A15641" s="1"/>
    </row>
    <row r="15642" spans="1:1" x14ac:dyDescent="0.25">
      <c r="A15642" s="1"/>
    </row>
    <row r="15643" spans="1:1" x14ac:dyDescent="0.25">
      <c r="A15643" s="1"/>
    </row>
    <row r="15644" spans="1:1" x14ac:dyDescent="0.25">
      <c r="A15644" s="1"/>
    </row>
    <row r="15645" spans="1:1" x14ac:dyDescent="0.25">
      <c r="A15645" s="1"/>
    </row>
    <row r="15646" spans="1:1" x14ac:dyDescent="0.25">
      <c r="A15646" s="1"/>
    </row>
    <row r="15647" spans="1:1" x14ac:dyDescent="0.25">
      <c r="A15647" s="1"/>
    </row>
    <row r="15648" spans="1:1" x14ac:dyDescent="0.25">
      <c r="A15648" s="1"/>
    </row>
    <row r="15649" spans="1:1" x14ac:dyDescent="0.25">
      <c r="A15649" s="1"/>
    </row>
    <row r="15650" spans="1:1" x14ac:dyDescent="0.25">
      <c r="A15650" s="1"/>
    </row>
    <row r="15651" spans="1:1" x14ac:dyDescent="0.25">
      <c r="A15651" s="1"/>
    </row>
    <row r="15652" spans="1:1" x14ac:dyDescent="0.25">
      <c r="A15652" s="1"/>
    </row>
    <row r="15653" spans="1:1" x14ac:dyDescent="0.25">
      <c r="A15653" s="1"/>
    </row>
    <row r="15654" spans="1:1" x14ac:dyDescent="0.25">
      <c r="A15654" s="1"/>
    </row>
    <row r="15655" spans="1:1" x14ac:dyDescent="0.25">
      <c r="A15655" s="1"/>
    </row>
    <row r="15656" spans="1:1" x14ac:dyDescent="0.25">
      <c r="A15656" s="1"/>
    </row>
    <row r="15657" spans="1:1" x14ac:dyDescent="0.25">
      <c r="A15657" s="1"/>
    </row>
    <row r="15658" spans="1:1" x14ac:dyDescent="0.25">
      <c r="A15658" s="1"/>
    </row>
    <row r="15659" spans="1:1" x14ac:dyDescent="0.25">
      <c r="A15659" s="1"/>
    </row>
    <row r="15660" spans="1:1" x14ac:dyDescent="0.25">
      <c r="A15660" s="1"/>
    </row>
    <row r="15661" spans="1:1" x14ac:dyDescent="0.25">
      <c r="A15661" s="1"/>
    </row>
    <row r="15662" spans="1:1" x14ac:dyDescent="0.25">
      <c r="A15662" s="1"/>
    </row>
    <row r="15663" spans="1:1" x14ac:dyDescent="0.25">
      <c r="A15663" s="1"/>
    </row>
    <row r="15664" spans="1:1" x14ac:dyDescent="0.25">
      <c r="A15664" s="1"/>
    </row>
    <row r="15665" spans="1:1" x14ac:dyDescent="0.25">
      <c r="A15665" s="1"/>
    </row>
    <row r="15666" spans="1:1" x14ac:dyDescent="0.25">
      <c r="A15666" s="1"/>
    </row>
    <row r="15667" spans="1:1" x14ac:dyDescent="0.25">
      <c r="A15667" s="1"/>
    </row>
    <row r="15668" spans="1:1" x14ac:dyDescent="0.25">
      <c r="A15668" s="1"/>
    </row>
    <row r="15669" spans="1:1" x14ac:dyDescent="0.25">
      <c r="A15669" s="1"/>
    </row>
    <row r="15670" spans="1:1" x14ac:dyDescent="0.25">
      <c r="A15670" s="1"/>
    </row>
    <row r="15671" spans="1:1" x14ac:dyDescent="0.25">
      <c r="A15671" s="1"/>
    </row>
    <row r="15672" spans="1:1" x14ac:dyDescent="0.25">
      <c r="A15672" s="1"/>
    </row>
    <row r="15673" spans="1:1" x14ac:dyDescent="0.25">
      <c r="A15673" s="1"/>
    </row>
    <row r="15674" spans="1:1" x14ac:dyDescent="0.25">
      <c r="A15674" s="1"/>
    </row>
    <row r="15675" spans="1:1" x14ac:dyDescent="0.25">
      <c r="A15675" s="1"/>
    </row>
    <row r="15676" spans="1:1" x14ac:dyDescent="0.25">
      <c r="A15676" s="1"/>
    </row>
    <row r="15677" spans="1:1" x14ac:dyDescent="0.25">
      <c r="A15677" s="1"/>
    </row>
    <row r="15678" spans="1:1" x14ac:dyDescent="0.25">
      <c r="A15678" s="1"/>
    </row>
    <row r="15679" spans="1:1" x14ac:dyDescent="0.25">
      <c r="A15679" s="1"/>
    </row>
    <row r="15680" spans="1:1" x14ac:dyDescent="0.25">
      <c r="A15680" s="1"/>
    </row>
    <row r="15681" spans="1:1" x14ac:dyDescent="0.25">
      <c r="A15681" s="1"/>
    </row>
    <row r="15682" spans="1:1" x14ac:dyDescent="0.25">
      <c r="A15682" s="1"/>
    </row>
    <row r="15683" spans="1:1" x14ac:dyDescent="0.25">
      <c r="A15683" s="1"/>
    </row>
    <row r="15684" spans="1:1" x14ac:dyDescent="0.25">
      <c r="A15684" s="1"/>
    </row>
    <row r="15685" spans="1:1" x14ac:dyDescent="0.25">
      <c r="A15685" s="1"/>
    </row>
    <row r="15686" spans="1:1" x14ac:dyDescent="0.25">
      <c r="A15686" s="1"/>
    </row>
    <row r="15687" spans="1:1" x14ac:dyDescent="0.25">
      <c r="A15687" s="1"/>
    </row>
    <row r="15688" spans="1:1" x14ac:dyDescent="0.25">
      <c r="A15688" s="1"/>
    </row>
    <row r="15689" spans="1:1" x14ac:dyDescent="0.25">
      <c r="A15689" s="1"/>
    </row>
    <row r="15690" spans="1:1" x14ac:dyDescent="0.25">
      <c r="A15690" s="1"/>
    </row>
    <row r="15691" spans="1:1" x14ac:dyDescent="0.25">
      <c r="A15691" s="1"/>
    </row>
    <row r="15692" spans="1:1" x14ac:dyDescent="0.25">
      <c r="A15692" s="1"/>
    </row>
    <row r="15693" spans="1:1" x14ac:dyDescent="0.25">
      <c r="A15693" s="1"/>
    </row>
    <row r="15694" spans="1:1" x14ac:dyDescent="0.25">
      <c r="A15694" s="1"/>
    </row>
    <row r="15695" spans="1:1" x14ac:dyDescent="0.25">
      <c r="A15695" s="1"/>
    </row>
    <row r="15696" spans="1:1" x14ac:dyDescent="0.25">
      <c r="A15696" s="1"/>
    </row>
    <row r="15697" spans="1:1" x14ac:dyDescent="0.25">
      <c r="A15697" s="1"/>
    </row>
    <row r="15698" spans="1:1" x14ac:dyDescent="0.25">
      <c r="A15698" s="1"/>
    </row>
    <row r="15699" spans="1:1" x14ac:dyDescent="0.25">
      <c r="A15699" s="1"/>
    </row>
    <row r="15700" spans="1:1" x14ac:dyDescent="0.25">
      <c r="A15700" s="1"/>
    </row>
    <row r="15701" spans="1:1" x14ac:dyDescent="0.25">
      <c r="A15701" s="1"/>
    </row>
    <row r="15702" spans="1:1" x14ac:dyDescent="0.25">
      <c r="A15702" s="1"/>
    </row>
    <row r="15703" spans="1:1" x14ac:dyDescent="0.25">
      <c r="A15703" s="1"/>
    </row>
    <row r="15704" spans="1:1" x14ac:dyDescent="0.25">
      <c r="A15704" s="1"/>
    </row>
    <row r="15705" spans="1:1" x14ac:dyDescent="0.25">
      <c r="A15705" s="1"/>
    </row>
    <row r="15706" spans="1:1" x14ac:dyDescent="0.25">
      <c r="A15706" s="1"/>
    </row>
    <row r="15707" spans="1:1" x14ac:dyDescent="0.25">
      <c r="A15707" s="1"/>
    </row>
    <row r="15708" spans="1:1" x14ac:dyDescent="0.25">
      <c r="A15708" s="1"/>
    </row>
    <row r="15709" spans="1:1" x14ac:dyDescent="0.25">
      <c r="A15709" s="1"/>
    </row>
    <row r="15710" spans="1:1" x14ac:dyDescent="0.25">
      <c r="A15710" s="1"/>
    </row>
    <row r="15711" spans="1:1" x14ac:dyDescent="0.25">
      <c r="A15711" s="1"/>
    </row>
    <row r="15712" spans="1:1" x14ac:dyDescent="0.25">
      <c r="A15712" s="1"/>
    </row>
    <row r="15713" spans="1:1" x14ac:dyDescent="0.25">
      <c r="A15713" s="1"/>
    </row>
    <row r="15714" spans="1:1" x14ac:dyDescent="0.25">
      <c r="A15714" s="1"/>
    </row>
    <row r="15715" spans="1:1" x14ac:dyDescent="0.25">
      <c r="A15715" s="1"/>
    </row>
    <row r="15716" spans="1:1" x14ac:dyDescent="0.25">
      <c r="A15716" s="1"/>
    </row>
    <row r="15717" spans="1:1" x14ac:dyDescent="0.25">
      <c r="A15717" s="1"/>
    </row>
    <row r="15718" spans="1:1" x14ac:dyDescent="0.25">
      <c r="A15718" s="1"/>
    </row>
    <row r="15719" spans="1:1" x14ac:dyDescent="0.25">
      <c r="A15719" s="1"/>
    </row>
    <row r="15720" spans="1:1" x14ac:dyDescent="0.25">
      <c r="A15720" s="1"/>
    </row>
    <row r="15721" spans="1:1" x14ac:dyDescent="0.25">
      <c r="A15721" s="1"/>
    </row>
    <row r="15722" spans="1:1" x14ac:dyDescent="0.25">
      <c r="A15722" s="1"/>
    </row>
    <row r="15723" spans="1:1" x14ac:dyDescent="0.25">
      <c r="A15723" s="1"/>
    </row>
    <row r="15724" spans="1:1" x14ac:dyDescent="0.25">
      <c r="A15724" s="1"/>
    </row>
    <row r="15725" spans="1:1" x14ac:dyDescent="0.25">
      <c r="A15725" s="1"/>
    </row>
    <row r="15726" spans="1:1" x14ac:dyDescent="0.25">
      <c r="A15726" s="1"/>
    </row>
    <row r="15727" spans="1:1" x14ac:dyDescent="0.25">
      <c r="A15727" s="1"/>
    </row>
    <row r="15728" spans="1:1" x14ac:dyDescent="0.25">
      <c r="A15728" s="1"/>
    </row>
    <row r="15729" spans="1:1" x14ac:dyDescent="0.25">
      <c r="A15729" s="1"/>
    </row>
    <row r="15730" spans="1:1" x14ac:dyDescent="0.25">
      <c r="A15730" s="1"/>
    </row>
    <row r="15731" spans="1:1" x14ac:dyDescent="0.25">
      <c r="A15731" s="1"/>
    </row>
    <row r="15732" spans="1:1" x14ac:dyDescent="0.25">
      <c r="A15732" s="1"/>
    </row>
    <row r="15733" spans="1:1" x14ac:dyDescent="0.25">
      <c r="A15733" s="1"/>
    </row>
    <row r="15734" spans="1:1" x14ac:dyDescent="0.25">
      <c r="A15734" s="1"/>
    </row>
    <row r="15735" spans="1:1" x14ac:dyDescent="0.25">
      <c r="A15735" s="1"/>
    </row>
    <row r="15736" spans="1:1" x14ac:dyDescent="0.25">
      <c r="A15736" s="1"/>
    </row>
    <row r="15737" spans="1:1" x14ac:dyDescent="0.25">
      <c r="A15737" s="1"/>
    </row>
    <row r="15738" spans="1:1" x14ac:dyDescent="0.25">
      <c r="A15738" s="1"/>
    </row>
    <row r="15739" spans="1:1" x14ac:dyDescent="0.25">
      <c r="A15739" s="1"/>
    </row>
    <row r="15740" spans="1:1" x14ac:dyDescent="0.25">
      <c r="A15740" s="1"/>
    </row>
    <row r="15741" spans="1:1" x14ac:dyDescent="0.25">
      <c r="A15741" s="1"/>
    </row>
    <row r="15742" spans="1:1" x14ac:dyDescent="0.25">
      <c r="A15742" s="1"/>
    </row>
    <row r="15743" spans="1:1" x14ac:dyDescent="0.25">
      <c r="A15743" s="1"/>
    </row>
    <row r="15744" spans="1:1" x14ac:dyDescent="0.25">
      <c r="A15744" s="1"/>
    </row>
    <row r="15745" spans="1:1" x14ac:dyDescent="0.25">
      <c r="A15745" s="1"/>
    </row>
    <row r="15746" spans="1:1" x14ac:dyDescent="0.25">
      <c r="A15746" s="1"/>
    </row>
    <row r="15747" spans="1:1" x14ac:dyDescent="0.25">
      <c r="A15747" s="1"/>
    </row>
    <row r="15748" spans="1:1" x14ac:dyDescent="0.25">
      <c r="A15748" s="1"/>
    </row>
    <row r="15749" spans="1:1" x14ac:dyDescent="0.25">
      <c r="A15749" s="1"/>
    </row>
    <row r="15750" spans="1:1" x14ac:dyDescent="0.25">
      <c r="A15750" s="1"/>
    </row>
    <row r="15751" spans="1:1" x14ac:dyDescent="0.25">
      <c r="A15751" s="1"/>
    </row>
    <row r="15752" spans="1:1" x14ac:dyDescent="0.25">
      <c r="A15752" s="1"/>
    </row>
    <row r="15753" spans="1:1" x14ac:dyDescent="0.25">
      <c r="A15753" s="1"/>
    </row>
    <row r="15754" spans="1:1" x14ac:dyDescent="0.25">
      <c r="A15754" s="1"/>
    </row>
    <row r="15755" spans="1:1" x14ac:dyDescent="0.25">
      <c r="A15755" s="1"/>
    </row>
    <row r="15756" spans="1:1" x14ac:dyDescent="0.25">
      <c r="A15756" s="1"/>
    </row>
    <row r="15757" spans="1:1" x14ac:dyDescent="0.25">
      <c r="A15757" s="1"/>
    </row>
    <row r="15758" spans="1:1" x14ac:dyDescent="0.25">
      <c r="A15758" s="1"/>
    </row>
    <row r="15759" spans="1:1" x14ac:dyDescent="0.25">
      <c r="A15759" s="1"/>
    </row>
    <row r="15760" spans="1:1" x14ac:dyDescent="0.25">
      <c r="A15760" s="1"/>
    </row>
    <row r="15761" spans="1:1" x14ac:dyDescent="0.25">
      <c r="A15761" s="1"/>
    </row>
    <row r="15762" spans="1:1" x14ac:dyDescent="0.25">
      <c r="A15762" s="1"/>
    </row>
    <row r="15763" spans="1:1" x14ac:dyDescent="0.25">
      <c r="A15763" s="1"/>
    </row>
    <row r="15764" spans="1:1" x14ac:dyDescent="0.25">
      <c r="A15764" s="1"/>
    </row>
    <row r="15765" spans="1:1" x14ac:dyDescent="0.25">
      <c r="A15765" s="1"/>
    </row>
    <row r="15766" spans="1:1" x14ac:dyDescent="0.25">
      <c r="A15766" s="1"/>
    </row>
    <row r="15767" spans="1:1" x14ac:dyDescent="0.25">
      <c r="A15767" s="1"/>
    </row>
    <row r="15768" spans="1:1" x14ac:dyDescent="0.25">
      <c r="A15768" s="1"/>
    </row>
    <row r="15769" spans="1:1" x14ac:dyDescent="0.25">
      <c r="A15769" s="1"/>
    </row>
    <row r="15770" spans="1:1" x14ac:dyDescent="0.25">
      <c r="A15770" s="1"/>
    </row>
    <row r="15771" spans="1:1" x14ac:dyDescent="0.25">
      <c r="A15771" s="1"/>
    </row>
    <row r="15772" spans="1:1" x14ac:dyDescent="0.25">
      <c r="A15772" s="1"/>
    </row>
    <row r="15773" spans="1:1" x14ac:dyDescent="0.25">
      <c r="A15773" s="1"/>
    </row>
    <row r="15774" spans="1:1" x14ac:dyDescent="0.25">
      <c r="A15774" s="1"/>
    </row>
    <row r="15775" spans="1:1" x14ac:dyDescent="0.25">
      <c r="A15775" s="1"/>
    </row>
    <row r="15776" spans="1:1" x14ac:dyDescent="0.25">
      <c r="A15776" s="1"/>
    </row>
    <row r="15777" spans="1:1" x14ac:dyDescent="0.25">
      <c r="A15777" s="1"/>
    </row>
    <row r="15778" spans="1:1" x14ac:dyDescent="0.25">
      <c r="A15778" s="1"/>
    </row>
    <row r="15779" spans="1:1" x14ac:dyDescent="0.25">
      <c r="A15779" s="1"/>
    </row>
    <row r="15780" spans="1:1" x14ac:dyDescent="0.25">
      <c r="A15780" s="1"/>
    </row>
    <row r="15781" spans="1:1" x14ac:dyDescent="0.25">
      <c r="A15781" s="1"/>
    </row>
    <row r="15782" spans="1:1" x14ac:dyDescent="0.25">
      <c r="A15782" s="1"/>
    </row>
    <row r="15783" spans="1:1" x14ac:dyDescent="0.25">
      <c r="A15783" s="1"/>
    </row>
    <row r="15784" spans="1:1" x14ac:dyDescent="0.25">
      <c r="A15784" s="1"/>
    </row>
    <row r="15785" spans="1:1" x14ac:dyDescent="0.25">
      <c r="A15785" s="1"/>
    </row>
    <row r="15786" spans="1:1" x14ac:dyDescent="0.25">
      <c r="A15786" s="1"/>
    </row>
    <row r="15787" spans="1:1" x14ac:dyDescent="0.25">
      <c r="A15787" s="1"/>
    </row>
    <row r="15788" spans="1:1" x14ac:dyDescent="0.25">
      <c r="A15788" s="1"/>
    </row>
    <row r="15789" spans="1:1" x14ac:dyDescent="0.25">
      <c r="A15789" s="1"/>
    </row>
    <row r="15790" spans="1:1" x14ac:dyDescent="0.25">
      <c r="A15790" s="1"/>
    </row>
    <row r="15791" spans="1:1" x14ac:dyDescent="0.25">
      <c r="A15791" s="1"/>
    </row>
    <row r="15792" spans="1:1" x14ac:dyDescent="0.25">
      <c r="A15792" s="1"/>
    </row>
    <row r="15793" spans="1:1" x14ac:dyDescent="0.25">
      <c r="A15793" s="1"/>
    </row>
    <row r="15794" spans="1:1" x14ac:dyDescent="0.25">
      <c r="A15794" s="1"/>
    </row>
    <row r="15795" spans="1:1" x14ac:dyDescent="0.25">
      <c r="A15795" s="1"/>
    </row>
    <row r="15796" spans="1:1" x14ac:dyDescent="0.25">
      <c r="A15796" s="1"/>
    </row>
    <row r="15797" spans="1:1" x14ac:dyDescent="0.25">
      <c r="A15797" s="1"/>
    </row>
    <row r="15798" spans="1:1" x14ac:dyDescent="0.25">
      <c r="A15798" s="1"/>
    </row>
    <row r="15799" spans="1:1" x14ac:dyDescent="0.25">
      <c r="A15799" s="1"/>
    </row>
    <row r="15800" spans="1:1" x14ac:dyDescent="0.25">
      <c r="A15800" s="1"/>
    </row>
    <row r="15801" spans="1:1" x14ac:dyDescent="0.25">
      <c r="A15801" s="1"/>
    </row>
    <row r="15802" spans="1:1" x14ac:dyDescent="0.25">
      <c r="A15802" s="1"/>
    </row>
    <row r="15803" spans="1:1" x14ac:dyDescent="0.25">
      <c r="A15803" s="1"/>
    </row>
    <row r="15804" spans="1:1" x14ac:dyDescent="0.25">
      <c r="A15804" s="1"/>
    </row>
    <row r="15805" spans="1:1" x14ac:dyDescent="0.25">
      <c r="A15805" s="1"/>
    </row>
    <row r="15806" spans="1:1" x14ac:dyDescent="0.25">
      <c r="A15806" s="1"/>
    </row>
    <row r="15807" spans="1:1" x14ac:dyDescent="0.25">
      <c r="A15807" s="1"/>
    </row>
    <row r="15808" spans="1:1" x14ac:dyDescent="0.25">
      <c r="A15808" s="1"/>
    </row>
    <row r="15809" spans="1:1" x14ac:dyDescent="0.25">
      <c r="A15809" s="1"/>
    </row>
    <row r="15810" spans="1:1" x14ac:dyDescent="0.25">
      <c r="A15810" s="1"/>
    </row>
    <row r="15811" spans="1:1" x14ac:dyDescent="0.25">
      <c r="A15811" s="1"/>
    </row>
    <row r="15812" spans="1:1" x14ac:dyDescent="0.25">
      <c r="A15812" s="1"/>
    </row>
    <row r="15813" spans="1:1" x14ac:dyDescent="0.25">
      <c r="A15813" s="1"/>
    </row>
    <row r="15814" spans="1:1" x14ac:dyDescent="0.25">
      <c r="A15814" s="1"/>
    </row>
    <row r="15815" spans="1:1" x14ac:dyDescent="0.25">
      <c r="A15815" s="1"/>
    </row>
    <row r="15816" spans="1:1" x14ac:dyDescent="0.25">
      <c r="A15816" s="1"/>
    </row>
    <row r="15817" spans="1:1" x14ac:dyDescent="0.25">
      <c r="A15817" s="1"/>
    </row>
    <row r="15818" spans="1:1" x14ac:dyDescent="0.25">
      <c r="A15818" s="1"/>
    </row>
    <row r="15819" spans="1:1" x14ac:dyDescent="0.25">
      <c r="A15819" s="1"/>
    </row>
    <row r="15820" spans="1:1" x14ac:dyDescent="0.25">
      <c r="A15820" s="1"/>
    </row>
    <row r="15821" spans="1:1" x14ac:dyDescent="0.25">
      <c r="A15821" s="1"/>
    </row>
    <row r="15822" spans="1:1" x14ac:dyDescent="0.25">
      <c r="A15822" s="1"/>
    </row>
    <row r="15823" spans="1:1" x14ac:dyDescent="0.25">
      <c r="A15823" s="1"/>
    </row>
    <row r="15824" spans="1:1" x14ac:dyDescent="0.25">
      <c r="A15824" s="1"/>
    </row>
    <row r="15825" spans="1:1" x14ac:dyDescent="0.25">
      <c r="A15825" s="1"/>
    </row>
    <row r="15826" spans="1:1" x14ac:dyDescent="0.25">
      <c r="A15826" s="1"/>
    </row>
    <row r="15827" spans="1:1" x14ac:dyDescent="0.25">
      <c r="A15827" s="1"/>
    </row>
    <row r="15828" spans="1:1" x14ac:dyDescent="0.25">
      <c r="A15828" s="1"/>
    </row>
    <row r="15829" spans="1:1" x14ac:dyDescent="0.25">
      <c r="A15829" s="1"/>
    </row>
    <row r="15830" spans="1:1" x14ac:dyDescent="0.25">
      <c r="A15830" s="1"/>
    </row>
    <row r="15831" spans="1:1" x14ac:dyDescent="0.25">
      <c r="A15831" s="1"/>
    </row>
    <row r="15832" spans="1:1" x14ac:dyDescent="0.25">
      <c r="A15832" s="1"/>
    </row>
    <row r="15833" spans="1:1" x14ac:dyDescent="0.25">
      <c r="A15833" s="1"/>
    </row>
    <row r="15834" spans="1:1" x14ac:dyDescent="0.25">
      <c r="A15834" s="1"/>
    </row>
    <row r="15835" spans="1:1" x14ac:dyDescent="0.25">
      <c r="A15835" s="1"/>
    </row>
    <row r="15836" spans="1:1" x14ac:dyDescent="0.25">
      <c r="A15836" s="1"/>
    </row>
    <row r="15837" spans="1:1" x14ac:dyDescent="0.25">
      <c r="A15837" s="1"/>
    </row>
    <row r="15838" spans="1:1" x14ac:dyDescent="0.25">
      <c r="A15838" s="1"/>
    </row>
    <row r="15839" spans="1:1" x14ac:dyDescent="0.25">
      <c r="A15839" s="1"/>
    </row>
    <row r="15840" spans="1:1" x14ac:dyDescent="0.25">
      <c r="A15840" s="1"/>
    </row>
    <row r="15841" spans="1:1" x14ac:dyDescent="0.25">
      <c r="A15841" s="1"/>
    </row>
    <row r="15842" spans="1:1" x14ac:dyDescent="0.25">
      <c r="A15842" s="1"/>
    </row>
    <row r="15843" spans="1:1" x14ac:dyDescent="0.25">
      <c r="A15843" s="1"/>
    </row>
    <row r="15844" spans="1:1" x14ac:dyDescent="0.25">
      <c r="A15844" s="1"/>
    </row>
    <row r="15845" spans="1:1" x14ac:dyDescent="0.25">
      <c r="A15845" s="1"/>
    </row>
    <row r="15846" spans="1:1" x14ac:dyDescent="0.25">
      <c r="A15846" s="1"/>
    </row>
    <row r="15847" spans="1:1" x14ac:dyDescent="0.25">
      <c r="A15847" s="1"/>
    </row>
    <row r="15848" spans="1:1" x14ac:dyDescent="0.25">
      <c r="A15848" s="1"/>
    </row>
    <row r="15849" spans="1:1" x14ac:dyDescent="0.25">
      <c r="A15849" s="1"/>
    </row>
    <row r="15850" spans="1:1" x14ac:dyDescent="0.25">
      <c r="A15850" s="1"/>
    </row>
    <row r="15851" spans="1:1" x14ac:dyDescent="0.25">
      <c r="A15851" s="1"/>
    </row>
    <row r="15852" spans="1:1" x14ac:dyDescent="0.25">
      <c r="A15852" s="1"/>
    </row>
    <row r="15853" spans="1:1" x14ac:dyDescent="0.25">
      <c r="A15853" s="1"/>
    </row>
    <row r="15854" spans="1:1" x14ac:dyDescent="0.25">
      <c r="A15854" s="1"/>
    </row>
    <row r="15855" spans="1:1" x14ac:dyDescent="0.25">
      <c r="A15855" s="1"/>
    </row>
    <row r="15856" spans="1:1" x14ac:dyDescent="0.25">
      <c r="A15856" s="1"/>
    </row>
    <row r="15857" spans="1:1" x14ac:dyDescent="0.25">
      <c r="A15857" s="1"/>
    </row>
    <row r="15858" spans="1:1" x14ac:dyDescent="0.25">
      <c r="A15858" s="1"/>
    </row>
    <row r="15859" spans="1:1" x14ac:dyDescent="0.25">
      <c r="A15859" s="1"/>
    </row>
    <row r="15860" spans="1:1" x14ac:dyDescent="0.25">
      <c r="A15860" s="1"/>
    </row>
    <row r="15861" spans="1:1" x14ac:dyDescent="0.25">
      <c r="A15861" s="1"/>
    </row>
    <row r="15862" spans="1:1" x14ac:dyDescent="0.25">
      <c r="A15862" s="1"/>
    </row>
    <row r="15863" spans="1:1" x14ac:dyDescent="0.25">
      <c r="A15863" s="1"/>
    </row>
    <row r="15864" spans="1:1" x14ac:dyDescent="0.25">
      <c r="A15864" s="1"/>
    </row>
    <row r="15865" spans="1:1" x14ac:dyDescent="0.25">
      <c r="A15865" s="1"/>
    </row>
    <row r="15866" spans="1:1" x14ac:dyDescent="0.25">
      <c r="A15866" s="1"/>
    </row>
    <row r="15867" spans="1:1" x14ac:dyDescent="0.25">
      <c r="A15867" s="1"/>
    </row>
    <row r="15868" spans="1:1" x14ac:dyDescent="0.25">
      <c r="A15868" s="1"/>
    </row>
    <row r="15869" spans="1:1" x14ac:dyDescent="0.25">
      <c r="A15869" s="1"/>
    </row>
    <row r="15870" spans="1:1" x14ac:dyDescent="0.25">
      <c r="A15870" s="1"/>
    </row>
    <row r="15871" spans="1:1" x14ac:dyDescent="0.25">
      <c r="A15871" s="1"/>
    </row>
    <row r="15872" spans="1:1" x14ac:dyDescent="0.25">
      <c r="A15872" s="1"/>
    </row>
    <row r="15873" spans="1:1" x14ac:dyDescent="0.25">
      <c r="A15873" s="1"/>
    </row>
    <row r="15874" spans="1:1" x14ac:dyDescent="0.25">
      <c r="A15874" s="1"/>
    </row>
    <row r="15875" spans="1:1" x14ac:dyDescent="0.25">
      <c r="A15875" s="1"/>
    </row>
    <row r="15876" spans="1:1" x14ac:dyDescent="0.25">
      <c r="A15876" s="1"/>
    </row>
    <row r="15877" spans="1:1" x14ac:dyDescent="0.25">
      <c r="A15877" s="1"/>
    </row>
    <row r="15878" spans="1:1" x14ac:dyDescent="0.25">
      <c r="A15878" s="1"/>
    </row>
    <row r="15879" spans="1:1" x14ac:dyDescent="0.25">
      <c r="A15879" s="1"/>
    </row>
    <row r="15880" spans="1:1" x14ac:dyDescent="0.25">
      <c r="A15880" s="1"/>
    </row>
    <row r="15881" spans="1:1" x14ac:dyDescent="0.25">
      <c r="A15881" s="1"/>
    </row>
    <row r="15882" spans="1:1" x14ac:dyDescent="0.25">
      <c r="A15882" s="1"/>
    </row>
    <row r="15883" spans="1:1" x14ac:dyDescent="0.25">
      <c r="A15883" s="1"/>
    </row>
    <row r="15884" spans="1:1" x14ac:dyDescent="0.25">
      <c r="A15884" s="1"/>
    </row>
    <row r="15885" spans="1:1" x14ac:dyDescent="0.25">
      <c r="A15885" s="1"/>
    </row>
    <row r="15886" spans="1:1" x14ac:dyDescent="0.25">
      <c r="A15886" s="1"/>
    </row>
    <row r="15887" spans="1:1" x14ac:dyDescent="0.25">
      <c r="A15887" s="1"/>
    </row>
    <row r="15888" spans="1:1" x14ac:dyDescent="0.25">
      <c r="A15888" s="1"/>
    </row>
    <row r="15889" spans="1:1" x14ac:dyDescent="0.25">
      <c r="A15889" s="1"/>
    </row>
    <row r="15890" spans="1:1" x14ac:dyDescent="0.25">
      <c r="A15890" s="1"/>
    </row>
    <row r="15891" spans="1:1" x14ac:dyDescent="0.25">
      <c r="A15891" s="1"/>
    </row>
    <row r="15892" spans="1:1" x14ac:dyDescent="0.25">
      <c r="A15892" s="1"/>
    </row>
    <row r="15893" spans="1:1" x14ac:dyDescent="0.25">
      <c r="A15893" s="1"/>
    </row>
    <row r="15894" spans="1:1" x14ac:dyDescent="0.25">
      <c r="A15894" s="1"/>
    </row>
    <row r="15895" spans="1:1" x14ac:dyDescent="0.25">
      <c r="A15895" s="1"/>
    </row>
    <row r="15896" spans="1:1" x14ac:dyDescent="0.25">
      <c r="A15896" s="1"/>
    </row>
    <row r="15897" spans="1:1" x14ac:dyDescent="0.25">
      <c r="A15897" s="1"/>
    </row>
    <row r="15898" spans="1:1" x14ac:dyDescent="0.25">
      <c r="A15898" s="1"/>
    </row>
    <row r="15899" spans="1:1" x14ac:dyDescent="0.25">
      <c r="A15899" s="1"/>
    </row>
    <row r="15900" spans="1:1" x14ac:dyDescent="0.25">
      <c r="A15900" s="1"/>
    </row>
    <row r="15901" spans="1:1" x14ac:dyDescent="0.25">
      <c r="A15901" s="1"/>
    </row>
    <row r="15902" spans="1:1" x14ac:dyDescent="0.25">
      <c r="A15902" s="1"/>
    </row>
    <row r="15903" spans="1:1" x14ac:dyDescent="0.25">
      <c r="A15903" s="1"/>
    </row>
    <row r="15904" spans="1:1" x14ac:dyDescent="0.25">
      <c r="A15904" s="1"/>
    </row>
    <row r="15905" spans="1:1" x14ac:dyDescent="0.25">
      <c r="A15905" s="1"/>
    </row>
    <row r="15906" spans="1:1" x14ac:dyDescent="0.25">
      <c r="A15906" s="1"/>
    </row>
    <row r="15907" spans="1:1" x14ac:dyDescent="0.25">
      <c r="A15907" s="1"/>
    </row>
    <row r="15908" spans="1:1" x14ac:dyDescent="0.25">
      <c r="A15908" s="1"/>
    </row>
    <row r="15909" spans="1:1" x14ac:dyDescent="0.25">
      <c r="A15909" s="1"/>
    </row>
    <row r="15910" spans="1:1" x14ac:dyDescent="0.25">
      <c r="A15910" s="1"/>
    </row>
    <row r="15911" spans="1:1" x14ac:dyDescent="0.25">
      <c r="A15911" s="1"/>
    </row>
    <row r="15912" spans="1:1" x14ac:dyDescent="0.25">
      <c r="A15912" s="1"/>
    </row>
    <row r="15913" spans="1:1" x14ac:dyDescent="0.25">
      <c r="A15913" s="1"/>
    </row>
    <row r="15914" spans="1:1" x14ac:dyDescent="0.25">
      <c r="A15914" s="1"/>
    </row>
    <row r="15915" spans="1:1" x14ac:dyDescent="0.25">
      <c r="A15915" s="1"/>
    </row>
    <row r="15916" spans="1:1" x14ac:dyDescent="0.25">
      <c r="A15916" s="1"/>
    </row>
    <row r="15917" spans="1:1" x14ac:dyDescent="0.25">
      <c r="A15917" s="1"/>
    </row>
    <row r="15918" spans="1:1" x14ac:dyDescent="0.25">
      <c r="A15918" s="1"/>
    </row>
    <row r="15919" spans="1:1" x14ac:dyDescent="0.25">
      <c r="A15919" s="1"/>
    </row>
    <row r="15920" spans="1:1" x14ac:dyDescent="0.25">
      <c r="A15920" s="1"/>
    </row>
    <row r="15921" spans="1:1" x14ac:dyDescent="0.25">
      <c r="A15921" s="1"/>
    </row>
    <row r="15922" spans="1:1" x14ac:dyDescent="0.25">
      <c r="A15922" s="1"/>
    </row>
    <row r="15923" spans="1:1" x14ac:dyDescent="0.25">
      <c r="A15923" s="1"/>
    </row>
    <row r="15924" spans="1:1" x14ac:dyDescent="0.25">
      <c r="A15924" s="1"/>
    </row>
    <row r="15925" spans="1:1" x14ac:dyDescent="0.25">
      <c r="A15925" s="1"/>
    </row>
    <row r="15926" spans="1:1" x14ac:dyDescent="0.25">
      <c r="A15926" s="1"/>
    </row>
    <row r="15927" spans="1:1" x14ac:dyDescent="0.25">
      <c r="A15927" s="1"/>
    </row>
    <row r="15928" spans="1:1" x14ac:dyDescent="0.25">
      <c r="A15928" s="1"/>
    </row>
    <row r="15929" spans="1:1" x14ac:dyDescent="0.25">
      <c r="A15929" s="1"/>
    </row>
    <row r="15930" spans="1:1" x14ac:dyDescent="0.25">
      <c r="A15930" s="1"/>
    </row>
    <row r="15931" spans="1:1" x14ac:dyDescent="0.25">
      <c r="A15931" s="1"/>
    </row>
    <row r="15932" spans="1:1" x14ac:dyDescent="0.25">
      <c r="A15932" s="1"/>
    </row>
    <row r="15933" spans="1:1" x14ac:dyDescent="0.25">
      <c r="A15933" s="1"/>
    </row>
    <row r="15934" spans="1:1" x14ac:dyDescent="0.25">
      <c r="A15934" s="1"/>
    </row>
    <row r="15935" spans="1:1" x14ac:dyDescent="0.25">
      <c r="A15935" s="1"/>
    </row>
    <row r="15936" spans="1:1" x14ac:dyDescent="0.25">
      <c r="A15936" s="1"/>
    </row>
    <row r="15937" spans="1:1" x14ac:dyDescent="0.25">
      <c r="A15937" s="1"/>
    </row>
    <row r="15938" spans="1:1" x14ac:dyDescent="0.25">
      <c r="A15938" s="1"/>
    </row>
    <row r="15939" spans="1:1" x14ac:dyDescent="0.25">
      <c r="A15939" s="1"/>
    </row>
    <row r="15940" spans="1:1" x14ac:dyDescent="0.25">
      <c r="A15940" s="1"/>
    </row>
    <row r="15941" spans="1:1" x14ac:dyDescent="0.25">
      <c r="A15941" s="1"/>
    </row>
    <row r="15942" spans="1:1" x14ac:dyDescent="0.25">
      <c r="A15942" s="1"/>
    </row>
    <row r="15943" spans="1:1" x14ac:dyDescent="0.25">
      <c r="A15943" s="1"/>
    </row>
    <row r="15944" spans="1:1" x14ac:dyDescent="0.25">
      <c r="A15944" s="1"/>
    </row>
    <row r="15945" spans="1:1" x14ac:dyDescent="0.25">
      <c r="A15945" s="1"/>
    </row>
    <row r="15946" spans="1:1" x14ac:dyDescent="0.25">
      <c r="A15946" s="1"/>
    </row>
    <row r="15947" spans="1:1" x14ac:dyDescent="0.25">
      <c r="A15947" s="1"/>
    </row>
    <row r="15948" spans="1:1" x14ac:dyDescent="0.25">
      <c r="A15948" s="1"/>
    </row>
    <row r="15949" spans="1:1" x14ac:dyDescent="0.25">
      <c r="A15949" s="1"/>
    </row>
    <row r="15950" spans="1:1" x14ac:dyDescent="0.25">
      <c r="A15950" s="1"/>
    </row>
    <row r="15951" spans="1:1" x14ac:dyDescent="0.25">
      <c r="A15951" s="1"/>
    </row>
    <row r="15952" spans="1:1" x14ac:dyDescent="0.25">
      <c r="A15952" s="1"/>
    </row>
    <row r="15953" spans="1:1" x14ac:dyDescent="0.25">
      <c r="A15953" s="1"/>
    </row>
    <row r="15954" spans="1:1" x14ac:dyDescent="0.25">
      <c r="A15954" s="1"/>
    </row>
    <row r="15955" spans="1:1" x14ac:dyDescent="0.25">
      <c r="A15955" s="1"/>
    </row>
    <row r="15956" spans="1:1" x14ac:dyDescent="0.25">
      <c r="A15956" s="1"/>
    </row>
    <row r="15957" spans="1:1" x14ac:dyDescent="0.25">
      <c r="A15957" s="1"/>
    </row>
    <row r="15958" spans="1:1" x14ac:dyDescent="0.25">
      <c r="A15958" s="1"/>
    </row>
    <row r="15959" spans="1:1" x14ac:dyDescent="0.25">
      <c r="A15959" s="1"/>
    </row>
    <row r="15960" spans="1:1" x14ac:dyDescent="0.25">
      <c r="A15960" s="1"/>
    </row>
    <row r="15961" spans="1:1" x14ac:dyDescent="0.25">
      <c r="A15961" s="1"/>
    </row>
    <row r="15962" spans="1:1" x14ac:dyDescent="0.25">
      <c r="A15962" s="1"/>
    </row>
    <row r="15963" spans="1:1" x14ac:dyDescent="0.25">
      <c r="A15963" s="1"/>
    </row>
    <row r="15964" spans="1:1" x14ac:dyDescent="0.25">
      <c r="A15964" s="1"/>
    </row>
    <row r="15965" spans="1:1" x14ac:dyDescent="0.25">
      <c r="A15965" s="1"/>
    </row>
    <row r="15966" spans="1:1" x14ac:dyDescent="0.25">
      <c r="A15966" s="1"/>
    </row>
    <row r="15967" spans="1:1" x14ac:dyDescent="0.25">
      <c r="A15967" s="1"/>
    </row>
    <row r="15968" spans="1:1" x14ac:dyDescent="0.25">
      <c r="A15968" s="1"/>
    </row>
    <row r="15969" spans="1:1" x14ac:dyDescent="0.25">
      <c r="A15969" s="1"/>
    </row>
    <row r="15970" spans="1:1" x14ac:dyDescent="0.25">
      <c r="A15970" s="1"/>
    </row>
    <row r="15971" spans="1:1" x14ac:dyDescent="0.25">
      <c r="A15971" s="1"/>
    </row>
    <row r="15972" spans="1:1" x14ac:dyDescent="0.25">
      <c r="A15972" s="1"/>
    </row>
    <row r="15973" spans="1:1" x14ac:dyDescent="0.25">
      <c r="A15973" s="1"/>
    </row>
    <row r="15974" spans="1:1" x14ac:dyDescent="0.25">
      <c r="A15974" s="1"/>
    </row>
    <row r="15975" spans="1:1" x14ac:dyDescent="0.25">
      <c r="A15975" s="1"/>
    </row>
    <row r="15976" spans="1:1" x14ac:dyDescent="0.25">
      <c r="A15976" s="1"/>
    </row>
    <row r="15977" spans="1:1" x14ac:dyDescent="0.25">
      <c r="A15977" s="1"/>
    </row>
    <row r="15978" spans="1:1" x14ac:dyDescent="0.25">
      <c r="A15978" s="1"/>
    </row>
    <row r="15979" spans="1:1" x14ac:dyDescent="0.25">
      <c r="A15979" s="1"/>
    </row>
    <row r="15980" spans="1:1" x14ac:dyDescent="0.25">
      <c r="A15980" s="1"/>
    </row>
    <row r="15981" spans="1:1" x14ac:dyDescent="0.25">
      <c r="A15981" s="1"/>
    </row>
    <row r="15982" spans="1:1" x14ac:dyDescent="0.25">
      <c r="A15982" s="1"/>
    </row>
    <row r="15983" spans="1:1" x14ac:dyDescent="0.25">
      <c r="A15983" s="1"/>
    </row>
    <row r="15984" spans="1:1" x14ac:dyDescent="0.25">
      <c r="A15984" s="1"/>
    </row>
    <row r="15985" spans="1:1" x14ac:dyDescent="0.25">
      <c r="A15985" s="1"/>
    </row>
    <row r="15986" spans="1:1" x14ac:dyDescent="0.25">
      <c r="A15986" s="1"/>
    </row>
    <row r="15987" spans="1:1" x14ac:dyDescent="0.25">
      <c r="A15987" s="1"/>
    </row>
    <row r="15988" spans="1:1" x14ac:dyDescent="0.25">
      <c r="A15988" s="1"/>
    </row>
    <row r="15989" spans="1:1" x14ac:dyDescent="0.25">
      <c r="A15989" s="1"/>
    </row>
    <row r="15990" spans="1:1" x14ac:dyDescent="0.25">
      <c r="A15990" s="1"/>
    </row>
    <row r="15991" spans="1:1" x14ac:dyDescent="0.25">
      <c r="A15991" s="1"/>
    </row>
    <row r="15992" spans="1:1" x14ac:dyDescent="0.25">
      <c r="A15992" s="1"/>
    </row>
    <row r="15993" spans="1:1" x14ac:dyDescent="0.25">
      <c r="A15993" s="1"/>
    </row>
    <row r="15994" spans="1:1" x14ac:dyDescent="0.25">
      <c r="A15994" s="1"/>
    </row>
    <row r="15995" spans="1:1" x14ac:dyDescent="0.25">
      <c r="A15995" s="1"/>
    </row>
    <row r="15996" spans="1:1" x14ac:dyDescent="0.25">
      <c r="A15996" s="1"/>
    </row>
    <row r="15997" spans="1:1" x14ac:dyDescent="0.25">
      <c r="A15997" s="1"/>
    </row>
    <row r="15998" spans="1:1" x14ac:dyDescent="0.25">
      <c r="A15998" s="1"/>
    </row>
    <row r="15999" spans="1:1" x14ac:dyDescent="0.25">
      <c r="A15999" s="1"/>
    </row>
    <row r="16000" spans="1:1" x14ac:dyDescent="0.25">
      <c r="A16000" s="1"/>
    </row>
    <row r="16001" spans="1:1" x14ac:dyDescent="0.25">
      <c r="A16001" s="1"/>
    </row>
    <row r="16002" spans="1:1" x14ac:dyDescent="0.25">
      <c r="A16002" s="1"/>
    </row>
    <row r="16003" spans="1:1" x14ac:dyDescent="0.25">
      <c r="A16003" s="1"/>
    </row>
    <row r="16004" spans="1:1" x14ac:dyDescent="0.25">
      <c r="A16004" s="1"/>
    </row>
    <row r="16005" spans="1:1" x14ac:dyDescent="0.25">
      <c r="A16005" s="1"/>
    </row>
    <row r="16006" spans="1:1" x14ac:dyDescent="0.25">
      <c r="A16006" s="1"/>
    </row>
    <row r="16007" spans="1:1" x14ac:dyDescent="0.25">
      <c r="A16007" s="1"/>
    </row>
    <row r="16008" spans="1:1" x14ac:dyDescent="0.25">
      <c r="A16008" s="1"/>
    </row>
    <row r="16009" spans="1:1" x14ac:dyDescent="0.25">
      <c r="A16009" s="1"/>
    </row>
    <row r="16010" spans="1:1" x14ac:dyDescent="0.25">
      <c r="A16010" s="1"/>
    </row>
    <row r="16011" spans="1:1" x14ac:dyDescent="0.25">
      <c r="A16011" s="1"/>
    </row>
    <row r="16012" spans="1:1" x14ac:dyDescent="0.25">
      <c r="A16012" s="1"/>
    </row>
    <row r="16013" spans="1:1" x14ac:dyDescent="0.25">
      <c r="A16013" s="1"/>
    </row>
    <row r="16014" spans="1:1" x14ac:dyDescent="0.25">
      <c r="A16014" s="1"/>
    </row>
    <row r="16015" spans="1:1" x14ac:dyDescent="0.25">
      <c r="A16015" s="1"/>
    </row>
    <row r="16016" spans="1:1" x14ac:dyDescent="0.25">
      <c r="A16016" s="1"/>
    </row>
    <row r="16017" spans="1:1" x14ac:dyDescent="0.25">
      <c r="A16017" s="1"/>
    </row>
    <row r="16018" spans="1:1" x14ac:dyDescent="0.25">
      <c r="A16018" s="1"/>
    </row>
    <row r="16019" spans="1:1" x14ac:dyDescent="0.25">
      <c r="A16019" s="1"/>
    </row>
    <row r="16020" spans="1:1" x14ac:dyDescent="0.25">
      <c r="A16020" s="1"/>
    </row>
    <row r="16021" spans="1:1" x14ac:dyDescent="0.25">
      <c r="A16021" s="1"/>
    </row>
    <row r="16022" spans="1:1" x14ac:dyDescent="0.25">
      <c r="A16022" s="1"/>
    </row>
    <row r="16023" spans="1:1" x14ac:dyDescent="0.25">
      <c r="A16023" s="1"/>
    </row>
    <row r="16024" spans="1:1" x14ac:dyDescent="0.25">
      <c r="A16024" s="1"/>
    </row>
    <row r="16025" spans="1:1" x14ac:dyDescent="0.25">
      <c r="A16025" s="1"/>
    </row>
    <row r="16026" spans="1:1" x14ac:dyDescent="0.25">
      <c r="A16026" s="1"/>
    </row>
    <row r="16027" spans="1:1" x14ac:dyDescent="0.25">
      <c r="A16027" s="1"/>
    </row>
    <row r="16028" spans="1:1" x14ac:dyDescent="0.25">
      <c r="A16028" s="1"/>
    </row>
    <row r="16029" spans="1:1" x14ac:dyDescent="0.25">
      <c r="A16029" s="1"/>
    </row>
    <row r="16030" spans="1:1" x14ac:dyDescent="0.25">
      <c r="A16030" s="1"/>
    </row>
    <row r="16031" spans="1:1" x14ac:dyDescent="0.25">
      <c r="A16031" s="1"/>
    </row>
    <row r="16032" spans="1:1" x14ac:dyDescent="0.25">
      <c r="A16032" s="1"/>
    </row>
    <row r="16033" spans="1:1" x14ac:dyDescent="0.25">
      <c r="A16033" s="1"/>
    </row>
    <row r="16034" spans="1:1" x14ac:dyDescent="0.25">
      <c r="A16034" s="1"/>
    </row>
    <row r="16035" spans="1:1" x14ac:dyDescent="0.25">
      <c r="A16035" s="1"/>
    </row>
    <row r="16036" spans="1:1" x14ac:dyDescent="0.25">
      <c r="A16036" s="1"/>
    </row>
    <row r="16037" spans="1:1" x14ac:dyDescent="0.25">
      <c r="A16037" s="1"/>
    </row>
    <row r="16038" spans="1:1" x14ac:dyDescent="0.25">
      <c r="A16038" s="1"/>
    </row>
    <row r="16039" spans="1:1" x14ac:dyDescent="0.25">
      <c r="A16039" s="1"/>
    </row>
    <row r="16040" spans="1:1" x14ac:dyDescent="0.25">
      <c r="A16040" s="1"/>
    </row>
    <row r="16041" spans="1:1" x14ac:dyDescent="0.25">
      <c r="A16041" s="1"/>
    </row>
    <row r="16042" spans="1:1" x14ac:dyDescent="0.25">
      <c r="A16042" s="1"/>
    </row>
    <row r="16043" spans="1:1" x14ac:dyDescent="0.25">
      <c r="A16043" s="1"/>
    </row>
    <row r="16044" spans="1:1" x14ac:dyDescent="0.25">
      <c r="A16044" s="1"/>
    </row>
    <row r="16045" spans="1:1" x14ac:dyDescent="0.25">
      <c r="A16045" s="1"/>
    </row>
    <row r="16046" spans="1:1" x14ac:dyDescent="0.25">
      <c r="A16046" s="1"/>
    </row>
    <row r="16047" spans="1:1" x14ac:dyDescent="0.25">
      <c r="A16047" s="1"/>
    </row>
    <row r="16048" spans="1:1" x14ac:dyDescent="0.25">
      <c r="A16048" s="1"/>
    </row>
    <row r="16049" spans="1:1" x14ac:dyDescent="0.25">
      <c r="A16049" s="1"/>
    </row>
    <row r="16050" spans="1:1" x14ac:dyDescent="0.25">
      <c r="A16050" s="1"/>
    </row>
    <row r="16051" spans="1:1" x14ac:dyDescent="0.25">
      <c r="A16051" s="1"/>
    </row>
    <row r="16052" spans="1:1" x14ac:dyDescent="0.25">
      <c r="A16052" s="1"/>
    </row>
    <row r="16053" spans="1:1" x14ac:dyDescent="0.25">
      <c r="A16053" s="1"/>
    </row>
    <row r="16054" spans="1:1" x14ac:dyDescent="0.25">
      <c r="A16054" s="1"/>
    </row>
    <row r="16055" spans="1:1" x14ac:dyDescent="0.25">
      <c r="A16055" s="1"/>
    </row>
    <row r="16056" spans="1:1" x14ac:dyDescent="0.25">
      <c r="A16056" s="1"/>
    </row>
    <row r="16057" spans="1:1" x14ac:dyDescent="0.25">
      <c r="A16057" s="1"/>
    </row>
    <row r="16058" spans="1:1" x14ac:dyDescent="0.25">
      <c r="A16058" s="1"/>
    </row>
    <row r="16059" spans="1:1" x14ac:dyDescent="0.25">
      <c r="A16059" s="1"/>
    </row>
    <row r="16060" spans="1:1" x14ac:dyDescent="0.25">
      <c r="A16060" s="1"/>
    </row>
    <row r="16061" spans="1:1" x14ac:dyDescent="0.25">
      <c r="A16061" s="1"/>
    </row>
    <row r="16062" spans="1:1" x14ac:dyDescent="0.25">
      <c r="A16062" s="1"/>
    </row>
    <row r="16063" spans="1:1" x14ac:dyDescent="0.25">
      <c r="A16063" s="1"/>
    </row>
    <row r="16064" spans="1:1" x14ac:dyDescent="0.25">
      <c r="A16064" s="1"/>
    </row>
    <row r="16065" spans="1:1" x14ac:dyDescent="0.25">
      <c r="A16065" s="1"/>
    </row>
    <row r="16066" spans="1:1" x14ac:dyDescent="0.25">
      <c r="A16066" s="1"/>
    </row>
    <row r="16067" spans="1:1" x14ac:dyDescent="0.25">
      <c r="A16067" s="1"/>
    </row>
    <row r="16068" spans="1:1" x14ac:dyDescent="0.25">
      <c r="A16068" s="1"/>
    </row>
    <row r="16069" spans="1:1" x14ac:dyDescent="0.25">
      <c r="A16069" s="1"/>
    </row>
    <row r="16070" spans="1:1" x14ac:dyDescent="0.25">
      <c r="A16070" s="1"/>
    </row>
    <row r="16071" spans="1:1" x14ac:dyDescent="0.25">
      <c r="A16071" s="1"/>
    </row>
    <row r="16072" spans="1:1" x14ac:dyDescent="0.25">
      <c r="A16072" s="1"/>
    </row>
    <row r="16073" spans="1:1" x14ac:dyDescent="0.25">
      <c r="A16073" s="1"/>
    </row>
    <row r="16074" spans="1:1" x14ac:dyDescent="0.25">
      <c r="A16074" s="1"/>
    </row>
    <row r="16075" spans="1:1" x14ac:dyDescent="0.25">
      <c r="A16075" s="1"/>
    </row>
    <row r="16076" spans="1:1" x14ac:dyDescent="0.25">
      <c r="A16076" s="1"/>
    </row>
    <row r="16077" spans="1:1" x14ac:dyDescent="0.25">
      <c r="A16077" s="1"/>
    </row>
    <row r="16078" spans="1:1" x14ac:dyDescent="0.25">
      <c r="A16078" s="1"/>
    </row>
    <row r="16079" spans="1:1" x14ac:dyDescent="0.25">
      <c r="A16079" s="1"/>
    </row>
    <row r="16080" spans="1:1" x14ac:dyDescent="0.25">
      <c r="A16080" s="1"/>
    </row>
    <row r="16081" spans="1:1" x14ac:dyDescent="0.25">
      <c r="A16081" s="1"/>
    </row>
    <row r="16082" spans="1:1" x14ac:dyDescent="0.25">
      <c r="A16082" s="1"/>
    </row>
    <row r="16083" spans="1:1" x14ac:dyDescent="0.25">
      <c r="A16083" s="1"/>
    </row>
    <row r="16084" spans="1:1" x14ac:dyDescent="0.25">
      <c r="A16084" s="1"/>
    </row>
    <row r="16085" spans="1:1" x14ac:dyDescent="0.25">
      <c r="A16085" s="1"/>
    </row>
    <row r="16086" spans="1:1" x14ac:dyDescent="0.25">
      <c r="A16086" s="1"/>
    </row>
    <row r="16087" spans="1:1" x14ac:dyDescent="0.25">
      <c r="A16087" s="1"/>
    </row>
    <row r="16088" spans="1:1" x14ac:dyDescent="0.25">
      <c r="A16088" s="1"/>
    </row>
    <row r="16089" spans="1:1" x14ac:dyDescent="0.25">
      <c r="A16089" s="1"/>
    </row>
    <row r="16090" spans="1:1" x14ac:dyDescent="0.25">
      <c r="A16090" s="1"/>
    </row>
    <row r="16091" spans="1:1" x14ac:dyDescent="0.25">
      <c r="A16091" s="1"/>
    </row>
    <row r="16092" spans="1:1" x14ac:dyDescent="0.25">
      <c r="A16092" s="1"/>
    </row>
    <row r="16093" spans="1:1" x14ac:dyDescent="0.25">
      <c r="A16093" s="1"/>
    </row>
    <row r="16094" spans="1:1" x14ac:dyDescent="0.25">
      <c r="A16094" s="1"/>
    </row>
    <row r="16095" spans="1:1" x14ac:dyDescent="0.25">
      <c r="A16095" s="1"/>
    </row>
    <row r="16096" spans="1:1" x14ac:dyDescent="0.25">
      <c r="A16096" s="1"/>
    </row>
    <row r="16097" spans="1:1" x14ac:dyDescent="0.25">
      <c r="A16097" s="1"/>
    </row>
    <row r="16098" spans="1:1" x14ac:dyDescent="0.25">
      <c r="A16098" s="1"/>
    </row>
    <row r="16099" spans="1:1" x14ac:dyDescent="0.25">
      <c r="A16099" s="1"/>
    </row>
    <row r="16100" spans="1:1" x14ac:dyDescent="0.25">
      <c r="A16100" s="1"/>
    </row>
    <row r="16101" spans="1:1" x14ac:dyDescent="0.25">
      <c r="A16101" s="1"/>
    </row>
    <row r="16102" spans="1:1" x14ac:dyDescent="0.25">
      <c r="A16102" s="1"/>
    </row>
    <row r="16103" spans="1:1" x14ac:dyDescent="0.25">
      <c r="A16103" s="1"/>
    </row>
    <row r="16104" spans="1:1" x14ac:dyDescent="0.25">
      <c r="A16104" s="1"/>
    </row>
    <row r="16105" spans="1:1" x14ac:dyDescent="0.25">
      <c r="A16105" s="1"/>
    </row>
    <row r="16106" spans="1:1" x14ac:dyDescent="0.25">
      <c r="A16106" s="1"/>
    </row>
    <row r="16107" spans="1:1" x14ac:dyDescent="0.25">
      <c r="A16107" s="1"/>
    </row>
    <row r="16108" spans="1:1" x14ac:dyDescent="0.25">
      <c r="A16108" s="1"/>
    </row>
    <row r="16109" spans="1:1" x14ac:dyDescent="0.25">
      <c r="A16109" s="1"/>
    </row>
    <row r="16110" spans="1:1" x14ac:dyDescent="0.25">
      <c r="A16110" s="1"/>
    </row>
    <row r="16111" spans="1:1" x14ac:dyDescent="0.25">
      <c r="A16111" s="1"/>
    </row>
    <row r="16112" spans="1:1" x14ac:dyDescent="0.25">
      <c r="A16112" s="1"/>
    </row>
    <row r="16113" spans="1:1" x14ac:dyDescent="0.25">
      <c r="A16113" s="1"/>
    </row>
    <row r="16114" spans="1:1" x14ac:dyDescent="0.25">
      <c r="A16114" s="1"/>
    </row>
    <row r="16115" spans="1:1" x14ac:dyDescent="0.25">
      <c r="A16115" s="1"/>
    </row>
    <row r="16116" spans="1:1" x14ac:dyDescent="0.25">
      <c r="A16116" s="1"/>
    </row>
    <row r="16117" spans="1:1" x14ac:dyDescent="0.25">
      <c r="A16117" s="1"/>
    </row>
    <row r="16118" spans="1:1" x14ac:dyDescent="0.25">
      <c r="A16118" s="1"/>
    </row>
    <row r="16119" spans="1:1" x14ac:dyDescent="0.25">
      <c r="A16119" s="1"/>
    </row>
    <row r="16120" spans="1:1" x14ac:dyDescent="0.25">
      <c r="A16120" s="1"/>
    </row>
    <row r="16121" spans="1:1" x14ac:dyDescent="0.25">
      <c r="A16121" s="1"/>
    </row>
    <row r="16122" spans="1:1" x14ac:dyDescent="0.25">
      <c r="A16122" s="1"/>
    </row>
    <row r="16123" spans="1:1" x14ac:dyDescent="0.25">
      <c r="A16123" s="1"/>
    </row>
    <row r="16124" spans="1:1" x14ac:dyDescent="0.25">
      <c r="A16124" s="1"/>
    </row>
    <row r="16125" spans="1:1" x14ac:dyDescent="0.25">
      <c r="A16125" s="1"/>
    </row>
    <row r="16126" spans="1:1" x14ac:dyDescent="0.25">
      <c r="A16126" s="1"/>
    </row>
    <row r="16127" spans="1:1" x14ac:dyDescent="0.25">
      <c r="A16127" s="1"/>
    </row>
    <row r="16128" spans="1:1" x14ac:dyDescent="0.25">
      <c r="A16128" s="1"/>
    </row>
    <row r="16129" spans="1:1" x14ac:dyDescent="0.25">
      <c r="A16129" s="1"/>
    </row>
    <row r="16130" spans="1:1" x14ac:dyDescent="0.25">
      <c r="A16130" s="1"/>
    </row>
    <row r="16131" spans="1:1" x14ac:dyDescent="0.25">
      <c r="A16131" s="1"/>
    </row>
    <row r="16132" spans="1:1" x14ac:dyDescent="0.25">
      <c r="A16132" s="1"/>
    </row>
    <row r="16133" spans="1:1" x14ac:dyDescent="0.25">
      <c r="A16133" s="1"/>
    </row>
    <row r="16134" spans="1:1" x14ac:dyDescent="0.25">
      <c r="A16134" s="1"/>
    </row>
    <row r="16135" spans="1:1" x14ac:dyDescent="0.25">
      <c r="A16135" s="1"/>
    </row>
    <row r="16136" spans="1:1" x14ac:dyDescent="0.25">
      <c r="A16136" s="1"/>
    </row>
    <row r="16137" spans="1:1" x14ac:dyDescent="0.25">
      <c r="A16137" s="1"/>
    </row>
    <row r="16138" spans="1:1" x14ac:dyDescent="0.25">
      <c r="A16138" s="1"/>
    </row>
    <row r="16139" spans="1:1" x14ac:dyDescent="0.25">
      <c r="A16139" s="1"/>
    </row>
    <row r="16140" spans="1:1" x14ac:dyDescent="0.25">
      <c r="A16140" s="1"/>
    </row>
    <row r="16141" spans="1:1" x14ac:dyDescent="0.25">
      <c r="A16141" s="1"/>
    </row>
    <row r="16142" spans="1:1" x14ac:dyDescent="0.25">
      <c r="A16142" s="1"/>
    </row>
    <row r="16143" spans="1:1" x14ac:dyDescent="0.25">
      <c r="A16143" s="1"/>
    </row>
    <row r="16144" spans="1:1" x14ac:dyDescent="0.25">
      <c r="A16144" s="1"/>
    </row>
    <row r="16145" spans="1:1" x14ac:dyDescent="0.25">
      <c r="A16145" s="1"/>
    </row>
    <row r="16146" spans="1:1" x14ac:dyDescent="0.25">
      <c r="A16146" s="1"/>
    </row>
    <row r="16147" spans="1:1" x14ac:dyDescent="0.25">
      <c r="A16147" s="1"/>
    </row>
    <row r="16148" spans="1:1" x14ac:dyDescent="0.25">
      <c r="A16148" s="1"/>
    </row>
    <row r="16149" spans="1:1" x14ac:dyDescent="0.25">
      <c r="A16149" s="1"/>
    </row>
    <row r="16150" spans="1:1" x14ac:dyDescent="0.25">
      <c r="A16150" s="1"/>
    </row>
    <row r="16151" spans="1:1" x14ac:dyDescent="0.25">
      <c r="A16151" s="1"/>
    </row>
    <row r="16152" spans="1:1" x14ac:dyDescent="0.25">
      <c r="A16152" s="1"/>
    </row>
    <row r="16153" spans="1:1" x14ac:dyDescent="0.25">
      <c r="A16153" s="1"/>
    </row>
    <row r="16154" spans="1:1" x14ac:dyDescent="0.25">
      <c r="A16154" s="1"/>
    </row>
    <row r="16155" spans="1:1" x14ac:dyDescent="0.25">
      <c r="A16155" s="1"/>
    </row>
    <row r="16156" spans="1:1" x14ac:dyDescent="0.25">
      <c r="A16156" s="1"/>
    </row>
    <row r="16157" spans="1:1" x14ac:dyDescent="0.25">
      <c r="A16157" s="1"/>
    </row>
    <row r="16158" spans="1:1" x14ac:dyDescent="0.25">
      <c r="A16158" s="1"/>
    </row>
    <row r="16159" spans="1:1" x14ac:dyDescent="0.25">
      <c r="A16159" s="1"/>
    </row>
    <row r="16160" spans="1:1" x14ac:dyDescent="0.25">
      <c r="A16160" s="1"/>
    </row>
    <row r="16161" spans="1:1" x14ac:dyDescent="0.25">
      <c r="A16161" s="1"/>
    </row>
    <row r="16162" spans="1:1" x14ac:dyDescent="0.25">
      <c r="A16162" s="1"/>
    </row>
    <row r="16163" spans="1:1" x14ac:dyDescent="0.25">
      <c r="A16163" s="1"/>
    </row>
    <row r="16164" spans="1:1" x14ac:dyDescent="0.25">
      <c r="A16164" s="1"/>
    </row>
    <row r="16165" spans="1:1" x14ac:dyDescent="0.25">
      <c r="A16165" s="1"/>
    </row>
    <row r="16166" spans="1:1" x14ac:dyDescent="0.25">
      <c r="A16166" s="1"/>
    </row>
    <row r="16167" spans="1:1" x14ac:dyDescent="0.25">
      <c r="A16167" s="1"/>
    </row>
    <row r="16168" spans="1:1" x14ac:dyDescent="0.25">
      <c r="A16168" s="1"/>
    </row>
    <row r="16169" spans="1:1" x14ac:dyDescent="0.25">
      <c r="A16169" s="1"/>
    </row>
    <row r="16170" spans="1:1" x14ac:dyDescent="0.25">
      <c r="A16170" s="1"/>
    </row>
    <row r="16171" spans="1:1" x14ac:dyDescent="0.25">
      <c r="A16171" s="1"/>
    </row>
    <row r="16172" spans="1:1" x14ac:dyDescent="0.25">
      <c r="A16172" s="1"/>
    </row>
    <row r="16173" spans="1:1" x14ac:dyDescent="0.25">
      <c r="A16173" s="1"/>
    </row>
    <row r="16174" spans="1:1" x14ac:dyDescent="0.25">
      <c r="A16174" s="1"/>
    </row>
    <row r="16175" spans="1:1" x14ac:dyDescent="0.25">
      <c r="A16175" s="1"/>
    </row>
    <row r="16176" spans="1:1" x14ac:dyDescent="0.25">
      <c r="A16176" s="1"/>
    </row>
    <row r="16177" spans="1:1" x14ac:dyDescent="0.25">
      <c r="A16177" s="1"/>
    </row>
    <row r="16178" spans="1:1" x14ac:dyDescent="0.25">
      <c r="A16178" s="1"/>
    </row>
    <row r="16179" spans="1:1" x14ac:dyDescent="0.25">
      <c r="A16179" s="1"/>
    </row>
    <row r="16180" spans="1:1" x14ac:dyDescent="0.25">
      <c r="A16180" s="1"/>
    </row>
    <row r="16181" spans="1:1" x14ac:dyDescent="0.25">
      <c r="A16181" s="1"/>
    </row>
    <row r="16182" spans="1:1" x14ac:dyDescent="0.25">
      <c r="A16182" s="1"/>
    </row>
    <row r="16183" spans="1:1" x14ac:dyDescent="0.25">
      <c r="A16183" s="1"/>
    </row>
    <row r="16184" spans="1:1" x14ac:dyDescent="0.25">
      <c r="A16184" s="1"/>
    </row>
    <row r="16185" spans="1:1" x14ac:dyDescent="0.25">
      <c r="A16185" s="1"/>
    </row>
    <row r="16186" spans="1:1" x14ac:dyDescent="0.25">
      <c r="A16186" s="1"/>
    </row>
    <row r="16187" spans="1:1" x14ac:dyDescent="0.25">
      <c r="A16187" s="1"/>
    </row>
    <row r="16188" spans="1:1" x14ac:dyDescent="0.25">
      <c r="A16188" s="1"/>
    </row>
    <row r="16189" spans="1:1" x14ac:dyDescent="0.25">
      <c r="A16189" s="1"/>
    </row>
    <row r="16190" spans="1:1" x14ac:dyDescent="0.25">
      <c r="A16190" s="1"/>
    </row>
    <row r="16191" spans="1:1" x14ac:dyDescent="0.25">
      <c r="A16191" s="1"/>
    </row>
    <row r="16192" spans="1:1" x14ac:dyDescent="0.25">
      <c r="A16192" s="1"/>
    </row>
    <row r="16193" spans="1:1" x14ac:dyDescent="0.25">
      <c r="A16193" s="1"/>
    </row>
    <row r="16194" spans="1:1" x14ac:dyDescent="0.25">
      <c r="A16194" s="1"/>
    </row>
    <row r="16195" spans="1:1" x14ac:dyDescent="0.25">
      <c r="A16195" s="1"/>
    </row>
    <row r="16196" spans="1:1" x14ac:dyDescent="0.25">
      <c r="A16196" s="1"/>
    </row>
    <row r="16197" spans="1:1" x14ac:dyDescent="0.25">
      <c r="A16197" s="1"/>
    </row>
    <row r="16198" spans="1:1" x14ac:dyDescent="0.25">
      <c r="A16198" s="1"/>
    </row>
    <row r="16199" spans="1:1" x14ac:dyDescent="0.25">
      <c r="A16199" s="1"/>
    </row>
    <row r="16200" spans="1:1" x14ac:dyDescent="0.25">
      <c r="A16200" s="1"/>
    </row>
    <row r="16201" spans="1:1" x14ac:dyDescent="0.25">
      <c r="A16201" s="1"/>
    </row>
    <row r="16202" spans="1:1" x14ac:dyDescent="0.25">
      <c r="A16202" s="1"/>
    </row>
    <row r="16203" spans="1:1" x14ac:dyDescent="0.25">
      <c r="A16203" s="1"/>
    </row>
    <row r="16204" spans="1:1" x14ac:dyDescent="0.25">
      <c r="A16204" s="1"/>
    </row>
    <row r="16205" spans="1:1" x14ac:dyDescent="0.25">
      <c r="A16205" s="1"/>
    </row>
    <row r="16206" spans="1:1" x14ac:dyDescent="0.25">
      <c r="A16206" s="1"/>
    </row>
    <row r="16207" spans="1:1" x14ac:dyDescent="0.25">
      <c r="A16207" s="1"/>
    </row>
    <row r="16208" spans="1:1" x14ac:dyDescent="0.25">
      <c r="A16208" s="1"/>
    </row>
    <row r="16209" spans="1:1" x14ac:dyDescent="0.25">
      <c r="A16209" s="1"/>
    </row>
    <row r="16210" spans="1:1" x14ac:dyDescent="0.25">
      <c r="A16210" s="1"/>
    </row>
    <row r="16211" spans="1:1" x14ac:dyDescent="0.25">
      <c r="A16211" s="1"/>
    </row>
    <row r="16212" spans="1:1" x14ac:dyDescent="0.25">
      <c r="A16212" s="1"/>
    </row>
    <row r="16213" spans="1:1" x14ac:dyDescent="0.25">
      <c r="A16213" s="1"/>
    </row>
    <row r="16214" spans="1:1" x14ac:dyDescent="0.25">
      <c r="A16214" s="1"/>
    </row>
    <row r="16215" spans="1:1" x14ac:dyDescent="0.25">
      <c r="A16215" s="1"/>
    </row>
    <row r="16216" spans="1:1" x14ac:dyDescent="0.25">
      <c r="A16216" s="1"/>
    </row>
    <row r="16217" spans="1:1" x14ac:dyDescent="0.25">
      <c r="A16217" s="1"/>
    </row>
    <row r="16218" spans="1:1" x14ac:dyDescent="0.25">
      <c r="A16218" s="1"/>
    </row>
    <row r="16219" spans="1:1" x14ac:dyDescent="0.25">
      <c r="A16219" s="1"/>
    </row>
    <row r="16220" spans="1:1" x14ac:dyDescent="0.25">
      <c r="A16220" s="1"/>
    </row>
    <row r="16221" spans="1:1" x14ac:dyDescent="0.25">
      <c r="A16221" s="1"/>
    </row>
    <row r="16222" spans="1:1" x14ac:dyDescent="0.25">
      <c r="A16222" s="1"/>
    </row>
    <row r="16223" spans="1:1" x14ac:dyDescent="0.25">
      <c r="A16223" s="1"/>
    </row>
    <row r="16224" spans="1:1" x14ac:dyDescent="0.25">
      <c r="A16224" s="1"/>
    </row>
    <row r="16225" spans="1:1" x14ac:dyDescent="0.25">
      <c r="A16225" s="1"/>
    </row>
    <row r="16226" spans="1:1" x14ac:dyDescent="0.25">
      <c r="A16226" s="1"/>
    </row>
    <row r="16227" spans="1:1" x14ac:dyDescent="0.25">
      <c r="A16227" s="1"/>
    </row>
    <row r="16228" spans="1:1" x14ac:dyDescent="0.25">
      <c r="A16228" s="1"/>
    </row>
    <row r="16229" spans="1:1" x14ac:dyDescent="0.25">
      <c r="A16229" s="1"/>
    </row>
    <row r="16230" spans="1:1" x14ac:dyDescent="0.25">
      <c r="A16230" s="1"/>
    </row>
    <row r="16231" spans="1:1" x14ac:dyDescent="0.25">
      <c r="A16231" s="1"/>
    </row>
    <row r="16232" spans="1:1" x14ac:dyDescent="0.25">
      <c r="A16232" s="1"/>
    </row>
    <row r="16233" spans="1:1" x14ac:dyDescent="0.25">
      <c r="A16233" s="1"/>
    </row>
    <row r="16234" spans="1:1" x14ac:dyDescent="0.25">
      <c r="A16234" s="1"/>
    </row>
    <row r="16235" spans="1:1" x14ac:dyDescent="0.25">
      <c r="A16235" s="1"/>
    </row>
    <row r="16236" spans="1:1" x14ac:dyDescent="0.25">
      <c r="A16236" s="1"/>
    </row>
    <row r="16237" spans="1:1" x14ac:dyDescent="0.25">
      <c r="A16237" s="1"/>
    </row>
    <row r="16238" spans="1:1" x14ac:dyDescent="0.25">
      <c r="A16238" s="1"/>
    </row>
    <row r="16239" spans="1:1" x14ac:dyDescent="0.25">
      <c r="A16239" s="1"/>
    </row>
    <row r="16240" spans="1:1" x14ac:dyDescent="0.25">
      <c r="A16240" s="1"/>
    </row>
    <row r="16241" spans="1:1" x14ac:dyDescent="0.25">
      <c r="A16241" s="1"/>
    </row>
    <row r="16242" spans="1:1" x14ac:dyDescent="0.25">
      <c r="A16242" s="1"/>
    </row>
    <row r="16243" spans="1:1" x14ac:dyDescent="0.25">
      <c r="A16243" s="1"/>
    </row>
    <row r="16244" spans="1:1" x14ac:dyDescent="0.25">
      <c r="A16244" s="1"/>
    </row>
    <row r="16245" spans="1:1" x14ac:dyDescent="0.25">
      <c r="A16245" s="1"/>
    </row>
    <row r="16246" spans="1:1" x14ac:dyDescent="0.25">
      <c r="A16246" s="1"/>
    </row>
    <row r="16247" spans="1:1" x14ac:dyDescent="0.25">
      <c r="A16247" s="1"/>
    </row>
    <row r="16248" spans="1:1" x14ac:dyDescent="0.25">
      <c r="A16248" s="1"/>
    </row>
    <row r="16249" spans="1:1" x14ac:dyDescent="0.25">
      <c r="A16249" s="1"/>
    </row>
    <row r="16250" spans="1:1" x14ac:dyDescent="0.25">
      <c r="A16250" s="1"/>
    </row>
    <row r="16251" spans="1:1" x14ac:dyDescent="0.25">
      <c r="A16251" s="1"/>
    </row>
    <row r="16252" spans="1:1" x14ac:dyDescent="0.25">
      <c r="A16252" s="1"/>
    </row>
    <row r="16253" spans="1:1" x14ac:dyDescent="0.25">
      <c r="A16253" s="1"/>
    </row>
    <row r="16254" spans="1:1" x14ac:dyDescent="0.25">
      <c r="A16254" s="1"/>
    </row>
    <row r="16255" spans="1:1" x14ac:dyDescent="0.25">
      <c r="A16255" s="1"/>
    </row>
    <row r="16256" spans="1:1" x14ac:dyDescent="0.25">
      <c r="A16256" s="1"/>
    </row>
    <row r="16257" spans="1:1" x14ac:dyDescent="0.25">
      <c r="A16257" s="1"/>
    </row>
    <row r="16258" spans="1:1" x14ac:dyDescent="0.25">
      <c r="A16258" s="1"/>
    </row>
    <row r="16259" spans="1:1" x14ac:dyDescent="0.25">
      <c r="A16259" s="1"/>
    </row>
    <row r="16260" spans="1:1" x14ac:dyDescent="0.25">
      <c r="A16260" s="1"/>
    </row>
    <row r="16261" spans="1:1" x14ac:dyDescent="0.25">
      <c r="A16261" s="1"/>
    </row>
    <row r="16262" spans="1:1" x14ac:dyDescent="0.25">
      <c r="A16262" s="1"/>
    </row>
    <row r="16263" spans="1:1" x14ac:dyDescent="0.25">
      <c r="A16263" s="1"/>
    </row>
    <row r="16264" spans="1:1" x14ac:dyDescent="0.25">
      <c r="A16264" s="1"/>
    </row>
    <row r="16265" spans="1:1" x14ac:dyDescent="0.25">
      <c r="A16265" s="1"/>
    </row>
    <row r="16266" spans="1:1" x14ac:dyDescent="0.25">
      <c r="A16266" s="1"/>
    </row>
    <row r="16267" spans="1:1" x14ac:dyDescent="0.25">
      <c r="A16267" s="1"/>
    </row>
    <row r="16268" spans="1:1" x14ac:dyDescent="0.25">
      <c r="A16268" s="1"/>
    </row>
    <row r="16269" spans="1:1" x14ac:dyDescent="0.25">
      <c r="A16269" s="1"/>
    </row>
    <row r="16270" spans="1:1" x14ac:dyDescent="0.25">
      <c r="A16270" s="1"/>
    </row>
    <row r="16271" spans="1:1" x14ac:dyDescent="0.25">
      <c r="A16271" s="1"/>
    </row>
    <row r="16272" spans="1:1" x14ac:dyDescent="0.25">
      <c r="A16272" s="1"/>
    </row>
    <row r="16273" spans="1:1" x14ac:dyDescent="0.25">
      <c r="A16273" s="1"/>
    </row>
    <row r="16274" spans="1:1" x14ac:dyDescent="0.25">
      <c r="A16274" s="1"/>
    </row>
    <row r="16275" spans="1:1" x14ac:dyDescent="0.25">
      <c r="A16275" s="1"/>
    </row>
    <row r="16276" spans="1:1" x14ac:dyDescent="0.25">
      <c r="A16276" s="1"/>
    </row>
    <row r="16277" spans="1:1" x14ac:dyDescent="0.25">
      <c r="A16277" s="1"/>
    </row>
    <row r="16278" spans="1:1" x14ac:dyDescent="0.25">
      <c r="A16278" s="1"/>
    </row>
    <row r="16279" spans="1:1" x14ac:dyDescent="0.25">
      <c r="A16279" s="1"/>
    </row>
    <row r="16280" spans="1:1" x14ac:dyDescent="0.25">
      <c r="A16280" s="1"/>
    </row>
    <row r="16281" spans="1:1" x14ac:dyDescent="0.25">
      <c r="A16281" s="1"/>
    </row>
    <row r="16282" spans="1:1" x14ac:dyDescent="0.25">
      <c r="A16282" s="1"/>
    </row>
    <row r="16283" spans="1:1" x14ac:dyDescent="0.25">
      <c r="A16283" s="1"/>
    </row>
    <row r="16284" spans="1:1" x14ac:dyDescent="0.25">
      <c r="A16284" s="1"/>
    </row>
    <row r="16285" spans="1:1" x14ac:dyDescent="0.25">
      <c r="A16285" s="1"/>
    </row>
    <row r="16286" spans="1:1" x14ac:dyDescent="0.25">
      <c r="A16286" s="1"/>
    </row>
    <row r="16287" spans="1:1" x14ac:dyDescent="0.25">
      <c r="A16287" s="1"/>
    </row>
    <row r="16288" spans="1:1" x14ac:dyDescent="0.25">
      <c r="A16288" s="1"/>
    </row>
    <row r="16289" spans="1:1" x14ac:dyDescent="0.25">
      <c r="A16289" s="1"/>
    </row>
    <row r="16290" spans="1:1" x14ac:dyDescent="0.25">
      <c r="A16290" s="1"/>
    </row>
    <row r="16291" spans="1:1" x14ac:dyDescent="0.25">
      <c r="A16291" s="1"/>
    </row>
    <row r="16292" spans="1:1" x14ac:dyDescent="0.25">
      <c r="A16292" s="1"/>
    </row>
    <row r="16293" spans="1:1" x14ac:dyDescent="0.25">
      <c r="A16293" s="1"/>
    </row>
    <row r="16294" spans="1:1" x14ac:dyDescent="0.25">
      <c r="A16294" s="1"/>
    </row>
    <row r="16295" spans="1:1" x14ac:dyDescent="0.25">
      <c r="A16295" s="1"/>
    </row>
    <row r="16296" spans="1:1" x14ac:dyDescent="0.25">
      <c r="A16296" s="1"/>
    </row>
    <row r="16297" spans="1:1" x14ac:dyDescent="0.25">
      <c r="A16297" s="1"/>
    </row>
    <row r="16298" spans="1:1" x14ac:dyDescent="0.25">
      <c r="A16298" s="1"/>
    </row>
    <row r="16299" spans="1:1" x14ac:dyDescent="0.25">
      <c r="A16299" s="1"/>
    </row>
    <row r="16300" spans="1:1" x14ac:dyDescent="0.25">
      <c r="A16300" s="1"/>
    </row>
    <row r="16301" spans="1:1" x14ac:dyDescent="0.25">
      <c r="A16301" s="1"/>
    </row>
    <row r="16302" spans="1:1" x14ac:dyDescent="0.25">
      <c r="A16302" s="1"/>
    </row>
    <row r="16303" spans="1:1" x14ac:dyDescent="0.25">
      <c r="A16303" s="1"/>
    </row>
    <row r="16304" spans="1:1" x14ac:dyDescent="0.25">
      <c r="A16304" s="1"/>
    </row>
    <row r="16305" spans="1:1" x14ac:dyDescent="0.25">
      <c r="A16305" s="1"/>
    </row>
    <row r="16306" spans="1:1" x14ac:dyDescent="0.25">
      <c r="A16306" s="1"/>
    </row>
    <row r="16307" spans="1:1" x14ac:dyDescent="0.25">
      <c r="A16307" s="1"/>
    </row>
    <row r="16308" spans="1:1" x14ac:dyDescent="0.25">
      <c r="A16308" s="1"/>
    </row>
    <row r="16309" spans="1:1" x14ac:dyDescent="0.25">
      <c r="A16309" s="1"/>
    </row>
    <row r="16310" spans="1:1" x14ac:dyDescent="0.25">
      <c r="A16310" s="1"/>
    </row>
    <row r="16311" spans="1:1" x14ac:dyDescent="0.25">
      <c r="A16311" s="1"/>
    </row>
    <row r="16312" spans="1:1" x14ac:dyDescent="0.25">
      <c r="A16312" s="1"/>
    </row>
    <row r="16313" spans="1:1" x14ac:dyDescent="0.25">
      <c r="A16313" s="1"/>
    </row>
    <row r="16314" spans="1:1" x14ac:dyDescent="0.25">
      <c r="A16314" s="1"/>
    </row>
    <row r="16315" spans="1:1" x14ac:dyDescent="0.25">
      <c r="A16315" s="1"/>
    </row>
    <row r="16316" spans="1:1" x14ac:dyDescent="0.25">
      <c r="A16316" s="1"/>
    </row>
    <row r="16317" spans="1:1" x14ac:dyDescent="0.25">
      <c r="A16317" s="1"/>
    </row>
    <row r="16318" spans="1:1" x14ac:dyDescent="0.25">
      <c r="A16318" s="1"/>
    </row>
    <row r="16319" spans="1:1" x14ac:dyDescent="0.25">
      <c r="A16319" s="1"/>
    </row>
    <row r="16320" spans="1:1" x14ac:dyDescent="0.25">
      <c r="A16320" s="1"/>
    </row>
    <row r="16321" spans="1:1" x14ac:dyDescent="0.25">
      <c r="A16321" s="1"/>
    </row>
    <row r="16322" spans="1:1" x14ac:dyDescent="0.25">
      <c r="A16322" s="1"/>
    </row>
    <row r="16323" spans="1:1" x14ac:dyDescent="0.25">
      <c r="A16323" s="1"/>
    </row>
    <row r="16324" spans="1:1" x14ac:dyDescent="0.25">
      <c r="A16324" s="1"/>
    </row>
    <row r="16325" spans="1:1" x14ac:dyDescent="0.25">
      <c r="A16325" s="1"/>
    </row>
    <row r="16326" spans="1:1" x14ac:dyDescent="0.25">
      <c r="A16326" s="1"/>
    </row>
    <row r="16327" spans="1:1" x14ac:dyDescent="0.25">
      <c r="A16327" s="1"/>
    </row>
    <row r="16328" spans="1:1" x14ac:dyDescent="0.25">
      <c r="A16328" s="1"/>
    </row>
    <row r="16329" spans="1:1" x14ac:dyDescent="0.25">
      <c r="A16329" s="1"/>
    </row>
    <row r="16330" spans="1:1" x14ac:dyDescent="0.25">
      <c r="A16330" s="1"/>
    </row>
    <row r="16331" spans="1:1" x14ac:dyDescent="0.25">
      <c r="A16331" s="1"/>
    </row>
    <row r="16332" spans="1:1" x14ac:dyDescent="0.25">
      <c r="A16332" s="1"/>
    </row>
    <row r="16333" spans="1:1" x14ac:dyDescent="0.25">
      <c r="A16333" s="1"/>
    </row>
    <row r="16334" spans="1:1" x14ac:dyDescent="0.25">
      <c r="A16334" s="1"/>
    </row>
    <row r="16335" spans="1:1" x14ac:dyDescent="0.25">
      <c r="A16335" s="1"/>
    </row>
    <row r="16336" spans="1:1" x14ac:dyDescent="0.25">
      <c r="A16336" s="1"/>
    </row>
    <row r="16337" spans="1:1" x14ac:dyDescent="0.25">
      <c r="A16337" s="1"/>
    </row>
    <row r="16338" spans="1:1" x14ac:dyDescent="0.25">
      <c r="A16338" s="1"/>
    </row>
    <row r="16339" spans="1:1" x14ac:dyDescent="0.25">
      <c r="A16339" s="1"/>
    </row>
    <row r="16340" spans="1:1" x14ac:dyDescent="0.25">
      <c r="A16340" s="1"/>
    </row>
    <row r="16341" spans="1:1" x14ac:dyDescent="0.25">
      <c r="A16341" s="1"/>
    </row>
    <row r="16342" spans="1:1" x14ac:dyDescent="0.25">
      <c r="A16342" s="1"/>
    </row>
    <row r="16343" spans="1:1" x14ac:dyDescent="0.25">
      <c r="A16343" s="1"/>
    </row>
    <row r="16344" spans="1:1" x14ac:dyDescent="0.25">
      <c r="A16344" s="1"/>
    </row>
    <row r="16345" spans="1:1" x14ac:dyDescent="0.25">
      <c r="A16345" s="1"/>
    </row>
    <row r="16346" spans="1:1" x14ac:dyDescent="0.25">
      <c r="A16346" s="1"/>
    </row>
    <row r="16347" spans="1:1" x14ac:dyDescent="0.25">
      <c r="A16347" s="1"/>
    </row>
    <row r="16348" spans="1:1" x14ac:dyDescent="0.25">
      <c r="A16348" s="1"/>
    </row>
    <row r="16349" spans="1:1" x14ac:dyDescent="0.25">
      <c r="A16349" s="1"/>
    </row>
    <row r="16350" spans="1:1" x14ac:dyDescent="0.25">
      <c r="A16350" s="1"/>
    </row>
    <row r="16351" spans="1:1" x14ac:dyDescent="0.25">
      <c r="A16351" s="1"/>
    </row>
    <row r="16352" spans="1:1" x14ac:dyDescent="0.25">
      <c r="A16352" s="1"/>
    </row>
    <row r="16353" spans="1:1" x14ac:dyDescent="0.25">
      <c r="A16353" s="1"/>
    </row>
    <row r="16354" spans="1:1" x14ac:dyDescent="0.25">
      <c r="A16354" s="1"/>
    </row>
    <row r="16355" spans="1:1" x14ac:dyDescent="0.25">
      <c r="A16355" s="1"/>
    </row>
    <row r="16356" spans="1:1" x14ac:dyDescent="0.25">
      <c r="A16356" s="1"/>
    </row>
    <row r="16357" spans="1:1" x14ac:dyDescent="0.25">
      <c r="A16357" s="1"/>
    </row>
    <row r="16358" spans="1:1" x14ac:dyDescent="0.25">
      <c r="A16358" s="1"/>
    </row>
    <row r="16359" spans="1:1" x14ac:dyDescent="0.25">
      <c r="A16359" s="1"/>
    </row>
    <row r="16360" spans="1:1" x14ac:dyDescent="0.25">
      <c r="A16360" s="1"/>
    </row>
    <row r="16361" spans="1:1" x14ac:dyDescent="0.25">
      <c r="A16361" s="1"/>
    </row>
    <row r="16362" spans="1:1" x14ac:dyDescent="0.25">
      <c r="A16362" s="1"/>
    </row>
    <row r="16363" spans="1:1" x14ac:dyDescent="0.25">
      <c r="A16363" s="1"/>
    </row>
    <row r="16364" spans="1:1" x14ac:dyDescent="0.25">
      <c r="A16364" s="1"/>
    </row>
    <row r="16365" spans="1:1" x14ac:dyDescent="0.25">
      <c r="A16365" s="1"/>
    </row>
    <row r="16366" spans="1:1" x14ac:dyDescent="0.25">
      <c r="A16366" s="1"/>
    </row>
    <row r="16367" spans="1:1" x14ac:dyDescent="0.25">
      <c r="A16367" s="1"/>
    </row>
    <row r="16368" spans="1:1" x14ac:dyDescent="0.25">
      <c r="A16368" s="1"/>
    </row>
    <row r="16369" spans="1:1" x14ac:dyDescent="0.25">
      <c r="A16369" s="1"/>
    </row>
    <row r="16370" spans="1:1" x14ac:dyDescent="0.25">
      <c r="A16370" s="1"/>
    </row>
    <row r="16371" spans="1:1" x14ac:dyDescent="0.25">
      <c r="A16371" s="1"/>
    </row>
    <row r="16372" spans="1:1" x14ac:dyDescent="0.25">
      <c r="A16372" s="1"/>
    </row>
    <row r="16373" spans="1:1" x14ac:dyDescent="0.25">
      <c r="A16373" s="1"/>
    </row>
    <row r="16374" spans="1:1" x14ac:dyDescent="0.25">
      <c r="A16374" s="1"/>
    </row>
    <row r="16375" spans="1:1" x14ac:dyDescent="0.25">
      <c r="A16375" s="1"/>
    </row>
    <row r="16376" spans="1:1" x14ac:dyDescent="0.25">
      <c r="A16376" s="1"/>
    </row>
    <row r="16377" spans="1:1" x14ac:dyDescent="0.25">
      <c r="A16377" s="1"/>
    </row>
    <row r="16378" spans="1:1" x14ac:dyDescent="0.25">
      <c r="A16378" s="1"/>
    </row>
    <row r="16379" spans="1:1" x14ac:dyDescent="0.25">
      <c r="A16379" s="1"/>
    </row>
    <row r="16380" spans="1:1" x14ac:dyDescent="0.25">
      <c r="A16380" s="1"/>
    </row>
    <row r="16381" spans="1:1" x14ac:dyDescent="0.25">
      <c r="A16381" s="1"/>
    </row>
    <row r="16382" spans="1:1" x14ac:dyDescent="0.25">
      <c r="A16382" s="1"/>
    </row>
    <row r="16383" spans="1:1" x14ac:dyDescent="0.25">
      <c r="A16383" s="1"/>
    </row>
    <row r="16384" spans="1:1" x14ac:dyDescent="0.25">
      <c r="A16384" s="1"/>
    </row>
    <row r="16385" spans="1:1" x14ac:dyDescent="0.25">
      <c r="A16385" s="1"/>
    </row>
    <row r="16386" spans="1:1" x14ac:dyDescent="0.25">
      <c r="A16386" s="1"/>
    </row>
    <row r="16387" spans="1:1" x14ac:dyDescent="0.25">
      <c r="A16387" s="1"/>
    </row>
    <row r="16388" spans="1:1" x14ac:dyDescent="0.25">
      <c r="A16388" s="1"/>
    </row>
    <row r="16389" spans="1:1" x14ac:dyDescent="0.25">
      <c r="A16389" s="1"/>
    </row>
    <row r="16390" spans="1:1" x14ac:dyDescent="0.25">
      <c r="A16390" s="1"/>
    </row>
    <row r="16391" spans="1:1" x14ac:dyDescent="0.25">
      <c r="A16391" s="1"/>
    </row>
    <row r="16392" spans="1:1" x14ac:dyDescent="0.25">
      <c r="A16392" s="1"/>
    </row>
    <row r="16393" spans="1:1" x14ac:dyDescent="0.25">
      <c r="A16393" s="1"/>
    </row>
    <row r="16394" spans="1:1" x14ac:dyDescent="0.25">
      <c r="A16394" s="1"/>
    </row>
    <row r="16395" spans="1:1" x14ac:dyDescent="0.25">
      <c r="A16395" s="1"/>
    </row>
    <row r="16396" spans="1:1" x14ac:dyDescent="0.25">
      <c r="A16396" s="1"/>
    </row>
    <row r="16397" spans="1:1" x14ac:dyDescent="0.25">
      <c r="A16397" s="1"/>
    </row>
    <row r="16398" spans="1:1" x14ac:dyDescent="0.25">
      <c r="A16398" s="1"/>
    </row>
    <row r="16399" spans="1:1" x14ac:dyDescent="0.25">
      <c r="A16399" s="1"/>
    </row>
    <row r="16400" spans="1:1" x14ac:dyDescent="0.25">
      <c r="A16400" s="1"/>
    </row>
    <row r="16401" spans="1:1" x14ac:dyDescent="0.25">
      <c r="A16401" s="1"/>
    </row>
    <row r="16402" spans="1:1" x14ac:dyDescent="0.25">
      <c r="A16402" s="1"/>
    </row>
    <row r="16403" spans="1:1" x14ac:dyDescent="0.25">
      <c r="A16403" s="1"/>
    </row>
    <row r="16404" spans="1:1" x14ac:dyDescent="0.25">
      <c r="A16404" s="1"/>
    </row>
    <row r="16405" spans="1:1" x14ac:dyDescent="0.25">
      <c r="A16405" s="1"/>
    </row>
    <row r="16406" spans="1:1" x14ac:dyDescent="0.25">
      <c r="A16406" s="1"/>
    </row>
    <row r="16407" spans="1:1" x14ac:dyDescent="0.25">
      <c r="A16407" s="1"/>
    </row>
    <row r="16408" spans="1:1" x14ac:dyDescent="0.25">
      <c r="A16408" s="1"/>
    </row>
    <row r="16409" spans="1:1" x14ac:dyDescent="0.25">
      <c r="A16409" s="1"/>
    </row>
    <row r="16410" spans="1:1" x14ac:dyDescent="0.25">
      <c r="A16410" s="1"/>
    </row>
    <row r="16411" spans="1:1" x14ac:dyDescent="0.25">
      <c r="A16411" s="1"/>
    </row>
    <row r="16412" spans="1:1" x14ac:dyDescent="0.25">
      <c r="A16412" s="1"/>
    </row>
    <row r="16413" spans="1:1" x14ac:dyDescent="0.25">
      <c r="A16413" s="1"/>
    </row>
    <row r="16414" spans="1:1" x14ac:dyDescent="0.25">
      <c r="A16414" s="1"/>
    </row>
    <row r="16415" spans="1:1" x14ac:dyDescent="0.25">
      <c r="A16415" s="1"/>
    </row>
    <row r="16416" spans="1:1" x14ac:dyDescent="0.25">
      <c r="A16416" s="1"/>
    </row>
    <row r="16417" spans="1:1" x14ac:dyDescent="0.25">
      <c r="A16417" s="1"/>
    </row>
    <row r="16418" spans="1:1" x14ac:dyDescent="0.25">
      <c r="A16418" s="1"/>
    </row>
    <row r="16419" spans="1:1" x14ac:dyDescent="0.25">
      <c r="A16419" s="1"/>
    </row>
    <row r="16420" spans="1:1" x14ac:dyDescent="0.25">
      <c r="A16420" s="1"/>
    </row>
    <row r="16421" spans="1:1" x14ac:dyDescent="0.25">
      <c r="A16421" s="1"/>
    </row>
    <row r="16422" spans="1:1" x14ac:dyDescent="0.25">
      <c r="A16422" s="1"/>
    </row>
    <row r="16423" spans="1:1" x14ac:dyDescent="0.25">
      <c r="A16423" s="1"/>
    </row>
    <row r="16424" spans="1:1" x14ac:dyDescent="0.25">
      <c r="A16424" s="1"/>
    </row>
    <row r="16425" spans="1:1" x14ac:dyDescent="0.25">
      <c r="A16425" s="1"/>
    </row>
    <row r="16426" spans="1:1" x14ac:dyDescent="0.25">
      <c r="A16426" s="1"/>
    </row>
    <row r="16427" spans="1:1" x14ac:dyDescent="0.25">
      <c r="A16427" s="1"/>
    </row>
    <row r="16428" spans="1:1" x14ac:dyDescent="0.25">
      <c r="A16428" s="1"/>
    </row>
    <row r="16429" spans="1:1" x14ac:dyDescent="0.25">
      <c r="A16429" s="1"/>
    </row>
    <row r="16430" spans="1:1" x14ac:dyDescent="0.25">
      <c r="A16430" s="1"/>
    </row>
    <row r="16431" spans="1:1" x14ac:dyDescent="0.25">
      <c r="A16431" s="1"/>
    </row>
    <row r="16432" spans="1:1" x14ac:dyDescent="0.25">
      <c r="A16432" s="1"/>
    </row>
    <row r="16433" spans="1:1" x14ac:dyDescent="0.25">
      <c r="A16433" s="1"/>
    </row>
    <row r="16434" spans="1:1" x14ac:dyDescent="0.25">
      <c r="A16434" s="1"/>
    </row>
    <row r="16435" spans="1:1" x14ac:dyDescent="0.25">
      <c r="A16435" s="1"/>
    </row>
    <row r="16436" spans="1:1" x14ac:dyDescent="0.25">
      <c r="A16436" s="1"/>
    </row>
    <row r="16437" spans="1:1" x14ac:dyDescent="0.25">
      <c r="A16437" s="1"/>
    </row>
    <row r="16438" spans="1:1" x14ac:dyDescent="0.25">
      <c r="A16438" s="1"/>
    </row>
    <row r="16439" spans="1:1" x14ac:dyDescent="0.25">
      <c r="A16439" s="1"/>
    </row>
    <row r="16440" spans="1:1" x14ac:dyDescent="0.25">
      <c r="A16440" s="1"/>
    </row>
    <row r="16441" spans="1:1" x14ac:dyDescent="0.25">
      <c r="A16441" s="1"/>
    </row>
    <row r="16442" spans="1:1" x14ac:dyDescent="0.25">
      <c r="A16442" s="1"/>
    </row>
    <row r="16443" spans="1:1" x14ac:dyDescent="0.25">
      <c r="A16443" s="1"/>
    </row>
    <row r="16444" spans="1:1" x14ac:dyDescent="0.25">
      <c r="A16444" s="1"/>
    </row>
    <row r="16445" spans="1:1" x14ac:dyDescent="0.25">
      <c r="A16445" s="1"/>
    </row>
    <row r="16446" spans="1:1" x14ac:dyDescent="0.25">
      <c r="A16446" s="1"/>
    </row>
    <row r="16447" spans="1:1" x14ac:dyDescent="0.25">
      <c r="A16447" s="1"/>
    </row>
    <row r="16448" spans="1:1" x14ac:dyDescent="0.25">
      <c r="A16448" s="1"/>
    </row>
    <row r="16449" spans="1:1" x14ac:dyDescent="0.25">
      <c r="A16449" s="1"/>
    </row>
    <row r="16450" spans="1:1" x14ac:dyDescent="0.25">
      <c r="A16450" s="1"/>
    </row>
    <row r="16451" spans="1:1" x14ac:dyDescent="0.25">
      <c r="A16451" s="1"/>
    </row>
    <row r="16452" spans="1:1" x14ac:dyDescent="0.25">
      <c r="A16452" s="1"/>
    </row>
    <row r="16453" spans="1:1" x14ac:dyDescent="0.25">
      <c r="A16453" s="1"/>
    </row>
    <row r="16454" spans="1:1" x14ac:dyDescent="0.25">
      <c r="A16454" s="1"/>
    </row>
    <row r="16455" spans="1:1" x14ac:dyDescent="0.25">
      <c r="A16455" s="1"/>
    </row>
    <row r="16456" spans="1:1" x14ac:dyDescent="0.25">
      <c r="A16456" s="1"/>
    </row>
    <row r="16457" spans="1:1" x14ac:dyDescent="0.25">
      <c r="A16457" s="1"/>
    </row>
    <row r="16458" spans="1:1" x14ac:dyDescent="0.25">
      <c r="A16458" s="1"/>
    </row>
    <row r="16459" spans="1:1" x14ac:dyDescent="0.25">
      <c r="A16459" s="1"/>
    </row>
    <row r="16460" spans="1:1" x14ac:dyDescent="0.25">
      <c r="A16460" s="1"/>
    </row>
    <row r="16461" spans="1:1" x14ac:dyDescent="0.25">
      <c r="A16461" s="1"/>
    </row>
    <row r="16462" spans="1:1" x14ac:dyDescent="0.25">
      <c r="A16462" s="1"/>
    </row>
    <row r="16463" spans="1:1" x14ac:dyDescent="0.25">
      <c r="A16463" s="1"/>
    </row>
    <row r="16464" spans="1:1" x14ac:dyDescent="0.25">
      <c r="A16464" s="1"/>
    </row>
    <row r="16465" spans="1:1" x14ac:dyDescent="0.25">
      <c r="A16465" s="1"/>
    </row>
    <row r="16466" spans="1:1" x14ac:dyDescent="0.25">
      <c r="A16466" s="1"/>
    </row>
    <row r="16467" spans="1:1" x14ac:dyDescent="0.25">
      <c r="A16467" s="1"/>
    </row>
    <row r="16468" spans="1:1" x14ac:dyDescent="0.25">
      <c r="A16468" s="1"/>
    </row>
    <row r="16469" spans="1:1" x14ac:dyDescent="0.25">
      <c r="A16469" s="1"/>
    </row>
    <row r="16470" spans="1:1" x14ac:dyDescent="0.25">
      <c r="A16470" s="1"/>
    </row>
    <row r="16471" spans="1:1" x14ac:dyDescent="0.25">
      <c r="A16471" s="1"/>
    </row>
    <row r="16472" spans="1:1" x14ac:dyDescent="0.25">
      <c r="A16472" s="1"/>
    </row>
    <row r="16473" spans="1:1" x14ac:dyDescent="0.25">
      <c r="A16473" s="1"/>
    </row>
    <row r="16474" spans="1:1" x14ac:dyDescent="0.25">
      <c r="A16474" s="1"/>
    </row>
    <row r="16475" spans="1:1" x14ac:dyDescent="0.25">
      <c r="A16475" s="1"/>
    </row>
    <row r="16476" spans="1:1" x14ac:dyDescent="0.25">
      <c r="A16476" s="1"/>
    </row>
    <row r="16477" spans="1:1" x14ac:dyDescent="0.25">
      <c r="A16477" s="1"/>
    </row>
    <row r="16478" spans="1:1" x14ac:dyDescent="0.25">
      <c r="A16478" s="1"/>
    </row>
    <row r="16479" spans="1:1" x14ac:dyDescent="0.25">
      <c r="A16479" s="1"/>
    </row>
    <row r="16480" spans="1:1" x14ac:dyDescent="0.25">
      <c r="A16480" s="1"/>
    </row>
    <row r="16481" spans="1:1" x14ac:dyDescent="0.25">
      <c r="A16481" s="1"/>
    </row>
    <row r="16482" spans="1:1" x14ac:dyDescent="0.25">
      <c r="A16482" s="1"/>
    </row>
    <row r="16483" spans="1:1" x14ac:dyDescent="0.25">
      <c r="A16483" s="1"/>
    </row>
    <row r="16484" spans="1:1" x14ac:dyDescent="0.25">
      <c r="A16484" s="1"/>
    </row>
    <row r="16485" spans="1:1" x14ac:dyDescent="0.25">
      <c r="A16485" s="1"/>
    </row>
    <row r="16486" spans="1:1" x14ac:dyDescent="0.25">
      <c r="A16486" s="1"/>
    </row>
    <row r="16487" spans="1:1" x14ac:dyDescent="0.25">
      <c r="A16487" s="1"/>
    </row>
    <row r="16488" spans="1:1" x14ac:dyDescent="0.25">
      <c r="A16488" s="1"/>
    </row>
    <row r="16489" spans="1:1" x14ac:dyDescent="0.25">
      <c r="A16489" s="1"/>
    </row>
    <row r="16490" spans="1:1" x14ac:dyDescent="0.25">
      <c r="A16490" s="1"/>
    </row>
    <row r="16491" spans="1:1" x14ac:dyDescent="0.25">
      <c r="A16491" s="1"/>
    </row>
    <row r="16492" spans="1:1" x14ac:dyDescent="0.25">
      <c r="A16492" s="1"/>
    </row>
    <row r="16493" spans="1:1" x14ac:dyDescent="0.25">
      <c r="A16493" s="1"/>
    </row>
    <row r="16494" spans="1:1" x14ac:dyDescent="0.25">
      <c r="A16494" s="1"/>
    </row>
    <row r="16495" spans="1:1" x14ac:dyDescent="0.25">
      <c r="A16495" s="1"/>
    </row>
    <row r="16496" spans="1:1" x14ac:dyDescent="0.25">
      <c r="A16496" s="1"/>
    </row>
    <row r="16497" spans="1:1" x14ac:dyDescent="0.25">
      <c r="A16497" s="1"/>
    </row>
    <row r="16498" spans="1:1" x14ac:dyDescent="0.25">
      <c r="A16498" s="1"/>
    </row>
    <row r="16499" spans="1:1" x14ac:dyDescent="0.25">
      <c r="A16499" s="1"/>
    </row>
    <row r="16500" spans="1:1" x14ac:dyDescent="0.25">
      <c r="A16500" s="1"/>
    </row>
    <row r="16501" spans="1:1" x14ac:dyDescent="0.25">
      <c r="A16501" s="1"/>
    </row>
    <row r="16502" spans="1:1" x14ac:dyDescent="0.25">
      <c r="A16502" s="1"/>
    </row>
    <row r="16503" spans="1:1" x14ac:dyDescent="0.25">
      <c r="A16503" s="1"/>
    </row>
    <row r="16504" spans="1:1" x14ac:dyDescent="0.25">
      <c r="A16504" s="1"/>
    </row>
    <row r="16505" spans="1:1" x14ac:dyDescent="0.25">
      <c r="A16505" s="1"/>
    </row>
    <row r="16506" spans="1:1" x14ac:dyDescent="0.25">
      <c r="A16506" s="1"/>
    </row>
    <row r="16507" spans="1:1" x14ac:dyDescent="0.25">
      <c r="A16507" s="1"/>
    </row>
    <row r="16508" spans="1:1" x14ac:dyDescent="0.25">
      <c r="A16508" s="1"/>
    </row>
    <row r="16509" spans="1:1" x14ac:dyDescent="0.25">
      <c r="A16509" s="1"/>
    </row>
    <row r="16510" spans="1:1" x14ac:dyDescent="0.25">
      <c r="A16510" s="1"/>
    </row>
    <row r="16511" spans="1:1" x14ac:dyDescent="0.25">
      <c r="A16511" s="1"/>
    </row>
    <row r="16512" spans="1:1" x14ac:dyDescent="0.25">
      <c r="A16512" s="1"/>
    </row>
    <row r="16513" spans="1:1" x14ac:dyDescent="0.25">
      <c r="A16513" s="1"/>
    </row>
    <row r="16514" spans="1:1" x14ac:dyDescent="0.25">
      <c r="A16514" s="1"/>
    </row>
    <row r="16515" spans="1:1" x14ac:dyDescent="0.25">
      <c r="A16515" s="1"/>
    </row>
    <row r="16516" spans="1:1" x14ac:dyDescent="0.25">
      <c r="A16516" s="1"/>
    </row>
    <row r="16517" spans="1:1" x14ac:dyDescent="0.25">
      <c r="A16517" s="1"/>
    </row>
    <row r="16518" spans="1:1" x14ac:dyDescent="0.25">
      <c r="A16518" s="1"/>
    </row>
    <row r="16519" spans="1:1" x14ac:dyDescent="0.25">
      <c r="A16519" s="1"/>
    </row>
    <row r="16520" spans="1:1" x14ac:dyDescent="0.25">
      <c r="A16520" s="1"/>
    </row>
    <row r="16521" spans="1:1" x14ac:dyDescent="0.25">
      <c r="A16521" s="1"/>
    </row>
    <row r="16522" spans="1:1" x14ac:dyDescent="0.25">
      <c r="A16522" s="1"/>
    </row>
    <row r="16523" spans="1:1" x14ac:dyDescent="0.25">
      <c r="A16523" s="1"/>
    </row>
    <row r="16524" spans="1:1" x14ac:dyDescent="0.25">
      <c r="A16524" s="1"/>
    </row>
    <row r="16525" spans="1:1" x14ac:dyDescent="0.25">
      <c r="A16525" s="1"/>
    </row>
    <row r="16526" spans="1:1" x14ac:dyDescent="0.25">
      <c r="A16526" s="1"/>
    </row>
    <row r="16527" spans="1:1" x14ac:dyDescent="0.25">
      <c r="A16527" s="1"/>
    </row>
    <row r="16528" spans="1:1" x14ac:dyDescent="0.25">
      <c r="A16528" s="1"/>
    </row>
    <row r="16529" spans="1:1" x14ac:dyDescent="0.25">
      <c r="A16529" s="1"/>
    </row>
    <row r="16530" spans="1:1" x14ac:dyDescent="0.25">
      <c r="A16530" s="1"/>
    </row>
    <row r="16531" spans="1:1" x14ac:dyDescent="0.25">
      <c r="A16531" s="1"/>
    </row>
    <row r="16532" spans="1:1" x14ac:dyDescent="0.25">
      <c r="A16532" s="1"/>
    </row>
    <row r="16533" spans="1:1" x14ac:dyDescent="0.25">
      <c r="A16533" s="1"/>
    </row>
    <row r="16534" spans="1:1" x14ac:dyDescent="0.25">
      <c r="A16534" s="1"/>
    </row>
    <row r="16535" spans="1:1" x14ac:dyDescent="0.25">
      <c r="A16535" s="1"/>
    </row>
    <row r="16536" spans="1:1" x14ac:dyDescent="0.25">
      <c r="A16536" s="1"/>
    </row>
    <row r="16537" spans="1:1" x14ac:dyDescent="0.25">
      <c r="A16537" s="1"/>
    </row>
    <row r="16538" spans="1:1" x14ac:dyDescent="0.25">
      <c r="A16538" s="1"/>
    </row>
    <row r="16539" spans="1:1" x14ac:dyDescent="0.25">
      <c r="A16539" s="1"/>
    </row>
    <row r="16540" spans="1:1" x14ac:dyDescent="0.25">
      <c r="A16540" s="1"/>
    </row>
    <row r="16541" spans="1:1" x14ac:dyDescent="0.25">
      <c r="A16541" s="1"/>
    </row>
    <row r="16542" spans="1:1" x14ac:dyDescent="0.25">
      <c r="A16542" s="1"/>
    </row>
    <row r="16543" spans="1:1" x14ac:dyDescent="0.25">
      <c r="A16543" s="1"/>
    </row>
    <row r="16544" spans="1:1" x14ac:dyDescent="0.25">
      <c r="A16544" s="1"/>
    </row>
    <row r="16545" spans="1:1" x14ac:dyDescent="0.25">
      <c r="A16545" s="1"/>
    </row>
    <row r="16546" spans="1:1" x14ac:dyDescent="0.25">
      <c r="A16546" s="1"/>
    </row>
    <row r="16547" spans="1:1" x14ac:dyDescent="0.25">
      <c r="A16547" s="1"/>
    </row>
    <row r="16548" spans="1:1" x14ac:dyDescent="0.25">
      <c r="A16548" s="1"/>
    </row>
    <row r="16549" spans="1:1" x14ac:dyDescent="0.25">
      <c r="A16549" s="1"/>
    </row>
    <row r="16550" spans="1:1" x14ac:dyDescent="0.25">
      <c r="A16550" s="1"/>
    </row>
    <row r="16551" spans="1:1" x14ac:dyDescent="0.25">
      <c r="A16551" s="1"/>
    </row>
    <row r="16552" spans="1:1" x14ac:dyDescent="0.25">
      <c r="A16552" s="1"/>
    </row>
    <row r="16553" spans="1:1" x14ac:dyDescent="0.25">
      <c r="A16553" s="1"/>
    </row>
    <row r="16554" spans="1:1" x14ac:dyDescent="0.25">
      <c r="A16554" s="1"/>
    </row>
    <row r="16555" spans="1:1" x14ac:dyDescent="0.25">
      <c r="A16555" s="1"/>
    </row>
    <row r="16556" spans="1:1" x14ac:dyDescent="0.25">
      <c r="A16556" s="1"/>
    </row>
    <row r="16557" spans="1:1" x14ac:dyDescent="0.25">
      <c r="A16557" s="1"/>
    </row>
    <row r="16558" spans="1:1" x14ac:dyDescent="0.25">
      <c r="A16558" s="1"/>
    </row>
    <row r="16559" spans="1:1" x14ac:dyDescent="0.25">
      <c r="A16559" s="1"/>
    </row>
    <row r="16560" spans="1:1" x14ac:dyDescent="0.25">
      <c r="A16560" s="1"/>
    </row>
    <row r="16561" spans="1:1" x14ac:dyDescent="0.25">
      <c r="A16561" s="1"/>
    </row>
    <row r="16562" spans="1:1" x14ac:dyDescent="0.25">
      <c r="A16562" s="1"/>
    </row>
    <row r="16563" spans="1:1" x14ac:dyDescent="0.25">
      <c r="A16563" s="1"/>
    </row>
    <row r="16564" spans="1:1" x14ac:dyDescent="0.25">
      <c r="A16564" s="1"/>
    </row>
    <row r="16565" spans="1:1" x14ac:dyDescent="0.25">
      <c r="A16565" s="1"/>
    </row>
    <row r="16566" spans="1:1" x14ac:dyDescent="0.25">
      <c r="A16566" s="1"/>
    </row>
    <row r="16567" spans="1:1" x14ac:dyDescent="0.25">
      <c r="A16567" s="1"/>
    </row>
    <row r="16568" spans="1:1" x14ac:dyDescent="0.25">
      <c r="A16568" s="1"/>
    </row>
    <row r="16569" spans="1:1" x14ac:dyDescent="0.25">
      <c r="A16569" s="1"/>
    </row>
    <row r="16570" spans="1:1" x14ac:dyDescent="0.25">
      <c r="A16570" s="1"/>
    </row>
    <row r="16571" spans="1:1" x14ac:dyDescent="0.25">
      <c r="A16571" s="1"/>
    </row>
    <row r="16572" spans="1:1" x14ac:dyDescent="0.25">
      <c r="A16572" s="1"/>
    </row>
    <row r="16573" spans="1:1" x14ac:dyDescent="0.25">
      <c r="A16573" s="1"/>
    </row>
    <row r="16574" spans="1:1" x14ac:dyDescent="0.25">
      <c r="A16574" s="1"/>
    </row>
    <row r="16575" spans="1:1" x14ac:dyDescent="0.25">
      <c r="A16575" s="1"/>
    </row>
    <row r="16576" spans="1:1" x14ac:dyDescent="0.25">
      <c r="A16576" s="1"/>
    </row>
    <row r="16577" spans="1:1" x14ac:dyDescent="0.25">
      <c r="A16577" s="1"/>
    </row>
    <row r="16578" spans="1:1" x14ac:dyDescent="0.25">
      <c r="A16578" s="1"/>
    </row>
    <row r="16579" spans="1:1" x14ac:dyDescent="0.25">
      <c r="A16579" s="1"/>
    </row>
    <row r="16580" spans="1:1" x14ac:dyDescent="0.25">
      <c r="A16580" s="1"/>
    </row>
    <row r="16581" spans="1:1" x14ac:dyDescent="0.25">
      <c r="A16581" s="1"/>
    </row>
    <row r="16582" spans="1:1" x14ac:dyDescent="0.25">
      <c r="A16582" s="1"/>
    </row>
    <row r="16583" spans="1:1" x14ac:dyDescent="0.25">
      <c r="A16583" s="1"/>
    </row>
    <row r="16584" spans="1:1" x14ac:dyDescent="0.25">
      <c r="A16584" s="1"/>
    </row>
    <row r="16585" spans="1:1" x14ac:dyDescent="0.25">
      <c r="A16585" s="1"/>
    </row>
    <row r="16586" spans="1:1" x14ac:dyDescent="0.25">
      <c r="A16586" s="1"/>
    </row>
    <row r="16587" spans="1:1" x14ac:dyDescent="0.25">
      <c r="A16587" s="1"/>
    </row>
    <row r="16588" spans="1:1" x14ac:dyDescent="0.25">
      <c r="A16588" s="1"/>
    </row>
    <row r="16589" spans="1:1" x14ac:dyDescent="0.25">
      <c r="A16589" s="1"/>
    </row>
    <row r="16590" spans="1:1" x14ac:dyDescent="0.25">
      <c r="A16590" s="1"/>
    </row>
    <row r="16591" spans="1:1" x14ac:dyDescent="0.25">
      <c r="A16591" s="1"/>
    </row>
    <row r="16592" spans="1:1" x14ac:dyDescent="0.25">
      <c r="A16592" s="1"/>
    </row>
    <row r="16593" spans="1:1" x14ac:dyDescent="0.25">
      <c r="A16593" s="1"/>
    </row>
    <row r="16594" spans="1:1" x14ac:dyDescent="0.25">
      <c r="A16594" s="1"/>
    </row>
    <row r="16595" spans="1:1" x14ac:dyDescent="0.25">
      <c r="A16595" s="1"/>
    </row>
    <row r="16596" spans="1:1" x14ac:dyDescent="0.25">
      <c r="A16596" s="1"/>
    </row>
    <row r="16597" spans="1:1" x14ac:dyDescent="0.25">
      <c r="A16597" s="1"/>
    </row>
    <row r="16598" spans="1:1" x14ac:dyDescent="0.25">
      <c r="A16598" s="1"/>
    </row>
    <row r="16599" spans="1:1" x14ac:dyDescent="0.25">
      <c r="A16599" s="1"/>
    </row>
    <row r="16600" spans="1:1" x14ac:dyDescent="0.25">
      <c r="A16600" s="1"/>
    </row>
    <row r="16601" spans="1:1" x14ac:dyDescent="0.25">
      <c r="A16601" s="1"/>
    </row>
    <row r="16602" spans="1:1" x14ac:dyDescent="0.25">
      <c r="A16602" s="1"/>
    </row>
    <row r="16603" spans="1:1" x14ac:dyDescent="0.25">
      <c r="A16603" s="1"/>
    </row>
    <row r="16604" spans="1:1" x14ac:dyDescent="0.25">
      <c r="A16604" s="1"/>
    </row>
    <row r="16605" spans="1:1" x14ac:dyDescent="0.25">
      <c r="A16605" s="1"/>
    </row>
    <row r="16606" spans="1:1" x14ac:dyDescent="0.25">
      <c r="A16606" s="1"/>
    </row>
    <row r="16607" spans="1:1" x14ac:dyDescent="0.25">
      <c r="A16607" s="1"/>
    </row>
    <row r="16608" spans="1:1" x14ac:dyDescent="0.25">
      <c r="A16608" s="1"/>
    </row>
    <row r="16609" spans="1:1" x14ac:dyDescent="0.25">
      <c r="A16609" s="1"/>
    </row>
    <row r="16610" spans="1:1" x14ac:dyDescent="0.25">
      <c r="A16610" s="1"/>
    </row>
    <row r="16611" spans="1:1" x14ac:dyDescent="0.25">
      <c r="A16611" s="1"/>
    </row>
    <row r="16612" spans="1:1" x14ac:dyDescent="0.25">
      <c r="A16612" s="1"/>
    </row>
    <row r="16613" spans="1:1" x14ac:dyDescent="0.25">
      <c r="A16613" s="1"/>
    </row>
    <row r="16614" spans="1:1" x14ac:dyDescent="0.25">
      <c r="A16614" s="1"/>
    </row>
    <row r="16615" spans="1:1" x14ac:dyDescent="0.25">
      <c r="A16615" s="1"/>
    </row>
    <row r="16616" spans="1:1" x14ac:dyDescent="0.25">
      <c r="A16616" s="1"/>
    </row>
    <row r="16617" spans="1:1" x14ac:dyDescent="0.25">
      <c r="A16617" s="1"/>
    </row>
    <row r="16618" spans="1:1" x14ac:dyDescent="0.25">
      <c r="A16618" s="1"/>
    </row>
    <row r="16619" spans="1:1" x14ac:dyDescent="0.25">
      <c r="A16619" s="1"/>
    </row>
    <row r="16620" spans="1:1" x14ac:dyDescent="0.25">
      <c r="A16620" s="1"/>
    </row>
    <row r="16621" spans="1:1" x14ac:dyDescent="0.25">
      <c r="A16621" s="1"/>
    </row>
    <row r="16622" spans="1:1" x14ac:dyDescent="0.25">
      <c r="A16622" s="1"/>
    </row>
    <row r="16623" spans="1:1" x14ac:dyDescent="0.25">
      <c r="A16623" s="1"/>
    </row>
    <row r="16624" spans="1:1" x14ac:dyDescent="0.25">
      <c r="A16624" s="1"/>
    </row>
    <row r="16625" spans="1:1" x14ac:dyDescent="0.25">
      <c r="A16625" s="1"/>
    </row>
    <row r="16626" spans="1:1" x14ac:dyDescent="0.25">
      <c r="A16626" s="1"/>
    </row>
    <row r="16627" spans="1:1" x14ac:dyDescent="0.25">
      <c r="A16627" s="1"/>
    </row>
    <row r="16628" spans="1:1" x14ac:dyDescent="0.25">
      <c r="A16628" s="1"/>
    </row>
    <row r="16629" spans="1:1" x14ac:dyDescent="0.25">
      <c r="A16629" s="1"/>
    </row>
    <row r="16630" spans="1:1" x14ac:dyDescent="0.25">
      <c r="A16630" s="1"/>
    </row>
    <row r="16631" spans="1:1" x14ac:dyDescent="0.25">
      <c r="A16631" s="1"/>
    </row>
    <row r="16632" spans="1:1" x14ac:dyDescent="0.25">
      <c r="A16632" s="1"/>
    </row>
    <row r="16633" spans="1:1" x14ac:dyDescent="0.25">
      <c r="A16633" s="1"/>
    </row>
    <row r="16634" spans="1:1" x14ac:dyDescent="0.25">
      <c r="A16634" s="1"/>
    </row>
    <row r="16635" spans="1:1" x14ac:dyDescent="0.25">
      <c r="A16635" s="1"/>
    </row>
    <row r="16636" spans="1:1" x14ac:dyDescent="0.25">
      <c r="A16636" s="1"/>
    </row>
    <row r="16637" spans="1:1" x14ac:dyDescent="0.25">
      <c r="A16637" s="1"/>
    </row>
    <row r="16638" spans="1:1" x14ac:dyDescent="0.25">
      <c r="A16638" s="1"/>
    </row>
    <row r="16639" spans="1:1" x14ac:dyDescent="0.25">
      <c r="A16639" s="1"/>
    </row>
    <row r="16640" spans="1:1" x14ac:dyDescent="0.25">
      <c r="A16640" s="1"/>
    </row>
    <row r="16641" spans="1:1" x14ac:dyDescent="0.25">
      <c r="A16641" s="1"/>
    </row>
    <row r="16642" spans="1:1" x14ac:dyDescent="0.25">
      <c r="A16642" s="1"/>
    </row>
    <row r="16643" spans="1:1" x14ac:dyDescent="0.25">
      <c r="A16643" s="1"/>
    </row>
    <row r="16644" spans="1:1" x14ac:dyDescent="0.25">
      <c r="A16644" s="1"/>
    </row>
    <row r="16645" spans="1:1" x14ac:dyDescent="0.25">
      <c r="A16645" s="1"/>
    </row>
    <row r="16646" spans="1:1" x14ac:dyDescent="0.25">
      <c r="A16646" s="1"/>
    </row>
    <row r="16647" spans="1:1" x14ac:dyDescent="0.25">
      <c r="A16647" s="1"/>
    </row>
    <row r="16648" spans="1:1" x14ac:dyDescent="0.25">
      <c r="A16648" s="1"/>
    </row>
    <row r="16649" spans="1:1" x14ac:dyDescent="0.25">
      <c r="A16649" s="1"/>
    </row>
    <row r="16650" spans="1:1" x14ac:dyDescent="0.25">
      <c r="A16650" s="1"/>
    </row>
    <row r="16651" spans="1:1" x14ac:dyDescent="0.25">
      <c r="A16651" s="1"/>
    </row>
    <row r="16652" spans="1:1" x14ac:dyDescent="0.25">
      <c r="A16652" s="1"/>
    </row>
    <row r="16653" spans="1:1" x14ac:dyDescent="0.25">
      <c r="A16653" s="1"/>
    </row>
    <row r="16654" spans="1:1" x14ac:dyDescent="0.25">
      <c r="A16654" s="1"/>
    </row>
    <row r="16655" spans="1:1" x14ac:dyDescent="0.25">
      <c r="A16655" s="1"/>
    </row>
    <row r="16656" spans="1:1" x14ac:dyDescent="0.25">
      <c r="A16656" s="1"/>
    </row>
    <row r="16657" spans="1:1" x14ac:dyDescent="0.25">
      <c r="A16657" s="1"/>
    </row>
    <row r="16658" spans="1:1" x14ac:dyDescent="0.25">
      <c r="A16658" s="1"/>
    </row>
    <row r="16659" spans="1:1" x14ac:dyDescent="0.25">
      <c r="A16659" s="1"/>
    </row>
    <row r="16660" spans="1:1" x14ac:dyDescent="0.25">
      <c r="A16660" s="1"/>
    </row>
    <row r="16661" spans="1:1" x14ac:dyDescent="0.25">
      <c r="A16661" s="1"/>
    </row>
    <row r="16662" spans="1:1" x14ac:dyDescent="0.25">
      <c r="A16662" s="1"/>
    </row>
    <row r="16663" spans="1:1" x14ac:dyDescent="0.25">
      <c r="A16663" s="1"/>
    </row>
    <row r="16664" spans="1:1" x14ac:dyDescent="0.25">
      <c r="A16664" s="1"/>
    </row>
    <row r="16665" spans="1:1" x14ac:dyDescent="0.25">
      <c r="A16665" s="1"/>
    </row>
    <row r="16666" spans="1:1" x14ac:dyDescent="0.25">
      <c r="A16666" s="1"/>
    </row>
    <row r="16667" spans="1:1" x14ac:dyDescent="0.25">
      <c r="A16667" s="1"/>
    </row>
    <row r="16668" spans="1:1" x14ac:dyDescent="0.25">
      <c r="A16668" s="1"/>
    </row>
    <row r="16669" spans="1:1" x14ac:dyDescent="0.25">
      <c r="A16669" s="1"/>
    </row>
    <row r="16670" spans="1:1" x14ac:dyDescent="0.25">
      <c r="A16670" s="1"/>
    </row>
    <row r="16671" spans="1:1" x14ac:dyDescent="0.25">
      <c r="A16671" s="1"/>
    </row>
    <row r="16672" spans="1:1" x14ac:dyDescent="0.25">
      <c r="A16672" s="1"/>
    </row>
    <row r="16673" spans="1:1" x14ac:dyDescent="0.25">
      <c r="A16673" s="1"/>
    </row>
    <row r="16674" spans="1:1" x14ac:dyDescent="0.25">
      <c r="A16674" s="1"/>
    </row>
    <row r="16675" spans="1:1" x14ac:dyDescent="0.25">
      <c r="A16675" s="1"/>
    </row>
    <row r="16676" spans="1:1" x14ac:dyDescent="0.25">
      <c r="A16676" s="1"/>
    </row>
    <row r="16677" spans="1:1" x14ac:dyDescent="0.25">
      <c r="A16677" s="1"/>
    </row>
    <row r="16678" spans="1:1" x14ac:dyDescent="0.25">
      <c r="A16678" s="1"/>
    </row>
    <row r="16679" spans="1:1" x14ac:dyDescent="0.25">
      <c r="A16679" s="1"/>
    </row>
    <row r="16680" spans="1:1" x14ac:dyDescent="0.25">
      <c r="A16680" s="1"/>
    </row>
    <row r="16681" spans="1:1" x14ac:dyDescent="0.25">
      <c r="A16681" s="1"/>
    </row>
    <row r="16682" spans="1:1" x14ac:dyDescent="0.25">
      <c r="A16682" s="1"/>
    </row>
    <row r="16683" spans="1:1" x14ac:dyDescent="0.25">
      <c r="A16683" s="1"/>
    </row>
    <row r="16684" spans="1:1" x14ac:dyDescent="0.25">
      <c r="A16684" s="1"/>
    </row>
    <row r="16685" spans="1:1" x14ac:dyDescent="0.25">
      <c r="A16685" s="1"/>
    </row>
    <row r="16686" spans="1:1" x14ac:dyDescent="0.25">
      <c r="A16686" s="1"/>
    </row>
    <row r="16687" spans="1:1" x14ac:dyDescent="0.25">
      <c r="A16687" s="1"/>
    </row>
    <row r="16688" spans="1:1" x14ac:dyDescent="0.25">
      <c r="A16688" s="1"/>
    </row>
    <row r="16689" spans="1:1" x14ac:dyDescent="0.25">
      <c r="A16689" s="1"/>
    </row>
    <row r="16690" spans="1:1" x14ac:dyDescent="0.25">
      <c r="A16690" s="1"/>
    </row>
    <row r="16691" spans="1:1" x14ac:dyDescent="0.25">
      <c r="A16691" s="1"/>
    </row>
    <row r="16692" spans="1:1" x14ac:dyDescent="0.25">
      <c r="A16692" s="1"/>
    </row>
    <row r="16693" spans="1:1" x14ac:dyDescent="0.25">
      <c r="A16693" s="1"/>
    </row>
    <row r="16694" spans="1:1" x14ac:dyDescent="0.25">
      <c r="A16694" s="1"/>
    </row>
    <row r="16695" spans="1:1" x14ac:dyDescent="0.25">
      <c r="A16695" s="1"/>
    </row>
    <row r="16696" spans="1:1" x14ac:dyDescent="0.25">
      <c r="A16696" s="1"/>
    </row>
    <row r="16697" spans="1:1" x14ac:dyDescent="0.25">
      <c r="A16697" s="1"/>
    </row>
    <row r="16698" spans="1:1" x14ac:dyDescent="0.25">
      <c r="A16698" s="1"/>
    </row>
    <row r="16699" spans="1:1" x14ac:dyDescent="0.25">
      <c r="A16699" s="1"/>
    </row>
    <row r="16700" spans="1:1" x14ac:dyDescent="0.25">
      <c r="A16700" s="1"/>
    </row>
    <row r="16701" spans="1:1" x14ac:dyDescent="0.25">
      <c r="A16701" s="1"/>
    </row>
    <row r="16702" spans="1:1" x14ac:dyDescent="0.25">
      <c r="A16702" s="1"/>
    </row>
    <row r="16703" spans="1:1" x14ac:dyDescent="0.25">
      <c r="A16703" s="1"/>
    </row>
    <row r="16704" spans="1:1" x14ac:dyDescent="0.25">
      <c r="A16704" s="1"/>
    </row>
    <row r="16705" spans="1:1" x14ac:dyDescent="0.25">
      <c r="A16705" s="1"/>
    </row>
    <row r="16706" spans="1:1" x14ac:dyDescent="0.25">
      <c r="A16706" s="1"/>
    </row>
    <row r="16707" spans="1:1" x14ac:dyDescent="0.25">
      <c r="A16707" s="1"/>
    </row>
    <row r="16708" spans="1:1" x14ac:dyDescent="0.25">
      <c r="A16708" s="1"/>
    </row>
    <row r="16709" spans="1:1" x14ac:dyDescent="0.25">
      <c r="A16709" s="1"/>
    </row>
    <row r="16710" spans="1:1" x14ac:dyDescent="0.25">
      <c r="A16710" s="1"/>
    </row>
    <row r="16711" spans="1:1" x14ac:dyDescent="0.25">
      <c r="A16711" s="1"/>
    </row>
    <row r="16712" spans="1:1" x14ac:dyDescent="0.25">
      <c r="A16712" s="1"/>
    </row>
    <row r="16713" spans="1:1" x14ac:dyDescent="0.25">
      <c r="A16713" s="1"/>
    </row>
    <row r="16714" spans="1:1" x14ac:dyDescent="0.25">
      <c r="A16714" s="1"/>
    </row>
    <row r="16715" spans="1:1" x14ac:dyDescent="0.25">
      <c r="A16715" s="1"/>
    </row>
    <row r="16716" spans="1:1" x14ac:dyDescent="0.25">
      <c r="A16716" s="1"/>
    </row>
    <row r="16717" spans="1:1" x14ac:dyDescent="0.25">
      <c r="A16717" s="1"/>
    </row>
    <row r="16718" spans="1:1" x14ac:dyDescent="0.25">
      <c r="A16718" s="1"/>
    </row>
    <row r="16719" spans="1:1" x14ac:dyDescent="0.25">
      <c r="A16719" s="1"/>
    </row>
    <row r="16720" spans="1:1" x14ac:dyDescent="0.25">
      <c r="A16720" s="1"/>
    </row>
    <row r="16721" spans="1:1" x14ac:dyDescent="0.25">
      <c r="A16721" s="1"/>
    </row>
    <row r="16722" spans="1:1" x14ac:dyDescent="0.25">
      <c r="A16722" s="1"/>
    </row>
    <row r="16723" spans="1:1" x14ac:dyDescent="0.25">
      <c r="A16723" s="1"/>
    </row>
    <row r="16724" spans="1:1" x14ac:dyDescent="0.25">
      <c r="A16724" s="1"/>
    </row>
    <row r="16725" spans="1:1" x14ac:dyDescent="0.25">
      <c r="A16725" s="1"/>
    </row>
    <row r="16726" spans="1:1" x14ac:dyDescent="0.25">
      <c r="A16726" s="1"/>
    </row>
    <row r="16727" spans="1:1" x14ac:dyDescent="0.25">
      <c r="A16727" s="1"/>
    </row>
    <row r="16728" spans="1:1" x14ac:dyDescent="0.25">
      <c r="A16728" s="1"/>
    </row>
    <row r="16729" spans="1:1" x14ac:dyDescent="0.25">
      <c r="A16729" s="1"/>
    </row>
    <row r="16730" spans="1:1" x14ac:dyDescent="0.25">
      <c r="A16730" s="1"/>
    </row>
    <row r="16731" spans="1:1" x14ac:dyDescent="0.25">
      <c r="A16731" s="1"/>
    </row>
    <row r="16732" spans="1:1" x14ac:dyDescent="0.25">
      <c r="A16732" s="1"/>
    </row>
    <row r="16733" spans="1:1" x14ac:dyDescent="0.25">
      <c r="A16733" s="1"/>
    </row>
    <row r="16734" spans="1:1" x14ac:dyDescent="0.25">
      <c r="A16734" s="1"/>
    </row>
    <row r="16735" spans="1:1" x14ac:dyDescent="0.25">
      <c r="A16735" s="1"/>
    </row>
    <row r="16736" spans="1:1" x14ac:dyDescent="0.25">
      <c r="A16736" s="1"/>
    </row>
    <row r="16737" spans="1:1" x14ac:dyDescent="0.25">
      <c r="A16737" s="1"/>
    </row>
    <row r="16738" spans="1:1" x14ac:dyDescent="0.25">
      <c r="A16738" s="1"/>
    </row>
    <row r="16739" spans="1:1" x14ac:dyDescent="0.25">
      <c r="A16739" s="1"/>
    </row>
    <row r="16740" spans="1:1" x14ac:dyDescent="0.25">
      <c r="A16740" s="1"/>
    </row>
    <row r="16741" spans="1:1" x14ac:dyDescent="0.25">
      <c r="A16741" s="1"/>
    </row>
    <row r="16742" spans="1:1" x14ac:dyDescent="0.25">
      <c r="A16742" s="1"/>
    </row>
    <row r="16743" spans="1:1" x14ac:dyDescent="0.25">
      <c r="A16743" s="1"/>
    </row>
    <row r="16744" spans="1:1" x14ac:dyDescent="0.25">
      <c r="A16744" s="1"/>
    </row>
    <row r="16745" spans="1:1" x14ac:dyDescent="0.25">
      <c r="A16745" s="1"/>
    </row>
    <row r="16746" spans="1:1" x14ac:dyDescent="0.25">
      <c r="A16746" s="1"/>
    </row>
    <row r="16747" spans="1:1" x14ac:dyDescent="0.25">
      <c r="A16747" s="1"/>
    </row>
    <row r="16748" spans="1:1" x14ac:dyDescent="0.25">
      <c r="A16748" s="1"/>
    </row>
    <row r="16749" spans="1:1" x14ac:dyDescent="0.25">
      <c r="A16749" s="1"/>
    </row>
    <row r="16750" spans="1:1" x14ac:dyDescent="0.25">
      <c r="A16750" s="1"/>
    </row>
    <row r="16751" spans="1:1" x14ac:dyDescent="0.25">
      <c r="A16751" s="1"/>
    </row>
    <row r="16752" spans="1:1" x14ac:dyDescent="0.25">
      <c r="A16752" s="1"/>
    </row>
    <row r="16753" spans="1:1" x14ac:dyDescent="0.25">
      <c r="A16753" s="1"/>
    </row>
    <row r="16754" spans="1:1" x14ac:dyDescent="0.25">
      <c r="A16754" s="1"/>
    </row>
    <row r="16755" spans="1:1" x14ac:dyDescent="0.25">
      <c r="A16755" s="1"/>
    </row>
    <row r="16756" spans="1:1" x14ac:dyDescent="0.25">
      <c r="A16756" s="1"/>
    </row>
    <row r="16757" spans="1:1" x14ac:dyDescent="0.25">
      <c r="A16757" s="1"/>
    </row>
    <row r="16758" spans="1:1" x14ac:dyDescent="0.25">
      <c r="A16758" s="1"/>
    </row>
    <row r="16759" spans="1:1" x14ac:dyDescent="0.25">
      <c r="A16759" s="1"/>
    </row>
    <row r="16760" spans="1:1" x14ac:dyDescent="0.25">
      <c r="A16760" s="1"/>
    </row>
    <row r="16761" spans="1:1" x14ac:dyDescent="0.25">
      <c r="A16761" s="1"/>
    </row>
    <row r="16762" spans="1:1" x14ac:dyDescent="0.25">
      <c r="A16762" s="1"/>
    </row>
    <row r="16763" spans="1:1" x14ac:dyDescent="0.25">
      <c r="A16763" s="1"/>
    </row>
    <row r="16764" spans="1:1" x14ac:dyDescent="0.25">
      <c r="A16764" s="1"/>
    </row>
    <row r="16765" spans="1:1" x14ac:dyDescent="0.25">
      <c r="A16765" s="1"/>
    </row>
    <row r="16766" spans="1:1" x14ac:dyDescent="0.25">
      <c r="A16766" s="1"/>
    </row>
    <row r="16767" spans="1:1" x14ac:dyDescent="0.25">
      <c r="A16767" s="1"/>
    </row>
    <row r="16768" spans="1:1" x14ac:dyDescent="0.25">
      <c r="A16768" s="1"/>
    </row>
    <row r="16769" spans="1:1" x14ac:dyDescent="0.25">
      <c r="A16769" s="1"/>
    </row>
    <row r="16770" spans="1:1" x14ac:dyDescent="0.25">
      <c r="A16770" s="1"/>
    </row>
    <row r="16771" spans="1:1" x14ac:dyDescent="0.25">
      <c r="A16771" s="1"/>
    </row>
    <row r="16772" spans="1:1" x14ac:dyDescent="0.25">
      <c r="A16772" s="1"/>
    </row>
    <row r="16773" spans="1:1" x14ac:dyDescent="0.25">
      <c r="A16773" s="1"/>
    </row>
    <row r="16774" spans="1:1" x14ac:dyDescent="0.25">
      <c r="A16774" s="1"/>
    </row>
    <row r="16775" spans="1:1" x14ac:dyDescent="0.25">
      <c r="A16775" s="1"/>
    </row>
    <row r="16776" spans="1:1" x14ac:dyDescent="0.25">
      <c r="A16776" s="1"/>
    </row>
    <row r="16777" spans="1:1" x14ac:dyDescent="0.25">
      <c r="A16777" s="1"/>
    </row>
    <row r="16778" spans="1:1" x14ac:dyDescent="0.25">
      <c r="A16778" s="1"/>
    </row>
    <row r="16779" spans="1:1" x14ac:dyDescent="0.25">
      <c r="A16779" s="1"/>
    </row>
    <row r="16780" spans="1:1" x14ac:dyDescent="0.25">
      <c r="A16780" s="1"/>
    </row>
    <row r="16781" spans="1:1" x14ac:dyDescent="0.25">
      <c r="A16781" s="1"/>
    </row>
    <row r="16782" spans="1:1" x14ac:dyDescent="0.25">
      <c r="A16782" s="1"/>
    </row>
    <row r="16783" spans="1:1" x14ac:dyDescent="0.25">
      <c r="A16783" s="1"/>
    </row>
    <row r="16784" spans="1:1" x14ac:dyDescent="0.25">
      <c r="A16784" s="1"/>
    </row>
    <row r="16785" spans="1:1" x14ac:dyDescent="0.25">
      <c r="A16785" s="1"/>
    </row>
    <row r="16786" spans="1:1" x14ac:dyDescent="0.25">
      <c r="A16786" s="1"/>
    </row>
    <row r="16787" spans="1:1" x14ac:dyDescent="0.25">
      <c r="A16787" s="1"/>
    </row>
    <row r="16788" spans="1:1" x14ac:dyDescent="0.25">
      <c r="A16788" s="1"/>
    </row>
    <row r="16789" spans="1:1" x14ac:dyDescent="0.25">
      <c r="A16789" s="1"/>
    </row>
    <row r="16790" spans="1:1" x14ac:dyDescent="0.25">
      <c r="A16790" s="1"/>
    </row>
    <row r="16791" spans="1:1" x14ac:dyDescent="0.25">
      <c r="A16791" s="1"/>
    </row>
    <row r="16792" spans="1:1" x14ac:dyDescent="0.25">
      <c r="A16792" s="1"/>
    </row>
    <row r="16793" spans="1:1" x14ac:dyDescent="0.25">
      <c r="A16793" s="1"/>
    </row>
    <row r="16794" spans="1:1" x14ac:dyDescent="0.25">
      <c r="A16794" s="1"/>
    </row>
    <row r="16795" spans="1:1" x14ac:dyDescent="0.25">
      <c r="A16795" s="1"/>
    </row>
    <row r="16796" spans="1:1" x14ac:dyDescent="0.25">
      <c r="A16796" s="1"/>
    </row>
    <row r="16797" spans="1:1" x14ac:dyDescent="0.25">
      <c r="A16797" s="1"/>
    </row>
    <row r="16798" spans="1:1" x14ac:dyDescent="0.25">
      <c r="A16798" s="1"/>
    </row>
    <row r="16799" spans="1:1" x14ac:dyDescent="0.25">
      <c r="A16799" s="1"/>
    </row>
    <row r="16800" spans="1:1" x14ac:dyDescent="0.25">
      <c r="A16800" s="1"/>
    </row>
    <row r="16801" spans="1:1" x14ac:dyDescent="0.25">
      <c r="A16801" s="1"/>
    </row>
    <row r="16802" spans="1:1" x14ac:dyDescent="0.25">
      <c r="A16802" s="1"/>
    </row>
    <row r="16803" spans="1:1" x14ac:dyDescent="0.25">
      <c r="A16803" s="1"/>
    </row>
    <row r="16804" spans="1:1" x14ac:dyDescent="0.25">
      <c r="A16804" s="1"/>
    </row>
    <row r="16805" spans="1:1" x14ac:dyDescent="0.25">
      <c r="A16805" s="1"/>
    </row>
    <row r="16806" spans="1:1" x14ac:dyDescent="0.25">
      <c r="A16806" s="1"/>
    </row>
    <row r="16807" spans="1:1" x14ac:dyDescent="0.25">
      <c r="A16807" s="1"/>
    </row>
    <row r="16808" spans="1:1" x14ac:dyDescent="0.25">
      <c r="A16808" s="1"/>
    </row>
    <row r="16809" spans="1:1" x14ac:dyDescent="0.25">
      <c r="A16809" s="1"/>
    </row>
    <row r="16810" spans="1:1" x14ac:dyDescent="0.25">
      <c r="A16810" s="1"/>
    </row>
    <row r="16811" spans="1:1" x14ac:dyDescent="0.25">
      <c r="A16811" s="1"/>
    </row>
    <row r="16812" spans="1:1" x14ac:dyDescent="0.25">
      <c r="A16812" s="1"/>
    </row>
    <row r="16813" spans="1:1" x14ac:dyDescent="0.25">
      <c r="A16813" s="1"/>
    </row>
    <row r="16814" spans="1:1" x14ac:dyDescent="0.25">
      <c r="A16814" s="1"/>
    </row>
    <row r="16815" spans="1:1" x14ac:dyDescent="0.25">
      <c r="A16815" s="1"/>
    </row>
    <row r="16816" spans="1:1" x14ac:dyDescent="0.25">
      <c r="A16816" s="1"/>
    </row>
    <row r="16817" spans="1:1" x14ac:dyDescent="0.25">
      <c r="A16817" s="1"/>
    </row>
    <row r="16818" spans="1:1" x14ac:dyDescent="0.25">
      <c r="A16818" s="1"/>
    </row>
    <row r="16819" spans="1:1" x14ac:dyDescent="0.25">
      <c r="A16819" s="1"/>
    </row>
    <row r="16820" spans="1:1" x14ac:dyDescent="0.25">
      <c r="A16820" s="1"/>
    </row>
    <row r="16821" spans="1:1" x14ac:dyDescent="0.25">
      <c r="A16821" s="1"/>
    </row>
    <row r="16822" spans="1:1" x14ac:dyDescent="0.25">
      <c r="A16822" s="1"/>
    </row>
    <row r="16823" spans="1:1" x14ac:dyDescent="0.25">
      <c r="A16823" s="1"/>
    </row>
    <row r="16824" spans="1:1" x14ac:dyDescent="0.25">
      <c r="A16824" s="1"/>
    </row>
    <row r="16825" spans="1:1" x14ac:dyDescent="0.25">
      <c r="A16825" s="1"/>
    </row>
    <row r="16826" spans="1:1" x14ac:dyDescent="0.25">
      <c r="A16826" s="1"/>
    </row>
    <row r="16827" spans="1:1" x14ac:dyDescent="0.25">
      <c r="A16827" s="1"/>
    </row>
    <row r="16828" spans="1:1" x14ac:dyDescent="0.25">
      <c r="A16828" s="1"/>
    </row>
    <row r="16829" spans="1:1" x14ac:dyDescent="0.25">
      <c r="A16829" s="1"/>
    </row>
    <row r="16830" spans="1:1" x14ac:dyDescent="0.25">
      <c r="A16830" s="1"/>
    </row>
    <row r="16831" spans="1:1" x14ac:dyDescent="0.25">
      <c r="A16831" s="1"/>
    </row>
    <row r="16832" spans="1:1" x14ac:dyDescent="0.25">
      <c r="A16832" s="1"/>
    </row>
    <row r="16833" spans="1:1" x14ac:dyDescent="0.25">
      <c r="A16833" s="1"/>
    </row>
    <row r="16834" spans="1:1" x14ac:dyDescent="0.25">
      <c r="A16834" s="1"/>
    </row>
    <row r="16835" spans="1:1" x14ac:dyDescent="0.25">
      <c r="A16835" s="1"/>
    </row>
    <row r="16836" spans="1:1" x14ac:dyDescent="0.25">
      <c r="A16836" s="1"/>
    </row>
    <row r="16837" spans="1:1" x14ac:dyDescent="0.25">
      <c r="A16837" s="1"/>
    </row>
    <row r="16838" spans="1:1" x14ac:dyDescent="0.25">
      <c r="A16838" s="1"/>
    </row>
    <row r="16839" spans="1:1" x14ac:dyDescent="0.25">
      <c r="A16839" s="1"/>
    </row>
    <row r="16840" spans="1:1" x14ac:dyDescent="0.25">
      <c r="A16840" s="1"/>
    </row>
    <row r="16841" spans="1:1" x14ac:dyDescent="0.25">
      <c r="A16841" s="1"/>
    </row>
    <row r="16842" spans="1:1" x14ac:dyDescent="0.25">
      <c r="A16842" s="1"/>
    </row>
    <row r="16843" spans="1:1" x14ac:dyDescent="0.25">
      <c r="A16843" s="1"/>
    </row>
    <row r="16844" spans="1:1" x14ac:dyDescent="0.25">
      <c r="A16844" s="1"/>
    </row>
    <row r="16845" spans="1:1" x14ac:dyDescent="0.25">
      <c r="A16845" s="1"/>
    </row>
    <row r="16846" spans="1:1" x14ac:dyDescent="0.25">
      <c r="A16846" s="1"/>
    </row>
    <row r="16847" spans="1:1" x14ac:dyDescent="0.25">
      <c r="A16847" s="1"/>
    </row>
    <row r="16848" spans="1:1" x14ac:dyDescent="0.25">
      <c r="A16848" s="1"/>
    </row>
    <row r="16849" spans="1:1" x14ac:dyDescent="0.25">
      <c r="A16849" s="1"/>
    </row>
    <row r="16850" spans="1:1" x14ac:dyDescent="0.25">
      <c r="A16850" s="1"/>
    </row>
    <row r="16851" spans="1:1" x14ac:dyDescent="0.25">
      <c r="A16851" s="1"/>
    </row>
    <row r="16852" spans="1:1" x14ac:dyDescent="0.25">
      <c r="A16852" s="1"/>
    </row>
    <row r="16853" spans="1:1" x14ac:dyDescent="0.25">
      <c r="A16853" s="1"/>
    </row>
    <row r="16854" spans="1:1" x14ac:dyDescent="0.25">
      <c r="A16854" s="1"/>
    </row>
    <row r="16855" spans="1:1" x14ac:dyDescent="0.25">
      <c r="A16855" s="1"/>
    </row>
    <row r="16856" spans="1:1" x14ac:dyDescent="0.25">
      <c r="A16856" s="1"/>
    </row>
    <row r="16857" spans="1:1" x14ac:dyDescent="0.25">
      <c r="A16857" s="1"/>
    </row>
    <row r="16858" spans="1:1" x14ac:dyDescent="0.25">
      <c r="A16858" s="1"/>
    </row>
    <row r="16859" spans="1:1" x14ac:dyDescent="0.25">
      <c r="A16859" s="1"/>
    </row>
    <row r="16860" spans="1:1" x14ac:dyDescent="0.25">
      <c r="A16860" s="1"/>
    </row>
    <row r="16861" spans="1:1" x14ac:dyDescent="0.25">
      <c r="A16861" s="1"/>
    </row>
    <row r="16862" spans="1:1" x14ac:dyDescent="0.25">
      <c r="A16862" s="1"/>
    </row>
    <row r="16863" spans="1:1" x14ac:dyDescent="0.25">
      <c r="A16863" s="1"/>
    </row>
    <row r="16864" spans="1:1" x14ac:dyDescent="0.25">
      <c r="A16864" s="1"/>
    </row>
    <row r="16865" spans="1:1" x14ac:dyDescent="0.25">
      <c r="A16865" s="1"/>
    </row>
    <row r="16866" spans="1:1" x14ac:dyDescent="0.25">
      <c r="A16866" s="1"/>
    </row>
    <row r="16867" spans="1:1" x14ac:dyDescent="0.25">
      <c r="A16867" s="1"/>
    </row>
    <row r="16868" spans="1:1" x14ac:dyDescent="0.25">
      <c r="A16868" s="1"/>
    </row>
    <row r="16869" spans="1:1" x14ac:dyDescent="0.25">
      <c r="A16869" s="1"/>
    </row>
    <row r="16870" spans="1:1" x14ac:dyDescent="0.25">
      <c r="A16870" s="1"/>
    </row>
    <row r="16871" spans="1:1" x14ac:dyDescent="0.25">
      <c r="A16871" s="1"/>
    </row>
    <row r="16872" spans="1:1" x14ac:dyDescent="0.25">
      <c r="A16872" s="1"/>
    </row>
    <row r="16873" spans="1:1" x14ac:dyDescent="0.25">
      <c r="A16873" s="1"/>
    </row>
    <row r="16874" spans="1:1" x14ac:dyDescent="0.25">
      <c r="A16874" s="1"/>
    </row>
    <row r="16875" spans="1:1" x14ac:dyDescent="0.25">
      <c r="A16875" s="1"/>
    </row>
    <row r="16876" spans="1:1" x14ac:dyDescent="0.25">
      <c r="A16876" s="1"/>
    </row>
    <row r="16877" spans="1:1" x14ac:dyDescent="0.25">
      <c r="A16877" s="1"/>
    </row>
    <row r="16878" spans="1:1" x14ac:dyDescent="0.25">
      <c r="A16878" s="1"/>
    </row>
    <row r="16879" spans="1:1" x14ac:dyDescent="0.25">
      <c r="A16879" s="1"/>
    </row>
    <row r="16880" spans="1:1" x14ac:dyDescent="0.25">
      <c r="A16880" s="1"/>
    </row>
    <row r="16881" spans="1:1" x14ac:dyDescent="0.25">
      <c r="A16881" s="1"/>
    </row>
    <row r="16882" spans="1:1" x14ac:dyDescent="0.25">
      <c r="A16882" s="1"/>
    </row>
    <row r="16883" spans="1:1" x14ac:dyDescent="0.25">
      <c r="A16883" s="1"/>
    </row>
    <row r="16884" spans="1:1" x14ac:dyDescent="0.25">
      <c r="A16884" s="1"/>
    </row>
    <row r="16885" spans="1:1" x14ac:dyDescent="0.25">
      <c r="A16885" s="1"/>
    </row>
    <row r="16886" spans="1:1" x14ac:dyDescent="0.25">
      <c r="A16886" s="1"/>
    </row>
    <row r="16887" spans="1:1" x14ac:dyDescent="0.25">
      <c r="A16887" s="1"/>
    </row>
    <row r="16888" spans="1:1" x14ac:dyDescent="0.25">
      <c r="A16888" s="1"/>
    </row>
    <row r="16889" spans="1:1" x14ac:dyDescent="0.25">
      <c r="A16889" s="1"/>
    </row>
    <row r="16890" spans="1:1" x14ac:dyDescent="0.25">
      <c r="A16890" s="1"/>
    </row>
    <row r="16891" spans="1:1" x14ac:dyDescent="0.25">
      <c r="A16891" s="1"/>
    </row>
    <row r="16892" spans="1:1" x14ac:dyDescent="0.25">
      <c r="A16892" s="1"/>
    </row>
    <row r="16893" spans="1:1" x14ac:dyDescent="0.25">
      <c r="A16893" s="1"/>
    </row>
    <row r="16894" spans="1:1" x14ac:dyDescent="0.25">
      <c r="A16894" s="1"/>
    </row>
    <row r="16895" spans="1:1" x14ac:dyDescent="0.25">
      <c r="A16895" s="1"/>
    </row>
    <row r="16896" spans="1:1" x14ac:dyDescent="0.25">
      <c r="A16896" s="1"/>
    </row>
    <row r="16897" spans="1:1" x14ac:dyDescent="0.25">
      <c r="A16897" s="1"/>
    </row>
    <row r="16898" spans="1:1" x14ac:dyDescent="0.25">
      <c r="A16898" s="1"/>
    </row>
    <row r="16899" spans="1:1" x14ac:dyDescent="0.25">
      <c r="A16899" s="1"/>
    </row>
    <row r="16900" spans="1:1" x14ac:dyDescent="0.25">
      <c r="A16900" s="1"/>
    </row>
    <row r="16901" spans="1:1" x14ac:dyDescent="0.25">
      <c r="A16901" s="1"/>
    </row>
    <row r="16902" spans="1:1" x14ac:dyDescent="0.25">
      <c r="A16902" s="1"/>
    </row>
    <row r="16903" spans="1:1" x14ac:dyDescent="0.25">
      <c r="A16903" s="1"/>
    </row>
    <row r="16904" spans="1:1" x14ac:dyDescent="0.25">
      <c r="A16904" s="1"/>
    </row>
    <row r="16905" spans="1:1" x14ac:dyDescent="0.25">
      <c r="A16905" s="1"/>
    </row>
    <row r="16906" spans="1:1" x14ac:dyDescent="0.25">
      <c r="A16906" s="1"/>
    </row>
    <row r="16907" spans="1:1" x14ac:dyDescent="0.25">
      <c r="A16907" s="1"/>
    </row>
    <row r="16908" spans="1:1" x14ac:dyDescent="0.25">
      <c r="A16908" s="1"/>
    </row>
    <row r="16909" spans="1:1" x14ac:dyDescent="0.25">
      <c r="A16909" s="1"/>
    </row>
    <row r="16910" spans="1:1" x14ac:dyDescent="0.25">
      <c r="A16910" s="1"/>
    </row>
    <row r="16911" spans="1:1" x14ac:dyDescent="0.25">
      <c r="A16911" s="1"/>
    </row>
    <row r="16912" spans="1:1" x14ac:dyDescent="0.25">
      <c r="A16912" s="1"/>
    </row>
    <row r="16913" spans="1:1" x14ac:dyDescent="0.25">
      <c r="A16913" s="1"/>
    </row>
    <row r="16914" spans="1:1" x14ac:dyDescent="0.25">
      <c r="A16914" s="1"/>
    </row>
    <row r="16915" spans="1:1" x14ac:dyDescent="0.25">
      <c r="A16915" s="1"/>
    </row>
    <row r="16916" spans="1:1" x14ac:dyDescent="0.25">
      <c r="A16916" s="1"/>
    </row>
    <row r="16917" spans="1:1" x14ac:dyDescent="0.25">
      <c r="A16917" s="1"/>
    </row>
    <row r="16918" spans="1:1" x14ac:dyDescent="0.25">
      <c r="A16918" s="1"/>
    </row>
    <row r="16919" spans="1:1" x14ac:dyDescent="0.25">
      <c r="A16919" s="1"/>
    </row>
    <row r="16920" spans="1:1" x14ac:dyDescent="0.25">
      <c r="A16920" s="1"/>
    </row>
    <row r="16921" spans="1:1" x14ac:dyDescent="0.25">
      <c r="A16921" s="1"/>
    </row>
    <row r="16922" spans="1:1" x14ac:dyDescent="0.25">
      <c r="A16922" s="1"/>
    </row>
    <row r="16923" spans="1:1" x14ac:dyDescent="0.25">
      <c r="A16923" s="1"/>
    </row>
    <row r="16924" spans="1:1" x14ac:dyDescent="0.25">
      <c r="A16924" s="1"/>
    </row>
    <row r="16925" spans="1:1" x14ac:dyDescent="0.25">
      <c r="A16925" s="1"/>
    </row>
    <row r="16926" spans="1:1" x14ac:dyDescent="0.25">
      <c r="A16926" s="1"/>
    </row>
    <row r="16927" spans="1:1" x14ac:dyDescent="0.25">
      <c r="A16927" s="1"/>
    </row>
    <row r="16928" spans="1:1" x14ac:dyDescent="0.25">
      <c r="A16928" s="1"/>
    </row>
    <row r="16929" spans="1:1" x14ac:dyDescent="0.25">
      <c r="A16929" s="1"/>
    </row>
    <row r="16930" spans="1:1" x14ac:dyDescent="0.25">
      <c r="A16930" s="1"/>
    </row>
    <row r="16931" spans="1:1" x14ac:dyDescent="0.25">
      <c r="A16931" s="1"/>
    </row>
    <row r="16932" spans="1:1" x14ac:dyDescent="0.25">
      <c r="A16932" s="1"/>
    </row>
    <row r="16933" spans="1:1" x14ac:dyDescent="0.25">
      <c r="A16933" s="1"/>
    </row>
    <row r="16934" spans="1:1" x14ac:dyDescent="0.25">
      <c r="A16934" s="1"/>
    </row>
    <row r="16935" spans="1:1" x14ac:dyDescent="0.25">
      <c r="A16935" s="1"/>
    </row>
    <row r="16936" spans="1:1" x14ac:dyDescent="0.25">
      <c r="A16936" s="1"/>
    </row>
    <row r="16937" spans="1:1" x14ac:dyDescent="0.25">
      <c r="A16937" s="1"/>
    </row>
    <row r="16938" spans="1:1" x14ac:dyDescent="0.25">
      <c r="A16938" s="1"/>
    </row>
    <row r="16939" spans="1:1" x14ac:dyDescent="0.25">
      <c r="A16939" s="1"/>
    </row>
    <row r="16940" spans="1:1" x14ac:dyDescent="0.25">
      <c r="A16940" s="1"/>
    </row>
    <row r="16941" spans="1:1" x14ac:dyDescent="0.25">
      <c r="A16941" s="1"/>
    </row>
    <row r="16942" spans="1:1" x14ac:dyDescent="0.25">
      <c r="A16942" s="1"/>
    </row>
    <row r="16943" spans="1:1" x14ac:dyDescent="0.25">
      <c r="A16943" s="1"/>
    </row>
    <row r="16944" spans="1:1" x14ac:dyDescent="0.25">
      <c r="A16944" s="1"/>
    </row>
    <row r="16945" spans="1:1" x14ac:dyDescent="0.25">
      <c r="A16945" s="1"/>
    </row>
    <row r="16946" spans="1:1" x14ac:dyDescent="0.25">
      <c r="A16946" s="1"/>
    </row>
    <row r="16947" spans="1:1" x14ac:dyDescent="0.25">
      <c r="A16947" s="1"/>
    </row>
    <row r="16948" spans="1:1" x14ac:dyDescent="0.25">
      <c r="A16948" s="1"/>
    </row>
    <row r="16949" spans="1:1" x14ac:dyDescent="0.25">
      <c r="A16949" s="1"/>
    </row>
    <row r="16950" spans="1:1" x14ac:dyDescent="0.25">
      <c r="A16950" s="1"/>
    </row>
    <row r="16951" spans="1:1" x14ac:dyDescent="0.25">
      <c r="A16951" s="1"/>
    </row>
    <row r="16952" spans="1:1" x14ac:dyDescent="0.25">
      <c r="A16952" s="1"/>
    </row>
    <row r="16953" spans="1:1" x14ac:dyDescent="0.25">
      <c r="A16953" s="1"/>
    </row>
    <row r="16954" spans="1:1" x14ac:dyDescent="0.25">
      <c r="A16954" s="1"/>
    </row>
    <row r="16955" spans="1:1" x14ac:dyDescent="0.25">
      <c r="A16955" s="1"/>
    </row>
    <row r="16956" spans="1:1" x14ac:dyDescent="0.25">
      <c r="A16956" s="1"/>
    </row>
    <row r="16957" spans="1:1" x14ac:dyDescent="0.25">
      <c r="A16957" s="1"/>
    </row>
    <row r="16958" spans="1:1" x14ac:dyDescent="0.25">
      <c r="A16958" s="1"/>
    </row>
    <row r="16959" spans="1:1" x14ac:dyDescent="0.25">
      <c r="A16959" s="1"/>
    </row>
    <row r="16960" spans="1:1" x14ac:dyDescent="0.25">
      <c r="A16960" s="1"/>
    </row>
    <row r="16961" spans="1:1" x14ac:dyDescent="0.25">
      <c r="A16961" s="1"/>
    </row>
    <row r="16962" spans="1:1" x14ac:dyDescent="0.25">
      <c r="A16962" s="1"/>
    </row>
    <row r="16963" spans="1:1" x14ac:dyDescent="0.25">
      <c r="A16963" s="1"/>
    </row>
    <row r="16964" spans="1:1" x14ac:dyDescent="0.25">
      <c r="A16964" s="1"/>
    </row>
    <row r="16965" spans="1:1" x14ac:dyDescent="0.25">
      <c r="A16965" s="1"/>
    </row>
    <row r="16966" spans="1:1" x14ac:dyDescent="0.25">
      <c r="A16966" s="1"/>
    </row>
    <row r="16967" spans="1:1" x14ac:dyDescent="0.25">
      <c r="A16967" s="1"/>
    </row>
    <row r="16968" spans="1:1" x14ac:dyDescent="0.25">
      <c r="A16968" s="1"/>
    </row>
    <row r="16969" spans="1:1" x14ac:dyDescent="0.25">
      <c r="A16969" s="1"/>
    </row>
    <row r="16970" spans="1:1" x14ac:dyDescent="0.25">
      <c r="A16970" s="1"/>
    </row>
    <row r="16971" spans="1:1" x14ac:dyDescent="0.25">
      <c r="A16971" s="1"/>
    </row>
    <row r="16972" spans="1:1" x14ac:dyDescent="0.25">
      <c r="A16972" s="1"/>
    </row>
    <row r="16973" spans="1:1" x14ac:dyDescent="0.25">
      <c r="A16973" s="1"/>
    </row>
    <row r="16974" spans="1:1" x14ac:dyDescent="0.25">
      <c r="A16974" s="1"/>
    </row>
    <row r="16975" spans="1:1" x14ac:dyDescent="0.25">
      <c r="A16975" s="1"/>
    </row>
    <row r="16976" spans="1:1" x14ac:dyDescent="0.25">
      <c r="A16976" s="1"/>
    </row>
    <row r="16977" spans="1:1" x14ac:dyDescent="0.25">
      <c r="A16977" s="1"/>
    </row>
    <row r="16978" spans="1:1" x14ac:dyDescent="0.25">
      <c r="A16978" s="1"/>
    </row>
    <row r="16979" spans="1:1" x14ac:dyDescent="0.25">
      <c r="A16979" s="1"/>
    </row>
    <row r="16980" spans="1:1" x14ac:dyDescent="0.25">
      <c r="A16980" s="1"/>
    </row>
    <row r="16981" spans="1:1" x14ac:dyDescent="0.25">
      <c r="A16981" s="1"/>
    </row>
    <row r="16982" spans="1:1" x14ac:dyDescent="0.25">
      <c r="A16982" s="1"/>
    </row>
    <row r="16983" spans="1:1" x14ac:dyDescent="0.25">
      <c r="A16983" s="1"/>
    </row>
    <row r="16984" spans="1:1" x14ac:dyDescent="0.25">
      <c r="A16984" s="1"/>
    </row>
    <row r="16985" spans="1:1" x14ac:dyDescent="0.25">
      <c r="A16985" s="1"/>
    </row>
    <row r="16986" spans="1:1" x14ac:dyDescent="0.25">
      <c r="A16986" s="1"/>
    </row>
    <row r="16987" spans="1:1" x14ac:dyDescent="0.25">
      <c r="A16987" s="1"/>
    </row>
    <row r="16988" spans="1:1" x14ac:dyDescent="0.25">
      <c r="A16988" s="1"/>
    </row>
    <row r="16989" spans="1:1" x14ac:dyDescent="0.25">
      <c r="A16989" s="1"/>
    </row>
    <row r="16990" spans="1:1" x14ac:dyDescent="0.25">
      <c r="A16990" s="1"/>
    </row>
    <row r="16991" spans="1:1" x14ac:dyDescent="0.25">
      <c r="A16991" s="1"/>
    </row>
    <row r="16992" spans="1:1" x14ac:dyDescent="0.25">
      <c r="A16992" s="1"/>
    </row>
    <row r="16993" spans="1:1" x14ac:dyDescent="0.25">
      <c r="A16993" s="1"/>
    </row>
    <row r="16994" spans="1:1" x14ac:dyDescent="0.25">
      <c r="A16994" s="1"/>
    </row>
    <row r="16995" spans="1:1" x14ac:dyDescent="0.25">
      <c r="A16995" s="1"/>
    </row>
    <row r="16996" spans="1:1" x14ac:dyDescent="0.25">
      <c r="A16996" s="1"/>
    </row>
    <row r="16997" spans="1:1" x14ac:dyDescent="0.25">
      <c r="A16997" s="1"/>
    </row>
    <row r="16998" spans="1:1" x14ac:dyDescent="0.25">
      <c r="A16998" s="1"/>
    </row>
    <row r="16999" spans="1:1" x14ac:dyDescent="0.25">
      <c r="A16999" s="1"/>
    </row>
    <row r="17000" spans="1:1" x14ac:dyDescent="0.25">
      <c r="A17000" s="1"/>
    </row>
    <row r="17001" spans="1:1" x14ac:dyDescent="0.25">
      <c r="A17001" s="1"/>
    </row>
    <row r="17002" spans="1:1" x14ac:dyDescent="0.25">
      <c r="A17002" s="1"/>
    </row>
    <row r="17003" spans="1:1" x14ac:dyDescent="0.25">
      <c r="A17003" s="1"/>
    </row>
    <row r="17004" spans="1:1" x14ac:dyDescent="0.25">
      <c r="A17004" s="1"/>
    </row>
    <row r="17005" spans="1:1" x14ac:dyDescent="0.25">
      <c r="A17005" s="1"/>
    </row>
    <row r="17006" spans="1:1" x14ac:dyDescent="0.25">
      <c r="A17006" s="1"/>
    </row>
    <row r="17007" spans="1:1" x14ac:dyDescent="0.25">
      <c r="A17007" s="1"/>
    </row>
    <row r="17008" spans="1:1" x14ac:dyDescent="0.25">
      <c r="A17008" s="1"/>
    </row>
    <row r="17009" spans="1:1" x14ac:dyDescent="0.25">
      <c r="A17009" s="1"/>
    </row>
    <row r="17010" spans="1:1" x14ac:dyDescent="0.25">
      <c r="A17010" s="1"/>
    </row>
    <row r="17011" spans="1:1" x14ac:dyDescent="0.25">
      <c r="A17011" s="1"/>
    </row>
    <row r="17012" spans="1:1" x14ac:dyDescent="0.25">
      <c r="A17012" s="1"/>
    </row>
    <row r="17013" spans="1:1" x14ac:dyDescent="0.25">
      <c r="A17013" s="1"/>
    </row>
    <row r="17014" spans="1:1" x14ac:dyDescent="0.25">
      <c r="A17014" s="1"/>
    </row>
    <row r="17015" spans="1:1" x14ac:dyDescent="0.25">
      <c r="A17015" s="1"/>
    </row>
    <row r="17016" spans="1:1" x14ac:dyDescent="0.25">
      <c r="A17016" s="1"/>
    </row>
    <row r="17017" spans="1:1" x14ac:dyDescent="0.25">
      <c r="A17017" s="1"/>
    </row>
    <row r="17018" spans="1:1" x14ac:dyDescent="0.25">
      <c r="A17018" s="1"/>
    </row>
    <row r="17019" spans="1:1" x14ac:dyDescent="0.25">
      <c r="A17019" s="1"/>
    </row>
    <row r="17020" spans="1:1" x14ac:dyDescent="0.25">
      <c r="A17020" s="1"/>
    </row>
    <row r="17021" spans="1:1" x14ac:dyDescent="0.25">
      <c r="A17021" s="1"/>
    </row>
    <row r="17022" spans="1:1" x14ac:dyDescent="0.25">
      <c r="A17022" s="1"/>
    </row>
    <row r="17023" spans="1:1" x14ac:dyDescent="0.25">
      <c r="A17023" s="1"/>
    </row>
    <row r="17024" spans="1:1" x14ac:dyDescent="0.25">
      <c r="A17024" s="1"/>
    </row>
    <row r="17025" spans="1:1" x14ac:dyDescent="0.25">
      <c r="A17025" s="1"/>
    </row>
    <row r="17026" spans="1:1" x14ac:dyDescent="0.25">
      <c r="A17026" s="1"/>
    </row>
    <row r="17027" spans="1:1" x14ac:dyDescent="0.25">
      <c r="A17027" s="1"/>
    </row>
    <row r="17028" spans="1:1" x14ac:dyDescent="0.25">
      <c r="A17028" s="1"/>
    </row>
    <row r="17029" spans="1:1" x14ac:dyDescent="0.25">
      <c r="A17029" s="1"/>
    </row>
    <row r="17030" spans="1:1" x14ac:dyDescent="0.25">
      <c r="A17030" s="1"/>
    </row>
    <row r="17031" spans="1:1" x14ac:dyDescent="0.25">
      <c r="A17031" s="1"/>
    </row>
    <row r="17032" spans="1:1" x14ac:dyDescent="0.25">
      <c r="A17032" s="1"/>
    </row>
    <row r="17033" spans="1:1" x14ac:dyDescent="0.25">
      <c r="A17033" s="1"/>
    </row>
    <row r="17034" spans="1:1" x14ac:dyDescent="0.25">
      <c r="A17034" s="1"/>
    </row>
    <row r="17035" spans="1:1" x14ac:dyDescent="0.25">
      <c r="A17035" s="1"/>
    </row>
    <row r="17036" spans="1:1" x14ac:dyDescent="0.25">
      <c r="A17036" s="1"/>
    </row>
    <row r="17037" spans="1:1" x14ac:dyDescent="0.25">
      <c r="A17037" s="1"/>
    </row>
    <row r="17038" spans="1:1" x14ac:dyDescent="0.25">
      <c r="A17038" s="1"/>
    </row>
    <row r="17039" spans="1:1" x14ac:dyDescent="0.25">
      <c r="A17039" s="1"/>
    </row>
    <row r="17040" spans="1:1" x14ac:dyDescent="0.25">
      <c r="A17040" s="1"/>
    </row>
    <row r="17041" spans="1:1" x14ac:dyDescent="0.25">
      <c r="A17041" s="1"/>
    </row>
    <row r="17042" spans="1:1" x14ac:dyDescent="0.25">
      <c r="A17042" s="1"/>
    </row>
    <row r="17043" spans="1:1" x14ac:dyDescent="0.25">
      <c r="A17043" s="1"/>
    </row>
    <row r="17044" spans="1:1" x14ac:dyDescent="0.25">
      <c r="A17044" s="1"/>
    </row>
    <row r="17045" spans="1:1" x14ac:dyDescent="0.25">
      <c r="A17045" s="1"/>
    </row>
    <row r="17046" spans="1:1" x14ac:dyDescent="0.25">
      <c r="A17046" s="1"/>
    </row>
    <row r="17047" spans="1:1" x14ac:dyDescent="0.25">
      <c r="A17047" s="1"/>
    </row>
    <row r="17048" spans="1:1" x14ac:dyDescent="0.25">
      <c r="A17048" s="1"/>
    </row>
    <row r="17049" spans="1:1" x14ac:dyDescent="0.25">
      <c r="A17049" s="1"/>
    </row>
    <row r="17050" spans="1:1" x14ac:dyDescent="0.25">
      <c r="A17050" s="1"/>
    </row>
    <row r="17051" spans="1:1" x14ac:dyDescent="0.25">
      <c r="A17051" s="1"/>
    </row>
    <row r="17052" spans="1:1" x14ac:dyDescent="0.25">
      <c r="A17052" s="1"/>
    </row>
    <row r="17053" spans="1:1" x14ac:dyDescent="0.25">
      <c r="A17053" s="1"/>
    </row>
    <row r="17054" spans="1:1" x14ac:dyDescent="0.25">
      <c r="A17054" s="1"/>
    </row>
    <row r="17055" spans="1:1" x14ac:dyDescent="0.25">
      <c r="A17055" s="1"/>
    </row>
    <row r="17056" spans="1:1" x14ac:dyDescent="0.25">
      <c r="A17056" s="1"/>
    </row>
    <row r="17057" spans="1:1" x14ac:dyDescent="0.25">
      <c r="A17057" s="1"/>
    </row>
    <row r="17058" spans="1:1" x14ac:dyDescent="0.25">
      <c r="A17058" s="1"/>
    </row>
    <row r="17059" spans="1:1" x14ac:dyDescent="0.25">
      <c r="A17059" s="1"/>
    </row>
    <row r="17060" spans="1:1" x14ac:dyDescent="0.25">
      <c r="A17060" s="1"/>
    </row>
    <row r="17061" spans="1:1" x14ac:dyDescent="0.25">
      <c r="A17061" s="1"/>
    </row>
    <row r="17062" spans="1:1" x14ac:dyDescent="0.25">
      <c r="A17062" s="1"/>
    </row>
    <row r="17063" spans="1:1" x14ac:dyDescent="0.25">
      <c r="A17063" s="1"/>
    </row>
    <row r="17064" spans="1:1" x14ac:dyDescent="0.25">
      <c r="A17064" s="1"/>
    </row>
    <row r="17065" spans="1:1" x14ac:dyDescent="0.25">
      <c r="A17065" s="1"/>
    </row>
    <row r="17066" spans="1:1" x14ac:dyDescent="0.25">
      <c r="A17066" s="1"/>
    </row>
    <row r="17067" spans="1:1" x14ac:dyDescent="0.25">
      <c r="A17067" s="1"/>
    </row>
    <row r="17068" spans="1:1" x14ac:dyDescent="0.25">
      <c r="A17068" s="1"/>
    </row>
    <row r="17069" spans="1:1" x14ac:dyDescent="0.25">
      <c r="A17069" s="1"/>
    </row>
    <row r="17070" spans="1:1" x14ac:dyDescent="0.25">
      <c r="A17070" s="1"/>
    </row>
    <row r="17071" spans="1:1" x14ac:dyDescent="0.25">
      <c r="A17071" s="1"/>
    </row>
    <row r="17072" spans="1:1" x14ac:dyDescent="0.25">
      <c r="A17072" s="1"/>
    </row>
    <row r="17073" spans="1:1" x14ac:dyDescent="0.25">
      <c r="A17073" s="1"/>
    </row>
    <row r="17074" spans="1:1" x14ac:dyDescent="0.25">
      <c r="A17074" s="1"/>
    </row>
    <row r="17075" spans="1:1" x14ac:dyDescent="0.25">
      <c r="A17075" s="1"/>
    </row>
    <row r="17076" spans="1:1" x14ac:dyDescent="0.25">
      <c r="A17076" s="1"/>
    </row>
    <row r="17077" spans="1:1" x14ac:dyDescent="0.25">
      <c r="A17077" s="1"/>
    </row>
    <row r="17078" spans="1:1" x14ac:dyDescent="0.25">
      <c r="A17078" s="1"/>
    </row>
    <row r="17079" spans="1:1" x14ac:dyDescent="0.25">
      <c r="A17079" s="1"/>
    </row>
    <row r="17080" spans="1:1" x14ac:dyDescent="0.25">
      <c r="A17080" s="1"/>
    </row>
    <row r="17081" spans="1:1" x14ac:dyDescent="0.25">
      <c r="A17081" s="1"/>
    </row>
    <row r="17082" spans="1:1" x14ac:dyDescent="0.25">
      <c r="A17082" s="1"/>
    </row>
    <row r="17083" spans="1:1" x14ac:dyDescent="0.25">
      <c r="A17083" s="1"/>
    </row>
    <row r="17084" spans="1:1" x14ac:dyDescent="0.25">
      <c r="A17084" s="1"/>
    </row>
    <row r="17085" spans="1:1" x14ac:dyDescent="0.25">
      <c r="A17085" s="1"/>
    </row>
    <row r="17086" spans="1:1" x14ac:dyDescent="0.25">
      <c r="A17086" s="1"/>
    </row>
    <row r="17087" spans="1:1" x14ac:dyDescent="0.25">
      <c r="A17087" s="1"/>
    </row>
    <row r="17088" spans="1:1" x14ac:dyDescent="0.25">
      <c r="A17088" s="1"/>
    </row>
    <row r="17089" spans="1:1" x14ac:dyDescent="0.25">
      <c r="A17089" s="1"/>
    </row>
    <row r="17090" spans="1:1" x14ac:dyDescent="0.25">
      <c r="A17090" s="1"/>
    </row>
    <row r="17091" spans="1:1" x14ac:dyDescent="0.25">
      <c r="A17091" s="1"/>
    </row>
    <row r="17092" spans="1:1" x14ac:dyDescent="0.25">
      <c r="A17092" s="1"/>
    </row>
    <row r="17093" spans="1:1" x14ac:dyDescent="0.25">
      <c r="A17093" s="1"/>
    </row>
    <row r="17094" spans="1:1" x14ac:dyDescent="0.25">
      <c r="A17094" s="1"/>
    </row>
    <row r="17095" spans="1:1" x14ac:dyDescent="0.25">
      <c r="A17095" s="1"/>
    </row>
    <row r="17096" spans="1:1" x14ac:dyDescent="0.25">
      <c r="A17096" s="1"/>
    </row>
    <row r="17097" spans="1:1" x14ac:dyDescent="0.25">
      <c r="A17097" s="1"/>
    </row>
    <row r="17098" spans="1:1" x14ac:dyDescent="0.25">
      <c r="A17098" s="1"/>
    </row>
    <row r="17099" spans="1:1" x14ac:dyDescent="0.25">
      <c r="A17099" s="1"/>
    </row>
    <row r="17100" spans="1:1" x14ac:dyDescent="0.25">
      <c r="A17100" s="1"/>
    </row>
    <row r="17101" spans="1:1" x14ac:dyDescent="0.25">
      <c r="A17101" s="1"/>
    </row>
    <row r="17102" spans="1:1" x14ac:dyDescent="0.25">
      <c r="A17102" s="1"/>
    </row>
    <row r="17103" spans="1:1" x14ac:dyDescent="0.25">
      <c r="A17103" s="1"/>
    </row>
    <row r="17104" spans="1:1" x14ac:dyDescent="0.25">
      <c r="A17104" s="1"/>
    </row>
    <row r="17105" spans="1:1" x14ac:dyDescent="0.25">
      <c r="A17105" s="1"/>
    </row>
    <row r="17106" spans="1:1" x14ac:dyDescent="0.25">
      <c r="A17106" s="1"/>
    </row>
    <row r="17107" spans="1:1" x14ac:dyDescent="0.25">
      <c r="A17107" s="1"/>
    </row>
    <row r="17108" spans="1:1" x14ac:dyDescent="0.25">
      <c r="A17108" s="1"/>
    </row>
    <row r="17109" spans="1:1" x14ac:dyDescent="0.25">
      <c r="A17109" s="1"/>
    </row>
    <row r="17110" spans="1:1" x14ac:dyDescent="0.25">
      <c r="A17110" s="1"/>
    </row>
    <row r="17111" spans="1:1" x14ac:dyDescent="0.25">
      <c r="A17111" s="1"/>
    </row>
    <row r="17112" spans="1:1" x14ac:dyDescent="0.25">
      <c r="A17112" s="1"/>
    </row>
    <row r="17113" spans="1:1" x14ac:dyDescent="0.25">
      <c r="A17113" s="1"/>
    </row>
    <row r="17114" spans="1:1" x14ac:dyDescent="0.25">
      <c r="A17114" s="1"/>
    </row>
    <row r="17115" spans="1:1" x14ac:dyDescent="0.25">
      <c r="A17115" s="1"/>
    </row>
    <row r="17116" spans="1:1" x14ac:dyDescent="0.25">
      <c r="A17116" s="1"/>
    </row>
    <row r="17117" spans="1:1" x14ac:dyDescent="0.25">
      <c r="A17117" s="1"/>
    </row>
    <row r="17118" spans="1:1" x14ac:dyDescent="0.25">
      <c r="A17118" s="1"/>
    </row>
    <row r="17119" spans="1:1" x14ac:dyDescent="0.25">
      <c r="A17119" s="1"/>
    </row>
    <row r="17120" spans="1:1" x14ac:dyDescent="0.25">
      <c r="A17120" s="1"/>
    </row>
    <row r="17121" spans="1:1" x14ac:dyDescent="0.25">
      <c r="A17121" s="1"/>
    </row>
    <row r="17122" spans="1:1" x14ac:dyDescent="0.25">
      <c r="A17122" s="1"/>
    </row>
    <row r="17123" spans="1:1" x14ac:dyDescent="0.25">
      <c r="A17123" s="1"/>
    </row>
    <row r="17124" spans="1:1" x14ac:dyDescent="0.25">
      <c r="A17124" s="1"/>
    </row>
    <row r="17125" spans="1:1" x14ac:dyDescent="0.25">
      <c r="A17125" s="1"/>
    </row>
    <row r="17126" spans="1:1" x14ac:dyDescent="0.25">
      <c r="A17126" s="1"/>
    </row>
    <row r="17127" spans="1:1" x14ac:dyDescent="0.25">
      <c r="A17127" s="1"/>
    </row>
    <row r="17128" spans="1:1" x14ac:dyDescent="0.25">
      <c r="A17128" s="1"/>
    </row>
    <row r="17129" spans="1:1" x14ac:dyDescent="0.25">
      <c r="A17129" s="1"/>
    </row>
    <row r="17130" spans="1:1" x14ac:dyDescent="0.25">
      <c r="A17130" s="1"/>
    </row>
    <row r="17131" spans="1:1" x14ac:dyDescent="0.25">
      <c r="A17131" s="1"/>
    </row>
    <row r="17132" spans="1:1" x14ac:dyDescent="0.25">
      <c r="A17132" s="1"/>
    </row>
    <row r="17133" spans="1:1" x14ac:dyDescent="0.25">
      <c r="A17133" s="1"/>
    </row>
    <row r="17134" spans="1:1" x14ac:dyDescent="0.25">
      <c r="A17134" s="1"/>
    </row>
    <row r="17135" spans="1:1" x14ac:dyDescent="0.25">
      <c r="A17135" s="1"/>
    </row>
    <row r="17136" spans="1:1" x14ac:dyDescent="0.25">
      <c r="A17136" s="1"/>
    </row>
    <row r="17137" spans="1:1" x14ac:dyDescent="0.25">
      <c r="A17137" s="1"/>
    </row>
    <row r="17138" spans="1:1" x14ac:dyDescent="0.25">
      <c r="A17138" s="1"/>
    </row>
    <row r="17139" spans="1:1" x14ac:dyDescent="0.25">
      <c r="A17139" s="1"/>
    </row>
    <row r="17140" spans="1:1" x14ac:dyDescent="0.25">
      <c r="A17140" s="1"/>
    </row>
    <row r="17141" spans="1:1" x14ac:dyDescent="0.25">
      <c r="A17141" s="1"/>
    </row>
    <row r="17142" spans="1:1" x14ac:dyDescent="0.25">
      <c r="A17142" s="1"/>
    </row>
    <row r="17143" spans="1:1" x14ac:dyDescent="0.25">
      <c r="A17143" s="1"/>
    </row>
    <row r="17144" spans="1:1" x14ac:dyDescent="0.25">
      <c r="A17144" s="1"/>
    </row>
    <row r="17145" spans="1:1" x14ac:dyDescent="0.25">
      <c r="A17145" s="1"/>
    </row>
    <row r="17146" spans="1:1" x14ac:dyDescent="0.25">
      <c r="A17146" s="1"/>
    </row>
    <row r="17147" spans="1:1" x14ac:dyDescent="0.25">
      <c r="A17147" s="1"/>
    </row>
    <row r="17148" spans="1:1" x14ac:dyDescent="0.25">
      <c r="A17148" s="1"/>
    </row>
    <row r="17149" spans="1:1" x14ac:dyDescent="0.25">
      <c r="A17149" s="1"/>
    </row>
    <row r="17150" spans="1:1" x14ac:dyDescent="0.25">
      <c r="A17150" s="1"/>
    </row>
    <row r="17151" spans="1:1" x14ac:dyDescent="0.25">
      <c r="A17151" s="1"/>
    </row>
    <row r="17152" spans="1:1" x14ac:dyDescent="0.25">
      <c r="A17152" s="1"/>
    </row>
    <row r="17153" spans="1:1" x14ac:dyDescent="0.25">
      <c r="A17153" s="1"/>
    </row>
    <row r="17154" spans="1:1" x14ac:dyDescent="0.25">
      <c r="A17154" s="1"/>
    </row>
    <row r="17155" spans="1:1" x14ac:dyDescent="0.25">
      <c r="A17155" s="1"/>
    </row>
    <row r="17156" spans="1:1" x14ac:dyDescent="0.25">
      <c r="A17156" s="1"/>
    </row>
    <row r="17157" spans="1:1" x14ac:dyDescent="0.25">
      <c r="A17157" s="1"/>
    </row>
    <row r="17158" spans="1:1" x14ac:dyDescent="0.25">
      <c r="A17158" s="1"/>
    </row>
    <row r="17159" spans="1:1" x14ac:dyDescent="0.25">
      <c r="A17159" s="1"/>
    </row>
    <row r="17160" spans="1:1" x14ac:dyDescent="0.25">
      <c r="A17160" s="1"/>
    </row>
    <row r="17161" spans="1:1" x14ac:dyDescent="0.25">
      <c r="A17161" s="1"/>
    </row>
    <row r="17162" spans="1:1" x14ac:dyDescent="0.25">
      <c r="A17162" s="1"/>
    </row>
    <row r="17163" spans="1:1" x14ac:dyDescent="0.25">
      <c r="A17163" s="1"/>
    </row>
    <row r="17164" spans="1:1" x14ac:dyDescent="0.25">
      <c r="A17164" s="1"/>
    </row>
    <row r="17165" spans="1:1" x14ac:dyDescent="0.25">
      <c r="A17165" s="1"/>
    </row>
    <row r="17166" spans="1:1" x14ac:dyDescent="0.25">
      <c r="A17166" s="1"/>
    </row>
    <row r="17167" spans="1:1" x14ac:dyDescent="0.25">
      <c r="A17167" s="1"/>
    </row>
    <row r="17168" spans="1:1" x14ac:dyDescent="0.25">
      <c r="A17168" s="1"/>
    </row>
    <row r="17169" spans="1:1" x14ac:dyDescent="0.25">
      <c r="A17169" s="1"/>
    </row>
    <row r="17170" spans="1:1" x14ac:dyDescent="0.25">
      <c r="A17170" s="1"/>
    </row>
    <row r="17171" spans="1:1" x14ac:dyDescent="0.25">
      <c r="A17171" s="1"/>
    </row>
    <row r="17172" spans="1:1" x14ac:dyDescent="0.25">
      <c r="A17172" s="1"/>
    </row>
    <row r="17173" spans="1:1" x14ac:dyDescent="0.25">
      <c r="A17173" s="1"/>
    </row>
    <row r="17174" spans="1:1" x14ac:dyDescent="0.25">
      <c r="A17174" s="1"/>
    </row>
    <row r="17175" spans="1:1" x14ac:dyDescent="0.25">
      <c r="A17175" s="1"/>
    </row>
    <row r="17176" spans="1:1" x14ac:dyDescent="0.25">
      <c r="A17176" s="1"/>
    </row>
    <row r="17177" spans="1:1" x14ac:dyDescent="0.25">
      <c r="A17177" s="1"/>
    </row>
    <row r="17178" spans="1:1" x14ac:dyDescent="0.25">
      <c r="A17178" s="1"/>
    </row>
    <row r="17179" spans="1:1" x14ac:dyDescent="0.25">
      <c r="A17179" s="1"/>
    </row>
    <row r="17180" spans="1:1" x14ac:dyDescent="0.25">
      <c r="A17180" s="1"/>
    </row>
    <row r="17181" spans="1:1" x14ac:dyDescent="0.25">
      <c r="A17181" s="1"/>
    </row>
    <row r="17182" spans="1:1" x14ac:dyDescent="0.25">
      <c r="A17182" s="1"/>
    </row>
    <row r="17183" spans="1:1" x14ac:dyDescent="0.25">
      <c r="A17183" s="1"/>
    </row>
    <row r="17184" spans="1:1" x14ac:dyDescent="0.25">
      <c r="A17184" s="1"/>
    </row>
    <row r="17185" spans="1:1" x14ac:dyDescent="0.25">
      <c r="A17185" s="1"/>
    </row>
    <row r="17186" spans="1:1" x14ac:dyDescent="0.25">
      <c r="A17186" s="1"/>
    </row>
    <row r="17187" spans="1:1" x14ac:dyDescent="0.25">
      <c r="A17187" s="1"/>
    </row>
    <row r="17188" spans="1:1" x14ac:dyDescent="0.25">
      <c r="A17188" s="1"/>
    </row>
    <row r="17189" spans="1:1" x14ac:dyDescent="0.25">
      <c r="A17189" s="1"/>
    </row>
    <row r="17190" spans="1:1" x14ac:dyDescent="0.25">
      <c r="A17190" s="1"/>
    </row>
    <row r="17191" spans="1:1" x14ac:dyDescent="0.25">
      <c r="A17191" s="1"/>
    </row>
    <row r="17192" spans="1:1" x14ac:dyDescent="0.25">
      <c r="A17192" s="1"/>
    </row>
    <row r="17193" spans="1:1" x14ac:dyDescent="0.25">
      <c r="A17193" s="1"/>
    </row>
    <row r="17194" spans="1:1" x14ac:dyDescent="0.25">
      <c r="A17194" s="1"/>
    </row>
    <row r="17195" spans="1:1" x14ac:dyDescent="0.25">
      <c r="A17195" s="1"/>
    </row>
    <row r="17196" spans="1:1" x14ac:dyDescent="0.25">
      <c r="A17196" s="1"/>
    </row>
    <row r="17197" spans="1:1" x14ac:dyDescent="0.25">
      <c r="A17197" s="1"/>
    </row>
    <row r="17198" spans="1:1" x14ac:dyDescent="0.25">
      <c r="A17198" s="1"/>
    </row>
    <row r="17199" spans="1:1" x14ac:dyDescent="0.25">
      <c r="A17199" s="1"/>
    </row>
    <row r="17200" spans="1:1" x14ac:dyDescent="0.25">
      <c r="A17200" s="1"/>
    </row>
    <row r="17201" spans="1:1" x14ac:dyDescent="0.25">
      <c r="A17201" s="1"/>
    </row>
    <row r="17202" spans="1:1" x14ac:dyDescent="0.25">
      <c r="A17202" s="1"/>
    </row>
    <row r="17203" spans="1:1" x14ac:dyDescent="0.25">
      <c r="A17203" s="1"/>
    </row>
    <row r="17204" spans="1:1" x14ac:dyDescent="0.25">
      <c r="A17204" s="1"/>
    </row>
    <row r="17205" spans="1:1" x14ac:dyDescent="0.25">
      <c r="A17205" s="1"/>
    </row>
    <row r="17206" spans="1:1" x14ac:dyDescent="0.25">
      <c r="A17206" s="1"/>
    </row>
    <row r="17207" spans="1:1" x14ac:dyDescent="0.25">
      <c r="A17207" s="1"/>
    </row>
    <row r="17208" spans="1:1" x14ac:dyDescent="0.25">
      <c r="A17208" s="1"/>
    </row>
    <row r="17209" spans="1:1" x14ac:dyDescent="0.25">
      <c r="A17209" s="1"/>
    </row>
    <row r="17210" spans="1:1" x14ac:dyDescent="0.25">
      <c r="A17210" s="1"/>
    </row>
    <row r="17211" spans="1:1" x14ac:dyDescent="0.25">
      <c r="A17211" s="1"/>
    </row>
    <row r="17212" spans="1:1" x14ac:dyDescent="0.25">
      <c r="A17212" s="1"/>
    </row>
    <row r="17213" spans="1:1" x14ac:dyDescent="0.25">
      <c r="A17213" s="1"/>
    </row>
    <row r="17214" spans="1:1" x14ac:dyDescent="0.25">
      <c r="A17214" s="1"/>
    </row>
    <row r="17215" spans="1:1" x14ac:dyDescent="0.25">
      <c r="A17215" s="1"/>
    </row>
    <row r="17216" spans="1:1" x14ac:dyDescent="0.25">
      <c r="A17216" s="1"/>
    </row>
    <row r="17217" spans="1:1" x14ac:dyDescent="0.25">
      <c r="A17217" s="1"/>
    </row>
    <row r="17218" spans="1:1" x14ac:dyDescent="0.25">
      <c r="A17218" s="1"/>
    </row>
    <row r="17219" spans="1:1" x14ac:dyDescent="0.25">
      <c r="A17219" s="1"/>
    </row>
    <row r="17220" spans="1:1" x14ac:dyDescent="0.25">
      <c r="A17220" s="1"/>
    </row>
    <row r="17221" spans="1:1" x14ac:dyDescent="0.25">
      <c r="A17221" s="1"/>
    </row>
    <row r="17222" spans="1:1" x14ac:dyDescent="0.25">
      <c r="A17222" s="1"/>
    </row>
    <row r="17223" spans="1:1" x14ac:dyDescent="0.25">
      <c r="A17223" s="1"/>
    </row>
    <row r="17224" spans="1:1" x14ac:dyDescent="0.25">
      <c r="A17224" s="1"/>
    </row>
    <row r="17225" spans="1:1" x14ac:dyDescent="0.25">
      <c r="A17225" s="1"/>
    </row>
    <row r="17226" spans="1:1" x14ac:dyDescent="0.25">
      <c r="A17226" s="1"/>
    </row>
    <row r="17227" spans="1:1" x14ac:dyDescent="0.25">
      <c r="A17227" s="1"/>
    </row>
    <row r="17228" spans="1:1" x14ac:dyDescent="0.25">
      <c r="A17228" s="1"/>
    </row>
    <row r="17229" spans="1:1" x14ac:dyDescent="0.25">
      <c r="A17229" s="1"/>
    </row>
    <row r="17230" spans="1:1" x14ac:dyDescent="0.25">
      <c r="A17230" s="1"/>
    </row>
    <row r="17231" spans="1:1" x14ac:dyDescent="0.25">
      <c r="A17231" s="1"/>
    </row>
    <row r="17232" spans="1:1" x14ac:dyDescent="0.25">
      <c r="A17232" s="1"/>
    </row>
    <row r="17233" spans="1:1" x14ac:dyDescent="0.25">
      <c r="A17233" s="1"/>
    </row>
    <row r="17234" spans="1:1" x14ac:dyDescent="0.25">
      <c r="A17234" s="1"/>
    </row>
    <row r="17235" spans="1:1" x14ac:dyDescent="0.25">
      <c r="A17235" s="1"/>
    </row>
    <row r="17236" spans="1:1" x14ac:dyDescent="0.25">
      <c r="A17236" s="1"/>
    </row>
    <row r="17237" spans="1:1" x14ac:dyDescent="0.25">
      <c r="A17237" s="1"/>
    </row>
    <row r="17238" spans="1:1" x14ac:dyDescent="0.25">
      <c r="A17238" s="1"/>
    </row>
    <row r="17239" spans="1:1" x14ac:dyDescent="0.25">
      <c r="A17239" s="1"/>
    </row>
    <row r="17240" spans="1:1" x14ac:dyDescent="0.25">
      <c r="A17240" s="1"/>
    </row>
    <row r="17241" spans="1:1" x14ac:dyDescent="0.25">
      <c r="A17241" s="1"/>
    </row>
    <row r="17242" spans="1:1" x14ac:dyDescent="0.25">
      <c r="A17242" s="1"/>
    </row>
    <row r="17243" spans="1:1" x14ac:dyDescent="0.25">
      <c r="A17243" s="1"/>
    </row>
    <row r="17244" spans="1:1" x14ac:dyDescent="0.25">
      <c r="A17244" s="1"/>
    </row>
    <row r="17245" spans="1:1" x14ac:dyDescent="0.25">
      <c r="A17245" s="1"/>
    </row>
    <row r="17246" spans="1:1" x14ac:dyDescent="0.25">
      <c r="A17246" s="1"/>
    </row>
    <row r="17247" spans="1:1" x14ac:dyDescent="0.25">
      <c r="A17247" s="1"/>
    </row>
    <row r="17248" spans="1:1" x14ac:dyDescent="0.25">
      <c r="A17248" s="1"/>
    </row>
    <row r="17249" spans="1:1" x14ac:dyDescent="0.25">
      <c r="A17249" s="1"/>
    </row>
    <row r="17250" spans="1:1" x14ac:dyDescent="0.25">
      <c r="A17250" s="1"/>
    </row>
    <row r="17251" spans="1:1" x14ac:dyDescent="0.25">
      <c r="A17251" s="1"/>
    </row>
    <row r="17252" spans="1:1" x14ac:dyDescent="0.25">
      <c r="A17252" s="1"/>
    </row>
    <row r="17253" spans="1:1" x14ac:dyDescent="0.25">
      <c r="A17253" s="1"/>
    </row>
    <row r="17254" spans="1:1" x14ac:dyDescent="0.25">
      <c r="A17254" s="1"/>
    </row>
    <row r="17255" spans="1:1" x14ac:dyDescent="0.25">
      <c r="A17255" s="1"/>
    </row>
    <row r="17256" spans="1:1" x14ac:dyDescent="0.25">
      <c r="A17256" s="1"/>
    </row>
    <row r="17257" spans="1:1" x14ac:dyDescent="0.25">
      <c r="A17257" s="1"/>
    </row>
    <row r="17258" spans="1:1" x14ac:dyDescent="0.25">
      <c r="A17258" s="1"/>
    </row>
    <row r="17259" spans="1:1" x14ac:dyDescent="0.25">
      <c r="A17259" s="1"/>
    </row>
    <row r="17260" spans="1:1" x14ac:dyDescent="0.25">
      <c r="A17260" s="1"/>
    </row>
    <row r="17261" spans="1:1" x14ac:dyDescent="0.25">
      <c r="A17261" s="1"/>
    </row>
    <row r="17262" spans="1:1" x14ac:dyDescent="0.25">
      <c r="A17262" s="1"/>
    </row>
    <row r="17263" spans="1:1" x14ac:dyDescent="0.25">
      <c r="A17263" s="1"/>
    </row>
    <row r="17264" spans="1:1" x14ac:dyDescent="0.25">
      <c r="A17264" s="1"/>
    </row>
    <row r="17265" spans="1:1" x14ac:dyDescent="0.25">
      <c r="A17265" s="1"/>
    </row>
    <row r="17266" spans="1:1" x14ac:dyDescent="0.25">
      <c r="A17266" s="1"/>
    </row>
    <row r="17267" spans="1:1" x14ac:dyDescent="0.25">
      <c r="A17267" s="1"/>
    </row>
    <row r="17268" spans="1:1" x14ac:dyDescent="0.25">
      <c r="A17268" s="1"/>
    </row>
    <row r="17269" spans="1:1" x14ac:dyDescent="0.25">
      <c r="A17269" s="1"/>
    </row>
    <row r="17270" spans="1:1" x14ac:dyDescent="0.25">
      <c r="A17270" s="1"/>
    </row>
    <row r="17271" spans="1:1" x14ac:dyDescent="0.25">
      <c r="A17271" s="1"/>
    </row>
    <row r="17272" spans="1:1" x14ac:dyDescent="0.25">
      <c r="A17272" s="1"/>
    </row>
    <row r="17273" spans="1:1" x14ac:dyDescent="0.25">
      <c r="A17273" s="1"/>
    </row>
    <row r="17274" spans="1:1" x14ac:dyDescent="0.25">
      <c r="A17274" s="1"/>
    </row>
    <row r="17275" spans="1:1" x14ac:dyDescent="0.25">
      <c r="A17275" s="1"/>
    </row>
    <row r="17276" spans="1:1" x14ac:dyDescent="0.25">
      <c r="A17276" s="1"/>
    </row>
    <row r="17277" spans="1:1" x14ac:dyDescent="0.25">
      <c r="A17277" s="1"/>
    </row>
    <row r="17278" spans="1:1" x14ac:dyDescent="0.25">
      <c r="A17278" s="1"/>
    </row>
    <row r="17279" spans="1:1" x14ac:dyDescent="0.25">
      <c r="A17279" s="1"/>
    </row>
    <row r="17280" spans="1:1" x14ac:dyDescent="0.25">
      <c r="A17280" s="1"/>
    </row>
    <row r="17281" spans="1:1" x14ac:dyDescent="0.25">
      <c r="A17281" s="1"/>
    </row>
    <row r="17282" spans="1:1" x14ac:dyDescent="0.25">
      <c r="A17282" s="1"/>
    </row>
    <row r="17283" spans="1:1" x14ac:dyDescent="0.25">
      <c r="A17283" s="1"/>
    </row>
    <row r="17284" spans="1:1" x14ac:dyDescent="0.25">
      <c r="A17284" s="1"/>
    </row>
    <row r="17285" spans="1:1" x14ac:dyDescent="0.25">
      <c r="A17285" s="1"/>
    </row>
    <row r="17286" spans="1:1" x14ac:dyDescent="0.25">
      <c r="A17286" s="1"/>
    </row>
    <row r="17287" spans="1:1" x14ac:dyDescent="0.25">
      <c r="A17287" s="1"/>
    </row>
    <row r="17288" spans="1:1" x14ac:dyDescent="0.25">
      <c r="A17288" s="1"/>
    </row>
    <row r="17289" spans="1:1" x14ac:dyDescent="0.25">
      <c r="A17289" s="1"/>
    </row>
    <row r="17290" spans="1:1" x14ac:dyDescent="0.25">
      <c r="A17290" s="1"/>
    </row>
    <row r="17291" spans="1:1" x14ac:dyDescent="0.25">
      <c r="A17291" s="1"/>
    </row>
    <row r="17292" spans="1:1" x14ac:dyDescent="0.25">
      <c r="A17292" s="1"/>
    </row>
    <row r="17293" spans="1:1" x14ac:dyDescent="0.25">
      <c r="A17293" s="1"/>
    </row>
    <row r="17294" spans="1:1" x14ac:dyDescent="0.25">
      <c r="A17294" s="1"/>
    </row>
    <row r="17295" spans="1:1" x14ac:dyDescent="0.25">
      <c r="A17295" s="1"/>
    </row>
    <row r="17296" spans="1:1" x14ac:dyDescent="0.25">
      <c r="A17296" s="1"/>
    </row>
    <row r="17297" spans="1:1" x14ac:dyDescent="0.25">
      <c r="A17297" s="1"/>
    </row>
    <row r="17298" spans="1:1" x14ac:dyDescent="0.25">
      <c r="A17298" s="1"/>
    </row>
    <row r="17299" spans="1:1" x14ac:dyDescent="0.25">
      <c r="A17299" s="1"/>
    </row>
    <row r="17300" spans="1:1" x14ac:dyDescent="0.25">
      <c r="A17300" s="1"/>
    </row>
    <row r="17301" spans="1:1" x14ac:dyDescent="0.25">
      <c r="A17301" s="1"/>
    </row>
    <row r="17302" spans="1:1" x14ac:dyDescent="0.25">
      <c r="A17302" s="1"/>
    </row>
    <row r="17303" spans="1:1" x14ac:dyDescent="0.25">
      <c r="A17303" s="1"/>
    </row>
    <row r="17304" spans="1:1" x14ac:dyDescent="0.25">
      <c r="A17304" s="1"/>
    </row>
    <row r="17305" spans="1:1" x14ac:dyDescent="0.25">
      <c r="A17305" s="1"/>
    </row>
    <row r="17306" spans="1:1" x14ac:dyDescent="0.25">
      <c r="A17306" s="1"/>
    </row>
    <row r="17307" spans="1:1" x14ac:dyDescent="0.25">
      <c r="A17307" s="1"/>
    </row>
    <row r="17308" spans="1:1" x14ac:dyDescent="0.25">
      <c r="A17308" s="1"/>
    </row>
    <row r="17309" spans="1:1" x14ac:dyDescent="0.25">
      <c r="A17309" s="1"/>
    </row>
    <row r="17310" spans="1:1" x14ac:dyDescent="0.25">
      <c r="A17310" s="1"/>
    </row>
    <row r="17311" spans="1:1" x14ac:dyDescent="0.25">
      <c r="A17311" s="1"/>
    </row>
    <row r="17312" spans="1:1" x14ac:dyDescent="0.25">
      <c r="A17312" s="1"/>
    </row>
    <row r="17313" spans="1:1" x14ac:dyDescent="0.25">
      <c r="A17313" s="1"/>
    </row>
    <row r="17314" spans="1:1" x14ac:dyDescent="0.25">
      <c r="A17314" s="1"/>
    </row>
    <row r="17315" spans="1:1" x14ac:dyDescent="0.25">
      <c r="A17315" s="1"/>
    </row>
    <row r="17316" spans="1:1" x14ac:dyDescent="0.25">
      <c r="A17316" s="1"/>
    </row>
    <row r="17317" spans="1:1" x14ac:dyDescent="0.25">
      <c r="A17317" s="1"/>
    </row>
    <row r="17318" spans="1:1" x14ac:dyDescent="0.25">
      <c r="A17318" s="1"/>
    </row>
    <row r="17319" spans="1:1" x14ac:dyDescent="0.25">
      <c r="A17319" s="1"/>
    </row>
    <row r="17320" spans="1:1" x14ac:dyDescent="0.25">
      <c r="A17320" s="1"/>
    </row>
    <row r="17321" spans="1:1" x14ac:dyDescent="0.25">
      <c r="A17321" s="1"/>
    </row>
    <row r="17322" spans="1:1" x14ac:dyDescent="0.25">
      <c r="A17322" s="1"/>
    </row>
    <row r="17323" spans="1:1" x14ac:dyDescent="0.25">
      <c r="A17323" s="1"/>
    </row>
    <row r="17324" spans="1:1" x14ac:dyDescent="0.25">
      <c r="A17324" s="1"/>
    </row>
    <row r="17325" spans="1:1" x14ac:dyDescent="0.25">
      <c r="A17325" s="1"/>
    </row>
    <row r="17326" spans="1:1" x14ac:dyDescent="0.25">
      <c r="A17326" s="1"/>
    </row>
    <row r="17327" spans="1:1" x14ac:dyDescent="0.25">
      <c r="A17327" s="1"/>
    </row>
    <row r="17328" spans="1:1" x14ac:dyDescent="0.25">
      <c r="A17328" s="1"/>
    </row>
    <row r="17329" spans="1:1" x14ac:dyDescent="0.25">
      <c r="A17329" s="1"/>
    </row>
    <row r="17330" spans="1:1" x14ac:dyDescent="0.25">
      <c r="A17330" s="1"/>
    </row>
    <row r="17331" spans="1:1" x14ac:dyDescent="0.25">
      <c r="A17331" s="1"/>
    </row>
    <row r="17332" spans="1:1" x14ac:dyDescent="0.25">
      <c r="A17332" s="1"/>
    </row>
    <row r="17333" spans="1:1" x14ac:dyDescent="0.25">
      <c r="A17333" s="1"/>
    </row>
    <row r="17334" spans="1:1" x14ac:dyDescent="0.25">
      <c r="A17334" s="1"/>
    </row>
    <row r="17335" spans="1:1" x14ac:dyDescent="0.25">
      <c r="A17335" s="1"/>
    </row>
    <row r="17336" spans="1:1" x14ac:dyDescent="0.25">
      <c r="A17336" s="1"/>
    </row>
    <row r="17337" spans="1:1" x14ac:dyDescent="0.25">
      <c r="A17337" s="1"/>
    </row>
    <row r="17338" spans="1:1" x14ac:dyDescent="0.25">
      <c r="A17338" s="1"/>
    </row>
    <row r="17339" spans="1:1" x14ac:dyDescent="0.25">
      <c r="A17339" s="1"/>
    </row>
    <row r="17340" spans="1:1" x14ac:dyDescent="0.25">
      <c r="A17340" s="1"/>
    </row>
    <row r="17341" spans="1:1" x14ac:dyDescent="0.25">
      <c r="A17341" s="1"/>
    </row>
    <row r="17342" spans="1:1" x14ac:dyDescent="0.25">
      <c r="A17342" s="1"/>
    </row>
    <row r="17343" spans="1:1" x14ac:dyDescent="0.25">
      <c r="A17343" s="1"/>
    </row>
    <row r="17344" spans="1:1" x14ac:dyDescent="0.25">
      <c r="A17344" s="1"/>
    </row>
    <row r="17345" spans="1:1" x14ac:dyDescent="0.25">
      <c r="A17345" s="1"/>
    </row>
    <row r="17346" spans="1:1" x14ac:dyDescent="0.25">
      <c r="A17346" s="1"/>
    </row>
    <row r="17347" spans="1:1" x14ac:dyDescent="0.25">
      <c r="A17347" s="1"/>
    </row>
    <row r="17348" spans="1:1" x14ac:dyDescent="0.25">
      <c r="A17348" s="1"/>
    </row>
    <row r="17349" spans="1:1" x14ac:dyDescent="0.25">
      <c r="A17349" s="1"/>
    </row>
    <row r="17350" spans="1:1" x14ac:dyDescent="0.25">
      <c r="A17350" s="1"/>
    </row>
    <row r="17351" spans="1:1" x14ac:dyDescent="0.25">
      <c r="A17351" s="1"/>
    </row>
    <row r="17352" spans="1:1" x14ac:dyDescent="0.25">
      <c r="A17352" s="1"/>
    </row>
    <row r="17353" spans="1:1" x14ac:dyDescent="0.25">
      <c r="A17353" s="1"/>
    </row>
    <row r="17354" spans="1:1" x14ac:dyDescent="0.25">
      <c r="A17354" s="1"/>
    </row>
    <row r="17355" spans="1:1" x14ac:dyDescent="0.25">
      <c r="A17355" s="1"/>
    </row>
    <row r="17356" spans="1:1" x14ac:dyDescent="0.25">
      <c r="A17356" s="1"/>
    </row>
    <row r="17357" spans="1:1" x14ac:dyDescent="0.25">
      <c r="A17357" s="1"/>
    </row>
    <row r="17358" spans="1:1" x14ac:dyDescent="0.25">
      <c r="A17358" s="1"/>
    </row>
    <row r="17359" spans="1:1" x14ac:dyDescent="0.25">
      <c r="A17359" s="1"/>
    </row>
    <row r="17360" spans="1:1" x14ac:dyDescent="0.25">
      <c r="A17360" s="1"/>
    </row>
    <row r="17361" spans="1:1" x14ac:dyDescent="0.25">
      <c r="A17361" s="1"/>
    </row>
    <row r="17362" spans="1:1" x14ac:dyDescent="0.25">
      <c r="A17362" s="1"/>
    </row>
    <row r="17363" spans="1:1" x14ac:dyDescent="0.25">
      <c r="A17363" s="1"/>
    </row>
    <row r="17364" spans="1:1" x14ac:dyDescent="0.25">
      <c r="A17364" s="1"/>
    </row>
    <row r="17365" spans="1:1" x14ac:dyDescent="0.25">
      <c r="A17365" s="1"/>
    </row>
    <row r="17366" spans="1:1" x14ac:dyDescent="0.25">
      <c r="A17366" s="1"/>
    </row>
    <row r="17367" spans="1:1" x14ac:dyDescent="0.25">
      <c r="A17367" s="1"/>
    </row>
    <row r="17368" spans="1:1" x14ac:dyDescent="0.25">
      <c r="A17368" s="1"/>
    </row>
    <row r="17369" spans="1:1" x14ac:dyDescent="0.25">
      <c r="A17369" s="1"/>
    </row>
    <row r="17370" spans="1:1" x14ac:dyDescent="0.25">
      <c r="A17370" s="1"/>
    </row>
    <row r="17371" spans="1:1" x14ac:dyDescent="0.25">
      <c r="A17371" s="1"/>
    </row>
    <row r="17372" spans="1:1" x14ac:dyDescent="0.25">
      <c r="A17372" s="1"/>
    </row>
    <row r="17373" spans="1:1" x14ac:dyDescent="0.25">
      <c r="A17373" s="1"/>
    </row>
    <row r="17374" spans="1:1" x14ac:dyDescent="0.25">
      <c r="A17374" s="1"/>
    </row>
    <row r="17375" spans="1:1" x14ac:dyDescent="0.25">
      <c r="A17375" s="1"/>
    </row>
    <row r="17376" spans="1:1" x14ac:dyDescent="0.25">
      <c r="A17376" s="1"/>
    </row>
    <row r="17377" spans="1:1" x14ac:dyDescent="0.25">
      <c r="A17377" s="1"/>
    </row>
    <row r="17378" spans="1:1" x14ac:dyDescent="0.25">
      <c r="A17378" s="1"/>
    </row>
    <row r="17379" spans="1:1" x14ac:dyDescent="0.25">
      <c r="A17379" s="1"/>
    </row>
    <row r="17380" spans="1:1" x14ac:dyDescent="0.25">
      <c r="A17380" s="1"/>
    </row>
    <row r="17381" spans="1:1" x14ac:dyDescent="0.25">
      <c r="A17381" s="1"/>
    </row>
    <row r="17382" spans="1:1" x14ac:dyDescent="0.25">
      <c r="A17382" s="1"/>
    </row>
    <row r="17383" spans="1:1" x14ac:dyDescent="0.25">
      <c r="A17383" s="1"/>
    </row>
    <row r="17384" spans="1:1" x14ac:dyDescent="0.25">
      <c r="A17384" s="1"/>
    </row>
    <row r="17385" spans="1:1" x14ac:dyDescent="0.25">
      <c r="A17385" s="1"/>
    </row>
    <row r="17386" spans="1:1" x14ac:dyDescent="0.25">
      <c r="A17386" s="1"/>
    </row>
    <row r="17387" spans="1:1" x14ac:dyDescent="0.25">
      <c r="A17387" s="1"/>
    </row>
    <row r="17388" spans="1:1" x14ac:dyDescent="0.25">
      <c r="A17388" s="1"/>
    </row>
    <row r="17389" spans="1:1" x14ac:dyDescent="0.25">
      <c r="A17389" s="1"/>
    </row>
    <row r="17390" spans="1:1" x14ac:dyDescent="0.25">
      <c r="A17390" s="1"/>
    </row>
    <row r="17391" spans="1:1" x14ac:dyDescent="0.25">
      <c r="A17391" s="1"/>
    </row>
    <row r="17392" spans="1:1" x14ac:dyDescent="0.25">
      <c r="A17392" s="1"/>
    </row>
    <row r="17393" spans="1:1" x14ac:dyDescent="0.25">
      <c r="A17393" s="1"/>
    </row>
    <row r="17394" spans="1:1" x14ac:dyDescent="0.25">
      <c r="A17394" s="1"/>
    </row>
    <row r="17395" spans="1:1" x14ac:dyDescent="0.25">
      <c r="A17395" s="1"/>
    </row>
    <row r="17396" spans="1:1" x14ac:dyDescent="0.25">
      <c r="A17396" s="1"/>
    </row>
    <row r="17397" spans="1:1" x14ac:dyDescent="0.25">
      <c r="A17397" s="1"/>
    </row>
    <row r="17398" spans="1:1" x14ac:dyDescent="0.25">
      <c r="A17398" s="1"/>
    </row>
    <row r="17399" spans="1:1" x14ac:dyDescent="0.25">
      <c r="A17399" s="1"/>
    </row>
    <row r="17400" spans="1:1" x14ac:dyDescent="0.25">
      <c r="A17400" s="1"/>
    </row>
    <row r="17401" spans="1:1" x14ac:dyDescent="0.25">
      <c r="A17401" s="1"/>
    </row>
    <row r="17402" spans="1:1" x14ac:dyDescent="0.25">
      <c r="A17402" s="1"/>
    </row>
    <row r="17403" spans="1:1" x14ac:dyDescent="0.25">
      <c r="A17403" s="1"/>
    </row>
    <row r="17404" spans="1:1" x14ac:dyDescent="0.25">
      <c r="A17404" s="1"/>
    </row>
    <row r="17405" spans="1:1" x14ac:dyDescent="0.25">
      <c r="A17405" s="1"/>
    </row>
    <row r="17406" spans="1:1" x14ac:dyDescent="0.25">
      <c r="A17406" s="1"/>
    </row>
    <row r="17407" spans="1:1" x14ac:dyDescent="0.25">
      <c r="A17407" s="1"/>
    </row>
    <row r="17408" spans="1:1" x14ac:dyDescent="0.25">
      <c r="A17408" s="1"/>
    </row>
    <row r="17409" spans="1:1" x14ac:dyDescent="0.25">
      <c r="A17409" s="1"/>
    </row>
    <row r="17410" spans="1:1" x14ac:dyDescent="0.25">
      <c r="A17410" s="1"/>
    </row>
    <row r="17411" spans="1:1" x14ac:dyDescent="0.25">
      <c r="A17411" s="1"/>
    </row>
    <row r="17412" spans="1:1" x14ac:dyDescent="0.25">
      <c r="A17412" s="1"/>
    </row>
    <row r="17413" spans="1:1" x14ac:dyDescent="0.25">
      <c r="A17413" s="1"/>
    </row>
    <row r="17414" spans="1:1" x14ac:dyDescent="0.25">
      <c r="A17414" s="1"/>
    </row>
    <row r="17415" spans="1:1" x14ac:dyDescent="0.25">
      <c r="A17415" s="1"/>
    </row>
    <row r="17416" spans="1:1" x14ac:dyDescent="0.25">
      <c r="A17416" s="1"/>
    </row>
    <row r="17417" spans="1:1" x14ac:dyDescent="0.25">
      <c r="A17417" s="1"/>
    </row>
    <row r="17418" spans="1:1" x14ac:dyDescent="0.25">
      <c r="A17418" s="1"/>
    </row>
    <row r="17419" spans="1:1" x14ac:dyDescent="0.25">
      <c r="A17419" s="1"/>
    </row>
    <row r="17420" spans="1:1" x14ac:dyDescent="0.25">
      <c r="A17420" s="1"/>
    </row>
    <row r="17421" spans="1:1" x14ac:dyDescent="0.25">
      <c r="A17421" s="1"/>
    </row>
    <row r="17422" spans="1:1" x14ac:dyDescent="0.25">
      <c r="A17422" s="1"/>
    </row>
    <row r="17423" spans="1:1" x14ac:dyDescent="0.25">
      <c r="A17423" s="1"/>
    </row>
    <row r="17424" spans="1:1" x14ac:dyDescent="0.25">
      <c r="A17424" s="1"/>
    </row>
    <row r="17425" spans="1:1" x14ac:dyDescent="0.25">
      <c r="A17425" s="1"/>
    </row>
    <row r="17426" spans="1:1" x14ac:dyDescent="0.25">
      <c r="A17426" s="1"/>
    </row>
    <row r="17427" spans="1:1" x14ac:dyDescent="0.25">
      <c r="A17427" s="1"/>
    </row>
    <row r="17428" spans="1:1" x14ac:dyDescent="0.25">
      <c r="A17428" s="1"/>
    </row>
    <row r="17429" spans="1:1" x14ac:dyDescent="0.25">
      <c r="A17429" s="1"/>
    </row>
    <row r="17430" spans="1:1" x14ac:dyDescent="0.25">
      <c r="A17430" s="1"/>
    </row>
    <row r="17431" spans="1:1" x14ac:dyDescent="0.25">
      <c r="A17431" s="1"/>
    </row>
    <row r="17432" spans="1:1" x14ac:dyDescent="0.25">
      <c r="A17432" s="1"/>
    </row>
    <row r="17433" spans="1:1" x14ac:dyDescent="0.25">
      <c r="A17433" s="1"/>
    </row>
    <row r="17434" spans="1:1" x14ac:dyDescent="0.25">
      <c r="A17434" s="1"/>
    </row>
    <row r="17435" spans="1:1" x14ac:dyDescent="0.25">
      <c r="A17435" s="1"/>
    </row>
    <row r="17436" spans="1:1" x14ac:dyDescent="0.25">
      <c r="A17436" s="1"/>
    </row>
    <row r="17437" spans="1:1" x14ac:dyDescent="0.25">
      <c r="A17437" s="1"/>
    </row>
    <row r="17438" spans="1:1" x14ac:dyDescent="0.25">
      <c r="A17438" s="1"/>
    </row>
    <row r="17439" spans="1:1" x14ac:dyDescent="0.25">
      <c r="A17439" s="1"/>
    </row>
    <row r="17440" spans="1:1" x14ac:dyDescent="0.25">
      <c r="A17440" s="1"/>
    </row>
    <row r="17441" spans="1:1" x14ac:dyDescent="0.25">
      <c r="A17441" s="1"/>
    </row>
    <row r="17442" spans="1:1" x14ac:dyDescent="0.25">
      <c r="A17442" s="1"/>
    </row>
    <row r="17443" spans="1:1" x14ac:dyDescent="0.25">
      <c r="A17443" s="1"/>
    </row>
    <row r="17444" spans="1:1" x14ac:dyDescent="0.25">
      <c r="A17444" s="1"/>
    </row>
    <row r="17445" spans="1:1" x14ac:dyDescent="0.25">
      <c r="A17445" s="1"/>
    </row>
    <row r="17446" spans="1:1" x14ac:dyDescent="0.25">
      <c r="A17446" s="1"/>
    </row>
    <row r="17447" spans="1:1" x14ac:dyDescent="0.25">
      <c r="A17447" s="1"/>
    </row>
    <row r="17448" spans="1:1" x14ac:dyDescent="0.25">
      <c r="A17448" s="1"/>
    </row>
    <row r="17449" spans="1:1" x14ac:dyDescent="0.25">
      <c r="A17449" s="1"/>
    </row>
    <row r="17450" spans="1:1" x14ac:dyDescent="0.25">
      <c r="A17450" s="1"/>
    </row>
    <row r="17451" spans="1:1" x14ac:dyDescent="0.25">
      <c r="A17451" s="1"/>
    </row>
    <row r="17452" spans="1:1" x14ac:dyDescent="0.25">
      <c r="A17452" s="1"/>
    </row>
    <row r="17453" spans="1:1" x14ac:dyDescent="0.25">
      <c r="A17453" s="1"/>
    </row>
    <row r="17454" spans="1:1" x14ac:dyDescent="0.25">
      <c r="A17454" s="1"/>
    </row>
    <row r="17455" spans="1:1" x14ac:dyDescent="0.25">
      <c r="A17455" s="1"/>
    </row>
    <row r="17456" spans="1:1" x14ac:dyDescent="0.25">
      <c r="A17456" s="1"/>
    </row>
    <row r="17457" spans="1:1" x14ac:dyDescent="0.25">
      <c r="A17457" s="1"/>
    </row>
    <row r="17458" spans="1:1" x14ac:dyDescent="0.25">
      <c r="A17458" s="1"/>
    </row>
    <row r="17459" spans="1:1" x14ac:dyDescent="0.25">
      <c r="A17459" s="1"/>
    </row>
    <row r="17460" spans="1:1" x14ac:dyDescent="0.25">
      <c r="A17460" s="1"/>
    </row>
    <row r="17461" spans="1:1" x14ac:dyDescent="0.25">
      <c r="A17461" s="1"/>
    </row>
    <row r="17462" spans="1:1" x14ac:dyDescent="0.25">
      <c r="A17462" s="1"/>
    </row>
    <row r="17463" spans="1:1" x14ac:dyDescent="0.25">
      <c r="A17463" s="1"/>
    </row>
    <row r="17464" spans="1:1" x14ac:dyDescent="0.25">
      <c r="A17464" s="1"/>
    </row>
    <row r="17465" spans="1:1" x14ac:dyDescent="0.25">
      <c r="A17465" s="1"/>
    </row>
    <row r="17466" spans="1:1" x14ac:dyDescent="0.25">
      <c r="A17466" s="1"/>
    </row>
    <row r="17467" spans="1:1" x14ac:dyDescent="0.25">
      <c r="A17467" s="1"/>
    </row>
    <row r="17468" spans="1:1" x14ac:dyDescent="0.25">
      <c r="A17468" s="1"/>
    </row>
    <row r="17469" spans="1:1" x14ac:dyDescent="0.25">
      <c r="A17469" s="1"/>
    </row>
    <row r="17470" spans="1:1" x14ac:dyDescent="0.25">
      <c r="A17470" s="1"/>
    </row>
    <row r="17471" spans="1:1" x14ac:dyDescent="0.25">
      <c r="A17471" s="1"/>
    </row>
    <row r="17472" spans="1:1" x14ac:dyDescent="0.25">
      <c r="A17472" s="1"/>
    </row>
    <row r="17473" spans="1:1" x14ac:dyDescent="0.25">
      <c r="A17473" s="1"/>
    </row>
    <row r="17474" spans="1:1" x14ac:dyDescent="0.25">
      <c r="A17474" s="1"/>
    </row>
    <row r="17475" spans="1:1" x14ac:dyDescent="0.25">
      <c r="A17475" s="1"/>
    </row>
    <row r="17476" spans="1:1" x14ac:dyDescent="0.25">
      <c r="A17476" s="1"/>
    </row>
    <row r="17477" spans="1:1" x14ac:dyDescent="0.25">
      <c r="A17477" s="1"/>
    </row>
    <row r="17478" spans="1:1" x14ac:dyDescent="0.25">
      <c r="A17478" s="1"/>
    </row>
    <row r="17479" spans="1:1" x14ac:dyDescent="0.25">
      <c r="A17479" s="1"/>
    </row>
    <row r="17480" spans="1:1" x14ac:dyDescent="0.25">
      <c r="A17480" s="1"/>
    </row>
    <row r="17481" spans="1:1" x14ac:dyDescent="0.25">
      <c r="A17481" s="1"/>
    </row>
    <row r="17482" spans="1:1" x14ac:dyDescent="0.25">
      <c r="A17482" s="1"/>
    </row>
    <row r="17483" spans="1:1" x14ac:dyDescent="0.25">
      <c r="A17483" s="1"/>
    </row>
    <row r="17484" spans="1:1" x14ac:dyDescent="0.25">
      <c r="A17484" s="1"/>
    </row>
    <row r="17485" spans="1:1" x14ac:dyDescent="0.25">
      <c r="A17485" s="1"/>
    </row>
    <row r="17486" spans="1:1" x14ac:dyDescent="0.25">
      <c r="A17486" s="1"/>
    </row>
    <row r="17487" spans="1:1" x14ac:dyDescent="0.25">
      <c r="A17487" s="1"/>
    </row>
    <row r="17488" spans="1:1" x14ac:dyDescent="0.25">
      <c r="A17488" s="1"/>
    </row>
    <row r="17489" spans="1:1" x14ac:dyDescent="0.25">
      <c r="A17489" s="1"/>
    </row>
    <row r="17490" spans="1:1" x14ac:dyDescent="0.25">
      <c r="A17490" s="1"/>
    </row>
    <row r="17491" spans="1:1" x14ac:dyDescent="0.25">
      <c r="A17491" s="1"/>
    </row>
    <row r="17492" spans="1:1" x14ac:dyDescent="0.25">
      <c r="A17492" s="1"/>
    </row>
    <row r="17493" spans="1:1" x14ac:dyDescent="0.25">
      <c r="A17493" s="1"/>
    </row>
    <row r="17494" spans="1:1" x14ac:dyDescent="0.25">
      <c r="A17494" s="1"/>
    </row>
    <row r="17495" spans="1:1" x14ac:dyDescent="0.25">
      <c r="A17495" s="1"/>
    </row>
    <row r="17496" spans="1:1" x14ac:dyDescent="0.25">
      <c r="A17496" s="1"/>
    </row>
    <row r="17497" spans="1:1" x14ac:dyDescent="0.25">
      <c r="A17497" s="1"/>
    </row>
    <row r="17498" spans="1:1" x14ac:dyDescent="0.25">
      <c r="A17498" s="1"/>
    </row>
    <row r="17499" spans="1:1" x14ac:dyDescent="0.25">
      <c r="A17499" s="1"/>
    </row>
    <row r="17500" spans="1:1" x14ac:dyDescent="0.25">
      <c r="A17500" s="1"/>
    </row>
    <row r="17501" spans="1:1" x14ac:dyDescent="0.25">
      <c r="A17501" s="1"/>
    </row>
    <row r="17502" spans="1:1" x14ac:dyDescent="0.25">
      <c r="A17502" s="1"/>
    </row>
    <row r="17503" spans="1:1" x14ac:dyDescent="0.25">
      <c r="A17503" s="1"/>
    </row>
    <row r="17504" spans="1:1" x14ac:dyDescent="0.25">
      <c r="A17504" s="1"/>
    </row>
    <row r="17505" spans="1:1" x14ac:dyDescent="0.25">
      <c r="A17505" s="1"/>
    </row>
    <row r="17506" spans="1:1" x14ac:dyDescent="0.25">
      <c r="A17506" s="1"/>
    </row>
    <row r="17507" spans="1:1" x14ac:dyDescent="0.25">
      <c r="A17507" s="1"/>
    </row>
    <row r="17508" spans="1:1" x14ac:dyDescent="0.25">
      <c r="A17508" s="1"/>
    </row>
    <row r="17509" spans="1:1" x14ac:dyDescent="0.25">
      <c r="A17509" s="1"/>
    </row>
    <row r="17510" spans="1:1" x14ac:dyDescent="0.25">
      <c r="A17510" s="1"/>
    </row>
    <row r="17511" spans="1:1" x14ac:dyDescent="0.25">
      <c r="A17511" s="1"/>
    </row>
    <row r="17512" spans="1:1" x14ac:dyDescent="0.25">
      <c r="A17512" s="1"/>
    </row>
    <row r="17513" spans="1:1" x14ac:dyDescent="0.25">
      <c r="A17513" s="1"/>
    </row>
    <row r="17514" spans="1:1" x14ac:dyDescent="0.25">
      <c r="A17514" s="1"/>
    </row>
    <row r="17515" spans="1:1" x14ac:dyDescent="0.25">
      <c r="A17515" s="1"/>
    </row>
    <row r="17516" spans="1:1" x14ac:dyDescent="0.25">
      <c r="A17516" s="1"/>
    </row>
    <row r="17517" spans="1:1" x14ac:dyDescent="0.25">
      <c r="A17517" s="1"/>
    </row>
    <row r="17518" spans="1:1" x14ac:dyDescent="0.25">
      <c r="A17518" s="1"/>
    </row>
    <row r="17519" spans="1:1" x14ac:dyDescent="0.25">
      <c r="A17519" s="1"/>
    </row>
    <row r="17520" spans="1:1" x14ac:dyDescent="0.25">
      <c r="A17520" s="1"/>
    </row>
    <row r="17521" spans="1:1" x14ac:dyDescent="0.25">
      <c r="A17521" s="1"/>
    </row>
    <row r="17522" spans="1:1" x14ac:dyDescent="0.25">
      <c r="A17522" s="1"/>
    </row>
    <row r="17523" spans="1:1" x14ac:dyDescent="0.25">
      <c r="A17523" s="1"/>
    </row>
    <row r="17524" spans="1:1" x14ac:dyDescent="0.25">
      <c r="A17524" s="1"/>
    </row>
    <row r="17525" spans="1:1" x14ac:dyDescent="0.25">
      <c r="A17525" s="1"/>
    </row>
    <row r="17526" spans="1:1" x14ac:dyDescent="0.25">
      <c r="A17526" s="1"/>
    </row>
    <row r="17527" spans="1:1" x14ac:dyDescent="0.25">
      <c r="A17527" s="1"/>
    </row>
    <row r="17528" spans="1:1" x14ac:dyDescent="0.25">
      <c r="A17528" s="1"/>
    </row>
    <row r="17529" spans="1:1" x14ac:dyDescent="0.25">
      <c r="A17529" s="1"/>
    </row>
    <row r="17530" spans="1:1" x14ac:dyDescent="0.25">
      <c r="A17530" s="1"/>
    </row>
    <row r="17531" spans="1:1" x14ac:dyDescent="0.25">
      <c r="A17531" s="1"/>
    </row>
    <row r="17532" spans="1:1" x14ac:dyDescent="0.25">
      <c r="A17532" s="1"/>
    </row>
    <row r="17533" spans="1:1" x14ac:dyDescent="0.25">
      <c r="A17533" s="1"/>
    </row>
    <row r="17534" spans="1:1" x14ac:dyDescent="0.25">
      <c r="A17534" s="1"/>
    </row>
    <row r="17535" spans="1:1" x14ac:dyDescent="0.25">
      <c r="A17535" s="1"/>
    </row>
    <row r="17536" spans="1:1" x14ac:dyDescent="0.25">
      <c r="A17536" s="1"/>
    </row>
    <row r="17537" spans="1:1" x14ac:dyDescent="0.25">
      <c r="A17537" s="1"/>
    </row>
    <row r="17538" spans="1:1" x14ac:dyDescent="0.25">
      <c r="A17538" s="1"/>
    </row>
    <row r="17539" spans="1:1" x14ac:dyDescent="0.25">
      <c r="A17539" s="1"/>
    </row>
    <row r="17540" spans="1:1" x14ac:dyDescent="0.25">
      <c r="A17540" s="1"/>
    </row>
    <row r="17541" spans="1:1" x14ac:dyDescent="0.25">
      <c r="A17541" s="1"/>
    </row>
    <row r="17542" spans="1:1" x14ac:dyDescent="0.25">
      <c r="A17542" s="1"/>
    </row>
    <row r="17543" spans="1:1" x14ac:dyDescent="0.25">
      <c r="A17543" s="1"/>
    </row>
    <row r="17544" spans="1:1" x14ac:dyDescent="0.25">
      <c r="A17544" s="1"/>
    </row>
    <row r="17545" spans="1:1" x14ac:dyDescent="0.25">
      <c r="A17545" s="1"/>
    </row>
    <row r="17546" spans="1:1" x14ac:dyDescent="0.25">
      <c r="A17546" s="1"/>
    </row>
    <row r="17547" spans="1:1" x14ac:dyDescent="0.25">
      <c r="A17547" s="1"/>
    </row>
    <row r="17548" spans="1:1" x14ac:dyDescent="0.25">
      <c r="A17548" s="1"/>
    </row>
    <row r="17549" spans="1:1" x14ac:dyDescent="0.25">
      <c r="A17549" s="1"/>
    </row>
    <row r="17550" spans="1:1" x14ac:dyDescent="0.25">
      <c r="A17550" s="1"/>
    </row>
    <row r="17551" spans="1:1" x14ac:dyDescent="0.25">
      <c r="A17551" s="1"/>
    </row>
    <row r="17552" spans="1:1" x14ac:dyDescent="0.25">
      <c r="A17552" s="1"/>
    </row>
    <row r="17553" spans="1:1" x14ac:dyDescent="0.25">
      <c r="A17553" s="1"/>
    </row>
    <row r="17554" spans="1:1" x14ac:dyDescent="0.25">
      <c r="A17554" s="1"/>
    </row>
    <row r="17555" spans="1:1" x14ac:dyDescent="0.25">
      <c r="A17555" s="1"/>
    </row>
    <row r="17556" spans="1:1" x14ac:dyDescent="0.25">
      <c r="A17556" s="1"/>
    </row>
    <row r="17557" spans="1:1" x14ac:dyDescent="0.25">
      <c r="A17557" s="1"/>
    </row>
    <row r="17558" spans="1:1" x14ac:dyDescent="0.25">
      <c r="A17558" s="1"/>
    </row>
    <row r="17559" spans="1:1" x14ac:dyDescent="0.25">
      <c r="A17559" s="1"/>
    </row>
    <row r="17560" spans="1:1" x14ac:dyDescent="0.25">
      <c r="A17560" s="1"/>
    </row>
    <row r="17561" spans="1:1" x14ac:dyDescent="0.25">
      <c r="A17561" s="1"/>
    </row>
    <row r="17562" spans="1:1" x14ac:dyDescent="0.25">
      <c r="A17562" s="1"/>
    </row>
    <row r="17563" spans="1:1" x14ac:dyDescent="0.25">
      <c r="A17563" s="1"/>
    </row>
    <row r="17564" spans="1:1" x14ac:dyDescent="0.25">
      <c r="A17564" s="1"/>
    </row>
    <row r="17565" spans="1:1" x14ac:dyDescent="0.25">
      <c r="A17565" s="1"/>
    </row>
    <row r="17566" spans="1:1" x14ac:dyDescent="0.25">
      <c r="A17566" s="1"/>
    </row>
    <row r="17567" spans="1:1" x14ac:dyDescent="0.25">
      <c r="A17567" s="1"/>
    </row>
    <row r="17568" spans="1:1" x14ac:dyDescent="0.25">
      <c r="A17568" s="1"/>
    </row>
    <row r="17569" spans="1:1" x14ac:dyDescent="0.25">
      <c r="A17569" s="1"/>
    </row>
    <row r="17570" spans="1:1" x14ac:dyDescent="0.25">
      <c r="A17570" s="1"/>
    </row>
    <row r="17571" spans="1:1" x14ac:dyDescent="0.25">
      <c r="A17571" s="1"/>
    </row>
    <row r="17572" spans="1:1" x14ac:dyDescent="0.25">
      <c r="A17572" s="1"/>
    </row>
    <row r="17573" spans="1:1" x14ac:dyDescent="0.25">
      <c r="A17573" s="1"/>
    </row>
    <row r="17574" spans="1:1" x14ac:dyDescent="0.25">
      <c r="A17574" s="1"/>
    </row>
    <row r="17575" spans="1:1" x14ac:dyDescent="0.25">
      <c r="A17575" s="1"/>
    </row>
    <row r="17576" spans="1:1" x14ac:dyDescent="0.25">
      <c r="A17576" s="1"/>
    </row>
    <row r="17577" spans="1:1" x14ac:dyDescent="0.25">
      <c r="A17577" s="1"/>
    </row>
    <row r="17578" spans="1:1" x14ac:dyDescent="0.25">
      <c r="A17578" s="1"/>
    </row>
    <row r="17579" spans="1:1" x14ac:dyDescent="0.25">
      <c r="A17579" s="1"/>
    </row>
    <row r="17580" spans="1:1" x14ac:dyDescent="0.25">
      <c r="A17580" s="1"/>
    </row>
    <row r="17581" spans="1:1" x14ac:dyDescent="0.25">
      <c r="A17581" s="1"/>
    </row>
    <row r="17582" spans="1:1" x14ac:dyDescent="0.25">
      <c r="A17582" s="1"/>
    </row>
    <row r="17583" spans="1:1" x14ac:dyDescent="0.25">
      <c r="A17583" s="1"/>
    </row>
    <row r="17584" spans="1:1" x14ac:dyDescent="0.25">
      <c r="A17584" s="1"/>
    </row>
    <row r="17585" spans="1:1" x14ac:dyDescent="0.25">
      <c r="A17585" s="1"/>
    </row>
    <row r="17586" spans="1:1" x14ac:dyDescent="0.25">
      <c r="A17586" s="1"/>
    </row>
    <row r="17587" spans="1:1" x14ac:dyDescent="0.25">
      <c r="A17587" s="1"/>
    </row>
    <row r="17588" spans="1:1" x14ac:dyDescent="0.25">
      <c r="A17588" s="1"/>
    </row>
    <row r="17589" spans="1:1" x14ac:dyDescent="0.25">
      <c r="A17589" s="1"/>
    </row>
    <row r="17590" spans="1:1" x14ac:dyDescent="0.25">
      <c r="A17590" s="1"/>
    </row>
    <row r="17591" spans="1:1" x14ac:dyDescent="0.25">
      <c r="A17591" s="1"/>
    </row>
    <row r="17592" spans="1:1" x14ac:dyDescent="0.25">
      <c r="A17592" s="1"/>
    </row>
    <row r="17593" spans="1:1" x14ac:dyDescent="0.25">
      <c r="A17593" s="1"/>
    </row>
    <row r="17594" spans="1:1" x14ac:dyDescent="0.25">
      <c r="A17594" s="1"/>
    </row>
    <row r="17595" spans="1:1" x14ac:dyDescent="0.25">
      <c r="A17595" s="1"/>
    </row>
    <row r="17596" spans="1:1" x14ac:dyDescent="0.25">
      <c r="A17596" s="1"/>
    </row>
    <row r="17597" spans="1:1" x14ac:dyDescent="0.25">
      <c r="A17597" s="1"/>
    </row>
    <row r="17598" spans="1:1" x14ac:dyDescent="0.25">
      <c r="A17598" s="1"/>
    </row>
    <row r="17599" spans="1:1" x14ac:dyDescent="0.25">
      <c r="A17599" s="1"/>
    </row>
    <row r="17600" spans="1:1" x14ac:dyDescent="0.25">
      <c r="A17600" s="1"/>
    </row>
    <row r="17601" spans="1:1" x14ac:dyDescent="0.25">
      <c r="A17601" s="1"/>
    </row>
    <row r="17602" spans="1:1" x14ac:dyDescent="0.25">
      <c r="A17602" s="1"/>
    </row>
    <row r="17603" spans="1:1" x14ac:dyDescent="0.25">
      <c r="A17603" s="1"/>
    </row>
    <row r="17604" spans="1:1" x14ac:dyDescent="0.25">
      <c r="A17604" s="1"/>
    </row>
    <row r="17605" spans="1:1" x14ac:dyDescent="0.25">
      <c r="A17605" s="1"/>
    </row>
    <row r="17606" spans="1:1" x14ac:dyDescent="0.25">
      <c r="A17606" s="1"/>
    </row>
    <row r="17607" spans="1:1" x14ac:dyDescent="0.25">
      <c r="A17607" s="1"/>
    </row>
    <row r="17608" spans="1:1" x14ac:dyDescent="0.25">
      <c r="A17608" s="1"/>
    </row>
    <row r="17609" spans="1:1" x14ac:dyDescent="0.25">
      <c r="A17609" s="1"/>
    </row>
    <row r="17610" spans="1:1" x14ac:dyDescent="0.25">
      <c r="A17610" s="1"/>
    </row>
    <row r="17611" spans="1:1" x14ac:dyDescent="0.25">
      <c r="A17611" s="1"/>
    </row>
    <row r="17612" spans="1:1" x14ac:dyDescent="0.25">
      <c r="A17612" s="1"/>
    </row>
    <row r="17613" spans="1:1" x14ac:dyDescent="0.25">
      <c r="A17613" s="1"/>
    </row>
    <row r="17614" spans="1:1" x14ac:dyDescent="0.25">
      <c r="A17614" s="1"/>
    </row>
    <row r="17615" spans="1:1" x14ac:dyDescent="0.25">
      <c r="A17615" s="1"/>
    </row>
    <row r="17616" spans="1:1" x14ac:dyDescent="0.25">
      <c r="A17616" s="1"/>
    </row>
    <row r="17617" spans="1:1" x14ac:dyDescent="0.25">
      <c r="A17617" s="1"/>
    </row>
    <row r="17618" spans="1:1" x14ac:dyDescent="0.25">
      <c r="A17618" s="1"/>
    </row>
    <row r="17619" spans="1:1" x14ac:dyDescent="0.25">
      <c r="A17619" s="1"/>
    </row>
    <row r="17620" spans="1:1" x14ac:dyDescent="0.25">
      <c r="A17620" s="1"/>
    </row>
    <row r="17621" spans="1:1" x14ac:dyDescent="0.25">
      <c r="A17621" s="1"/>
    </row>
    <row r="17622" spans="1:1" x14ac:dyDescent="0.25">
      <c r="A17622" s="1"/>
    </row>
    <row r="17623" spans="1:1" x14ac:dyDescent="0.25">
      <c r="A17623" s="1"/>
    </row>
    <row r="17624" spans="1:1" x14ac:dyDescent="0.25">
      <c r="A17624" s="1"/>
    </row>
    <row r="17625" spans="1:1" x14ac:dyDescent="0.25">
      <c r="A17625" s="1"/>
    </row>
    <row r="17626" spans="1:1" x14ac:dyDescent="0.25">
      <c r="A17626" s="1"/>
    </row>
    <row r="17627" spans="1:1" x14ac:dyDescent="0.25">
      <c r="A17627" s="1"/>
    </row>
    <row r="17628" spans="1:1" x14ac:dyDescent="0.25">
      <c r="A17628" s="1"/>
    </row>
    <row r="17629" spans="1:1" x14ac:dyDescent="0.25">
      <c r="A17629" s="1"/>
    </row>
    <row r="17630" spans="1:1" x14ac:dyDescent="0.25">
      <c r="A17630" s="1"/>
    </row>
    <row r="17631" spans="1:1" x14ac:dyDescent="0.25">
      <c r="A17631" s="1"/>
    </row>
    <row r="17632" spans="1:1" x14ac:dyDescent="0.25">
      <c r="A17632" s="1"/>
    </row>
    <row r="17633" spans="1:1" x14ac:dyDescent="0.25">
      <c r="A17633" s="1"/>
    </row>
    <row r="17634" spans="1:1" x14ac:dyDescent="0.25">
      <c r="A17634" s="1"/>
    </row>
    <row r="17635" spans="1:1" x14ac:dyDescent="0.25">
      <c r="A17635" s="1"/>
    </row>
    <row r="17636" spans="1:1" x14ac:dyDescent="0.25">
      <c r="A17636" s="1"/>
    </row>
    <row r="17637" spans="1:1" x14ac:dyDescent="0.25">
      <c r="A17637" s="1"/>
    </row>
    <row r="17638" spans="1:1" x14ac:dyDescent="0.25">
      <c r="A17638" s="1"/>
    </row>
    <row r="17639" spans="1:1" x14ac:dyDescent="0.25">
      <c r="A17639" s="1"/>
    </row>
    <row r="17640" spans="1:1" x14ac:dyDescent="0.25">
      <c r="A17640" s="1"/>
    </row>
    <row r="17641" spans="1:1" x14ac:dyDescent="0.25">
      <c r="A17641" s="1"/>
    </row>
    <row r="17642" spans="1:1" x14ac:dyDescent="0.25">
      <c r="A17642" s="1"/>
    </row>
    <row r="17643" spans="1:1" x14ac:dyDescent="0.25">
      <c r="A17643" s="1"/>
    </row>
    <row r="17644" spans="1:1" x14ac:dyDescent="0.25">
      <c r="A17644" s="1"/>
    </row>
    <row r="17645" spans="1:1" x14ac:dyDescent="0.25">
      <c r="A17645" s="1"/>
    </row>
    <row r="17646" spans="1:1" x14ac:dyDescent="0.25">
      <c r="A17646" s="1"/>
    </row>
    <row r="17647" spans="1:1" x14ac:dyDescent="0.25">
      <c r="A17647" s="1"/>
    </row>
    <row r="17648" spans="1:1" x14ac:dyDescent="0.25">
      <c r="A17648" s="1"/>
    </row>
    <row r="17649" spans="1:1" x14ac:dyDescent="0.25">
      <c r="A17649" s="1"/>
    </row>
    <row r="17650" spans="1:1" x14ac:dyDescent="0.25">
      <c r="A17650" s="1"/>
    </row>
    <row r="17651" spans="1:1" x14ac:dyDescent="0.25">
      <c r="A17651" s="1"/>
    </row>
    <row r="17652" spans="1:1" x14ac:dyDescent="0.25">
      <c r="A17652" s="1"/>
    </row>
    <row r="17653" spans="1:1" x14ac:dyDescent="0.25">
      <c r="A17653" s="1"/>
    </row>
    <row r="17654" spans="1:1" x14ac:dyDescent="0.25">
      <c r="A17654" s="1"/>
    </row>
    <row r="17655" spans="1:1" x14ac:dyDescent="0.25">
      <c r="A17655" s="1"/>
    </row>
    <row r="17656" spans="1:1" x14ac:dyDescent="0.25">
      <c r="A17656" s="1"/>
    </row>
    <row r="17657" spans="1:1" x14ac:dyDescent="0.25">
      <c r="A17657" s="1"/>
    </row>
    <row r="17658" spans="1:1" x14ac:dyDescent="0.25">
      <c r="A17658" s="1"/>
    </row>
    <row r="17659" spans="1:1" x14ac:dyDescent="0.25">
      <c r="A17659" s="1"/>
    </row>
    <row r="17660" spans="1:1" x14ac:dyDescent="0.25">
      <c r="A17660" s="1"/>
    </row>
    <row r="17661" spans="1:1" x14ac:dyDescent="0.25">
      <c r="A17661" s="1"/>
    </row>
    <row r="17662" spans="1:1" x14ac:dyDescent="0.25">
      <c r="A17662" s="1"/>
    </row>
    <row r="17663" spans="1:1" x14ac:dyDescent="0.25">
      <c r="A17663" s="1"/>
    </row>
    <row r="17664" spans="1:1" x14ac:dyDescent="0.25">
      <c r="A17664" s="1"/>
    </row>
    <row r="17665" spans="1:1" x14ac:dyDescent="0.25">
      <c r="A17665" s="1"/>
    </row>
    <row r="17666" spans="1:1" x14ac:dyDescent="0.25">
      <c r="A17666" s="1"/>
    </row>
    <row r="17667" spans="1:1" x14ac:dyDescent="0.25">
      <c r="A17667" s="1"/>
    </row>
    <row r="17668" spans="1:1" x14ac:dyDescent="0.25">
      <c r="A17668" s="1"/>
    </row>
    <row r="17669" spans="1:1" x14ac:dyDescent="0.25">
      <c r="A17669" s="1"/>
    </row>
    <row r="17670" spans="1:1" x14ac:dyDescent="0.25">
      <c r="A17670" s="1"/>
    </row>
    <row r="17671" spans="1:1" x14ac:dyDescent="0.25">
      <c r="A17671" s="1"/>
    </row>
    <row r="17672" spans="1:1" x14ac:dyDescent="0.25">
      <c r="A17672" s="1"/>
    </row>
    <row r="17673" spans="1:1" x14ac:dyDescent="0.25">
      <c r="A17673" s="1"/>
    </row>
    <row r="17674" spans="1:1" x14ac:dyDescent="0.25">
      <c r="A17674" s="1"/>
    </row>
    <row r="17675" spans="1:1" x14ac:dyDescent="0.25">
      <c r="A17675" s="1"/>
    </row>
    <row r="17676" spans="1:1" x14ac:dyDescent="0.25">
      <c r="A17676" s="1"/>
    </row>
    <row r="17677" spans="1:1" x14ac:dyDescent="0.25">
      <c r="A17677" s="1"/>
    </row>
    <row r="17678" spans="1:1" x14ac:dyDescent="0.25">
      <c r="A17678" s="1"/>
    </row>
    <row r="17679" spans="1:1" x14ac:dyDescent="0.25">
      <c r="A17679" s="1"/>
    </row>
    <row r="17680" spans="1:1" x14ac:dyDescent="0.25">
      <c r="A17680" s="1"/>
    </row>
    <row r="17681" spans="1:1" x14ac:dyDescent="0.25">
      <c r="A17681" s="1"/>
    </row>
    <row r="17682" spans="1:1" x14ac:dyDescent="0.25">
      <c r="A17682" s="1"/>
    </row>
    <row r="17683" spans="1:1" x14ac:dyDescent="0.25">
      <c r="A17683" s="1"/>
    </row>
    <row r="17684" spans="1:1" x14ac:dyDescent="0.25">
      <c r="A17684" s="1"/>
    </row>
    <row r="17685" spans="1:1" x14ac:dyDescent="0.25">
      <c r="A17685" s="1"/>
    </row>
    <row r="17686" spans="1:1" x14ac:dyDescent="0.25">
      <c r="A17686" s="1"/>
    </row>
    <row r="17687" spans="1:1" x14ac:dyDescent="0.25">
      <c r="A17687" s="1"/>
    </row>
    <row r="17688" spans="1:1" x14ac:dyDescent="0.25">
      <c r="A17688" s="1"/>
    </row>
    <row r="17689" spans="1:1" x14ac:dyDescent="0.25">
      <c r="A17689" s="1"/>
    </row>
    <row r="17690" spans="1:1" x14ac:dyDescent="0.25">
      <c r="A17690" s="1"/>
    </row>
    <row r="17691" spans="1:1" x14ac:dyDescent="0.25">
      <c r="A17691" s="1"/>
    </row>
    <row r="17692" spans="1:1" x14ac:dyDescent="0.25">
      <c r="A17692" s="1"/>
    </row>
    <row r="17693" spans="1:1" x14ac:dyDescent="0.25">
      <c r="A17693" s="1"/>
    </row>
    <row r="17694" spans="1:1" x14ac:dyDescent="0.25">
      <c r="A17694" s="1"/>
    </row>
    <row r="17695" spans="1:1" x14ac:dyDescent="0.25">
      <c r="A17695" s="1"/>
    </row>
    <row r="17696" spans="1:1" x14ac:dyDescent="0.25">
      <c r="A17696" s="1"/>
    </row>
    <row r="17697" spans="1:1" x14ac:dyDescent="0.25">
      <c r="A17697" s="1"/>
    </row>
    <row r="17698" spans="1:1" x14ac:dyDescent="0.25">
      <c r="A17698" s="1"/>
    </row>
    <row r="17699" spans="1:1" x14ac:dyDescent="0.25">
      <c r="A17699" s="1"/>
    </row>
    <row r="17700" spans="1:1" x14ac:dyDescent="0.25">
      <c r="A17700" s="1"/>
    </row>
    <row r="17701" spans="1:1" x14ac:dyDescent="0.25">
      <c r="A17701" s="1"/>
    </row>
    <row r="17702" spans="1:1" x14ac:dyDescent="0.25">
      <c r="A17702" s="1"/>
    </row>
    <row r="17703" spans="1:1" x14ac:dyDescent="0.25">
      <c r="A17703" s="1"/>
    </row>
    <row r="17704" spans="1:1" x14ac:dyDescent="0.25">
      <c r="A17704" s="1"/>
    </row>
    <row r="17705" spans="1:1" x14ac:dyDescent="0.25">
      <c r="A17705" s="1"/>
    </row>
    <row r="17706" spans="1:1" x14ac:dyDescent="0.25">
      <c r="A17706" s="1"/>
    </row>
    <row r="17707" spans="1:1" x14ac:dyDescent="0.25">
      <c r="A17707" s="1"/>
    </row>
    <row r="17708" spans="1:1" x14ac:dyDescent="0.25">
      <c r="A17708" s="1"/>
    </row>
    <row r="17709" spans="1:1" x14ac:dyDescent="0.25">
      <c r="A17709" s="1"/>
    </row>
    <row r="17710" spans="1:1" x14ac:dyDescent="0.25">
      <c r="A17710" s="1"/>
    </row>
    <row r="17711" spans="1:1" x14ac:dyDescent="0.25">
      <c r="A17711" s="1"/>
    </row>
    <row r="17712" spans="1:1" x14ac:dyDescent="0.25">
      <c r="A17712" s="1"/>
    </row>
    <row r="17713" spans="1:1" x14ac:dyDescent="0.25">
      <c r="A17713" s="1"/>
    </row>
    <row r="17714" spans="1:1" x14ac:dyDescent="0.25">
      <c r="A17714" s="1"/>
    </row>
    <row r="17715" spans="1:1" x14ac:dyDescent="0.25">
      <c r="A17715" s="1"/>
    </row>
    <row r="17716" spans="1:1" x14ac:dyDescent="0.25">
      <c r="A17716" s="1"/>
    </row>
    <row r="17717" spans="1:1" x14ac:dyDescent="0.25">
      <c r="A17717" s="1"/>
    </row>
    <row r="17718" spans="1:1" x14ac:dyDescent="0.25">
      <c r="A17718" s="1"/>
    </row>
    <row r="17719" spans="1:1" x14ac:dyDescent="0.25">
      <c r="A17719" s="1"/>
    </row>
    <row r="17720" spans="1:1" x14ac:dyDescent="0.25">
      <c r="A17720" s="1"/>
    </row>
    <row r="17721" spans="1:1" x14ac:dyDescent="0.25">
      <c r="A17721" s="1"/>
    </row>
    <row r="17722" spans="1:1" x14ac:dyDescent="0.25">
      <c r="A17722" s="1"/>
    </row>
    <row r="17723" spans="1:1" x14ac:dyDescent="0.25">
      <c r="A17723" s="1"/>
    </row>
    <row r="17724" spans="1:1" x14ac:dyDescent="0.25">
      <c r="A17724" s="1"/>
    </row>
    <row r="17725" spans="1:1" x14ac:dyDescent="0.25">
      <c r="A17725" s="1"/>
    </row>
    <row r="17726" spans="1:1" x14ac:dyDescent="0.25">
      <c r="A17726" s="1"/>
    </row>
    <row r="17727" spans="1:1" x14ac:dyDescent="0.25">
      <c r="A17727" s="1"/>
    </row>
    <row r="17728" spans="1:1" x14ac:dyDescent="0.25">
      <c r="A17728" s="1"/>
    </row>
    <row r="17729" spans="1:1" x14ac:dyDescent="0.25">
      <c r="A17729" s="1"/>
    </row>
    <row r="17730" spans="1:1" x14ac:dyDescent="0.25">
      <c r="A17730" s="1"/>
    </row>
    <row r="17731" spans="1:1" x14ac:dyDescent="0.25">
      <c r="A17731" s="1"/>
    </row>
    <row r="17732" spans="1:1" x14ac:dyDescent="0.25">
      <c r="A17732" s="1"/>
    </row>
    <row r="17733" spans="1:1" x14ac:dyDescent="0.25">
      <c r="A17733" s="1"/>
    </row>
    <row r="17734" spans="1:1" x14ac:dyDescent="0.25">
      <c r="A17734" s="1"/>
    </row>
    <row r="17735" spans="1:1" x14ac:dyDescent="0.25">
      <c r="A17735" s="1"/>
    </row>
    <row r="17736" spans="1:1" x14ac:dyDescent="0.25">
      <c r="A17736" s="1"/>
    </row>
    <row r="17737" spans="1:1" x14ac:dyDescent="0.25">
      <c r="A17737" s="1"/>
    </row>
    <row r="17738" spans="1:1" x14ac:dyDescent="0.25">
      <c r="A17738" s="1"/>
    </row>
    <row r="17739" spans="1:1" x14ac:dyDescent="0.25">
      <c r="A17739" s="1"/>
    </row>
    <row r="17740" spans="1:1" x14ac:dyDescent="0.25">
      <c r="A17740" s="1"/>
    </row>
    <row r="17741" spans="1:1" x14ac:dyDescent="0.25">
      <c r="A17741" s="1"/>
    </row>
    <row r="17742" spans="1:1" x14ac:dyDescent="0.25">
      <c r="A17742" s="1"/>
    </row>
    <row r="17743" spans="1:1" x14ac:dyDescent="0.25">
      <c r="A17743" s="1"/>
    </row>
    <row r="17744" spans="1:1" x14ac:dyDescent="0.25">
      <c r="A17744" s="1"/>
    </row>
    <row r="17745" spans="1:1" x14ac:dyDescent="0.25">
      <c r="A17745" s="1"/>
    </row>
    <row r="17746" spans="1:1" x14ac:dyDescent="0.25">
      <c r="A17746" s="1"/>
    </row>
    <row r="17747" spans="1:1" x14ac:dyDescent="0.25">
      <c r="A17747" s="1"/>
    </row>
    <row r="17748" spans="1:1" x14ac:dyDescent="0.25">
      <c r="A17748" s="1"/>
    </row>
    <row r="17749" spans="1:1" x14ac:dyDescent="0.25">
      <c r="A17749" s="1"/>
    </row>
    <row r="17750" spans="1:1" x14ac:dyDescent="0.25">
      <c r="A17750" s="1"/>
    </row>
    <row r="17751" spans="1:1" x14ac:dyDescent="0.25">
      <c r="A17751" s="1"/>
    </row>
    <row r="17752" spans="1:1" x14ac:dyDescent="0.25">
      <c r="A17752" s="1"/>
    </row>
    <row r="17753" spans="1:1" x14ac:dyDescent="0.25">
      <c r="A17753" s="1"/>
    </row>
    <row r="17754" spans="1:1" x14ac:dyDescent="0.25">
      <c r="A17754" s="1"/>
    </row>
    <row r="17755" spans="1:1" x14ac:dyDescent="0.25">
      <c r="A17755" s="1"/>
    </row>
    <row r="17756" spans="1:1" x14ac:dyDescent="0.25">
      <c r="A17756" s="1"/>
    </row>
    <row r="17757" spans="1:1" x14ac:dyDescent="0.25">
      <c r="A17757" s="1"/>
    </row>
    <row r="17758" spans="1:1" x14ac:dyDescent="0.25">
      <c r="A17758" s="1"/>
    </row>
    <row r="17759" spans="1:1" x14ac:dyDescent="0.25">
      <c r="A17759" s="1"/>
    </row>
    <row r="17760" spans="1:1" x14ac:dyDescent="0.25">
      <c r="A17760" s="1"/>
    </row>
    <row r="17761" spans="1:1" x14ac:dyDescent="0.25">
      <c r="A17761" s="1"/>
    </row>
    <row r="17762" spans="1:1" x14ac:dyDescent="0.25">
      <c r="A17762" s="1"/>
    </row>
    <row r="17763" spans="1:1" x14ac:dyDescent="0.25">
      <c r="A17763" s="1"/>
    </row>
    <row r="17764" spans="1:1" x14ac:dyDescent="0.25">
      <c r="A17764" s="1"/>
    </row>
    <row r="17765" spans="1:1" x14ac:dyDescent="0.25">
      <c r="A17765" s="1"/>
    </row>
    <row r="17766" spans="1:1" x14ac:dyDescent="0.25">
      <c r="A17766" s="1"/>
    </row>
    <row r="17767" spans="1:1" x14ac:dyDescent="0.25">
      <c r="A17767" s="1"/>
    </row>
    <row r="17768" spans="1:1" x14ac:dyDescent="0.25">
      <c r="A17768" s="1"/>
    </row>
    <row r="17769" spans="1:1" x14ac:dyDescent="0.25">
      <c r="A17769" s="1"/>
    </row>
    <row r="17770" spans="1:1" x14ac:dyDescent="0.25">
      <c r="A17770" s="1"/>
    </row>
    <row r="17771" spans="1:1" x14ac:dyDescent="0.25">
      <c r="A17771" s="1"/>
    </row>
    <row r="17772" spans="1:1" x14ac:dyDescent="0.25">
      <c r="A17772" s="1"/>
    </row>
    <row r="17773" spans="1:1" x14ac:dyDescent="0.25">
      <c r="A17773" s="1"/>
    </row>
    <row r="17774" spans="1:1" x14ac:dyDescent="0.25">
      <c r="A17774" s="1"/>
    </row>
    <row r="17775" spans="1:1" x14ac:dyDescent="0.25">
      <c r="A17775" s="1"/>
    </row>
    <row r="17776" spans="1:1" x14ac:dyDescent="0.25">
      <c r="A17776" s="1"/>
    </row>
    <row r="17777" spans="1:1" x14ac:dyDescent="0.25">
      <c r="A17777" s="1"/>
    </row>
    <row r="17778" spans="1:1" x14ac:dyDescent="0.25">
      <c r="A17778" s="1"/>
    </row>
    <row r="17779" spans="1:1" x14ac:dyDescent="0.25">
      <c r="A17779" s="1"/>
    </row>
    <row r="17780" spans="1:1" x14ac:dyDescent="0.25">
      <c r="A17780" s="1"/>
    </row>
    <row r="17781" spans="1:1" x14ac:dyDescent="0.25">
      <c r="A17781" s="1"/>
    </row>
    <row r="17782" spans="1:1" x14ac:dyDescent="0.25">
      <c r="A17782" s="1"/>
    </row>
    <row r="17783" spans="1:1" x14ac:dyDescent="0.25">
      <c r="A17783" s="1"/>
    </row>
    <row r="17784" spans="1:1" x14ac:dyDescent="0.25">
      <c r="A17784" s="1"/>
    </row>
    <row r="17785" spans="1:1" x14ac:dyDescent="0.25">
      <c r="A17785" s="1"/>
    </row>
    <row r="17786" spans="1:1" x14ac:dyDescent="0.25">
      <c r="A17786" s="1"/>
    </row>
    <row r="17787" spans="1:1" x14ac:dyDescent="0.25">
      <c r="A17787" s="1"/>
    </row>
    <row r="17788" spans="1:1" x14ac:dyDescent="0.25">
      <c r="A17788" s="1"/>
    </row>
    <row r="17789" spans="1:1" x14ac:dyDescent="0.25">
      <c r="A17789" s="1"/>
    </row>
    <row r="17790" spans="1:1" x14ac:dyDescent="0.25">
      <c r="A17790" s="1"/>
    </row>
    <row r="17791" spans="1:1" x14ac:dyDescent="0.25">
      <c r="A17791" s="1"/>
    </row>
    <row r="17792" spans="1:1" x14ac:dyDescent="0.25">
      <c r="A17792" s="1"/>
    </row>
    <row r="17793" spans="1:1" x14ac:dyDescent="0.25">
      <c r="A17793" s="1"/>
    </row>
    <row r="17794" spans="1:1" x14ac:dyDescent="0.25">
      <c r="A17794" s="1"/>
    </row>
    <row r="17795" spans="1:1" x14ac:dyDescent="0.25">
      <c r="A17795" s="1"/>
    </row>
    <row r="17796" spans="1:1" x14ac:dyDescent="0.25">
      <c r="A17796" s="1"/>
    </row>
    <row r="17797" spans="1:1" x14ac:dyDescent="0.25">
      <c r="A17797" s="1"/>
    </row>
    <row r="17798" spans="1:1" x14ac:dyDescent="0.25">
      <c r="A17798" s="1"/>
    </row>
    <row r="17799" spans="1:1" x14ac:dyDescent="0.25">
      <c r="A17799" s="1"/>
    </row>
    <row r="17800" spans="1:1" x14ac:dyDescent="0.25">
      <c r="A17800" s="1"/>
    </row>
    <row r="17801" spans="1:1" x14ac:dyDescent="0.25">
      <c r="A17801" s="1"/>
    </row>
    <row r="17802" spans="1:1" x14ac:dyDescent="0.25">
      <c r="A17802" s="1"/>
    </row>
    <row r="17803" spans="1:1" x14ac:dyDescent="0.25">
      <c r="A17803" s="1"/>
    </row>
    <row r="17804" spans="1:1" x14ac:dyDescent="0.25">
      <c r="A17804" s="1"/>
    </row>
    <row r="17805" spans="1:1" x14ac:dyDescent="0.25">
      <c r="A17805" s="1"/>
    </row>
    <row r="17806" spans="1:1" x14ac:dyDescent="0.25">
      <c r="A17806" s="1"/>
    </row>
    <row r="17807" spans="1:1" x14ac:dyDescent="0.25">
      <c r="A17807" s="1"/>
    </row>
    <row r="17808" spans="1:1" x14ac:dyDescent="0.25">
      <c r="A17808" s="1"/>
    </row>
    <row r="17809" spans="1:1" x14ac:dyDescent="0.25">
      <c r="A17809" s="1"/>
    </row>
    <row r="17810" spans="1:1" x14ac:dyDescent="0.25">
      <c r="A17810" s="1"/>
    </row>
    <row r="17811" spans="1:1" x14ac:dyDescent="0.25">
      <c r="A17811" s="1"/>
    </row>
    <row r="17812" spans="1:1" x14ac:dyDescent="0.25">
      <c r="A17812" s="1"/>
    </row>
    <row r="17813" spans="1:1" x14ac:dyDescent="0.25">
      <c r="A17813" s="1"/>
    </row>
    <row r="17814" spans="1:1" x14ac:dyDescent="0.25">
      <c r="A17814" s="1"/>
    </row>
    <row r="17815" spans="1:1" x14ac:dyDescent="0.25">
      <c r="A17815" s="1"/>
    </row>
    <row r="17816" spans="1:1" x14ac:dyDescent="0.25">
      <c r="A17816" s="1"/>
    </row>
    <row r="17817" spans="1:1" x14ac:dyDescent="0.25">
      <c r="A17817" s="1"/>
    </row>
    <row r="17818" spans="1:1" x14ac:dyDescent="0.25">
      <c r="A17818" s="1"/>
    </row>
    <row r="17819" spans="1:1" x14ac:dyDescent="0.25">
      <c r="A17819" s="1"/>
    </row>
    <row r="17820" spans="1:1" x14ac:dyDescent="0.25">
      <c r="A17820" s="1"/>
    </row>
    <row r="17821" spans="1:1" x14ac:dyDescent="0.25">
      <c r="A17821" s="1"/>
    </row>
    <row r="17822" spans="1:1" x14ac:dyDescent="0.25">
      <c r="A17822" s="1"/>
    </row>
    <row r="17823" spans="1:1" x14ac:dyDescent="0.25">
      <c r="A17823" s="1"/>
    </row>
    <row r="17824" spans="1:1" x14ac:dyDescent="0.25">
      <c r="A17824" s="1"/>
    </row>
    <row r="17825" spans="1:1" x14ac:dyDescent="0.25">
      <c r="A17825" s="1"/>
    </row>
    <row r="17826" spans="1:1" x14ac:dyDescent="0.25">
      <c r="A17826" s="1"/>
    </row>
    <row r="17827" spans="1:1" x14ac:dyDescent="0.25">
      <c r="A17827" s="1"/>
    </row>
    <row r="17828" spans="1:1" x14ac:dyDescent="0.25">
      <c r="A17828" s="1"/>
    </row>
    <row r="17829" spans="1:1" x14ac:dyDescent="0.25">
      <c r="A17829" s="1"/>
    </row>
    <row r="17830" spans="1:1" x14ac:dyDescent="0.25">
      <c r="A17830" s="1"/>
    </row>
    <row r="17831" spans="1:1" x14ac:dyDescent="0.25">
      <c r="A17831" s="1"/>
    </row>
    <row r="17832" spans="1:1" x14ac:dyDescent="0.25">
      <c r="A17832" s="1"/>
    </row>
    <row r="17833" spans="1:1" x14ac:dyDescent="0.25">
      <c r="A17833" s="1"/>
    </row>
    <row r="17834" spans="1:1" x14ac:dyDescent="0.25">
      <c r="A17834" s="1"/>
    </row>
    <row r="17835" spans="1:1" x14ac:dyDescent="0.25">
      <c r="A17835" s="1"/>
    </row>
    <row r="17836" spans="1:1" x14ac:dyDescent="0.25">
      <c r="A17836" s="1"/>
    </row>
    <row r="17837" spans="1:1" x14ac:dyDescent="0.25">
      <c r="A17837" s="1"/>
    </row>
    <row r="17838" spans="1:1" x14ac:dyDescent="0.25">
      <c r="A17838" s="1"/>
    </row>
    <row r="17839" spans="1:1" x14ac:dyDescent="0.25">
      <c r="A17839" s="1"/>
    </row>
    <row r="17840" spans="1:1" x14ac:dyDescent="0.25">
      <c r="A17840" s="1"/>
    </row>
    <row r="17841" spans="1:1" x14ac:dyDescent="0.25">
      <c r="A17841" s="1"/>
    </row>
    <row r="17842" spans="1:1" x14ac:dyDescent="0.25">
      <c r="A17842" s="1"/>
    </row>
    <row r="17843" spans="1:1" x14ac:dyDescent="0.25">
      <c r="A17843" s="1"/>
    </row>
    <row r="17844" spans="1:1" x14ac:dyDescent="0.25">
      <c r="A17844" s="1"/>
    </row>
    <row r="17845" spans="1:1" x14ac:dyDescent="0.25">
      <c r="A17845" s="1"/>
    </row>
    <row r="17846" spans="1:1" x14ac:dyDescent="0.25">
      <c r="A17846" s="1"/>
    </row>
    <row r="17847" spans="1:1" x14ac:dyDescent="0.25">
      <c r="A17847" s="1"/>
    </row>
    <row r="17848" spans="1:1" x14ac:dyDescent="0.25">
      <c r="A17848" s="1"/>
    </row>
    <row r="17849" spans="1:1" x14ac:dyDescent="0.25">
      <c r="A17849" s="1"/>
    </row>
    <row r="17850" spans="1:1" x14ac:dyDescent="0.25">
      <c r="A17850" s="1"/>
    </row>
    <row r="17851" spans="1:1" x14ac:dyDescent="0.25">
      <c r="A17851" s="1"/>
    </row>
    <row r="17852" spans="1:1" x14ac:dyDescent="0.25">
      <c r="A17852" s="1"/>
    </row>
    <row r="17853" spans="1:1" x14ac:dyDescent="0.25">
      <c r="A17853" s="1"/>
    </row>
    <row r="17854" spans="1:1" x14ac:dyDescent="0.25">
      <c r="A17854" s="1"/>
    </row>
    <row r="17855" spans="1:1" x14ac:dyDescent="0.25">
      <c r="A17855" s="1"/>
    </row>
    <row r="17856" spans="1:1" x14ac:dyDescent="0.25">
      <c r="A17856" s="1"/>
    </row>
    <row r="17857" spans="1:1" x14ac:dyDescent="0.25">
      <c r="A17857" s="1"/>
    </row>
    <row r="17858" spans="1:1" x14ac:dyDescent="0.25">
      <c r="A17858" s="1"/>
    </row>
    <row r="17859" spans="1:1" x14ac:dyDescent="0.25">
      <c r="A17859" s="1"/>
    </row>
    <row r="17860" spans="1:1" x14ac:dyDescent="0.25">
      <c r="A17860" s="1"/>
    </row>
    <row r="17861" spans="1:1" x14ac:dyDescent="0.25">
      <c r="A17861" s="1"/>
    </row>
    <row r="17862" spans="1:1" x14ac:dyDescent="0.25">
      <c r="A17862" s="1"/>
    </row>
    <row r="17863" spans="1:1" x14ac:dyDescent="0.25">
      <c r="A17863" s="1"/>
    </row>
    <row r="17864" spans="1:1" x14ac:dyDescent="0.25">
      <c r="A17864" s="1"/>
    </row>
    <row r="17865" spans="1:1" x14ac:dyDescent="0.25">
      <c r="A17865" s="1"/>
    </row>
    <row r="17866" spans="1:1" x14ac:dyDescent="0.25">
      <c r="A17866" s="1"/>
    </row>
    <row r="17867" spans="1:1" x14ac:dyDescent="0.25">
      <c r="A17867" s="1"/>
    </row>
    <row r="17868" spans="1:1" x14ac:dyDescent="0.25">
      <c r="A17868" s="1"/>
    </row>
    <row r="17869" spans="1:1" x14ac:dyDescent="0.25">
      <c r="A17869" s="1"/>
    </row>
    <row r="17870" spans="1:1" x14ac:dyDescent="0.25">
      <c r="A17870" s="1"/>
    </row>
    <row r="17871" spans="1:1" x14ac:dyDescent="0.25">
      <c r="A17871" s="1"/>
    </row>
    <row r="17872" spans="1:1" x14ac:dyDescent="0.25">
      <c r="A17872" s="1"/>
    </row>
    <row r="17873" spans="1:1" x14ac:dyDescent="0.25">
      <c r="A17873" s="1"/>
    </row>
    <row r="17874" spans="1:1" x14ac:dyDescent="0.25">
      <c r="A17874" s="1"/>
    </row>
    <row r="17875" spans="1:1" x14ac:dyDescent="0.25">
      <c r="A17875" s="1"/>
    </row>
    <row r="17876" spans="1:1" x14ac:dyDescent="0.25">
      <c r="A17876" s="1"/>
    </row>
    <row r="17877" spans="1:1" x14ac:dyDescent="0.25">
      <c r="A17877" s="1"/>
    </row>
    <row r="17878" spans="1:1" x14ac:dyDescent="0.25">
      <c r="A17878" s="1"/>
    </row>
    <row r="17879" spans="1:1" x14ac:dyDescent="0.25">
      <c r="A17879" s="1"/>
    </row>
    <row r="17880" spans="1:1" x14ac:dyDescent="0.25">
      <c r="A17880" s="1"/>
    </row>
    <row r="17881" spans="1:1" x14ac:dyDescent="0.25">
      <c r="A17881" s="1"/>
    </row>
    <row r="17882" spans="1:1" x14ac:dyDescent="0.25">
      <c r="A17882" s="1"/>
    </row>
    <row r="17883" spans="1:1" x14ac:dyDescent="0.25">
      <c r="A17883" s="1"/>
    </row>
    <row r="17884" spans="1:1" x14ac:dyDescent="0.25">
      <c r="A17884" s="1"/>
    </row>
    <row r="17885" spans="1:1" x14ac:dyDescent="0.25">
      <c r="A17885" s="1"/>
    </row>
    <row r="17886" spans="1:1" x14ac:dyDescent="0.25">
      <c r="A17886" s="1"/>
    </row>
    <row r="17887" spans="1:1" x14ac:dyDescent="0.25">
      <c r="A17887" s="1"/>
    </row>
    <row r="17888" spans="1:1" x14ac:dyDescent="0.25">
      <c r="A17888" s="1"/>
    </row>
    <row r="17889" spans="1:1" x14ac:dyDescent="0.25">
      <c r="A17889" s="1"/>
    </row>
    <row r="17890" spans="1:1" x14ac:dyDescent="0.25">
      <c r="A17890" s="1"/>
    </row>
    <row r="17891" spans="1:1" x14ac:dyDescent="0.25">
      <c r="A17891" s="1"/>
    </row>
    <row r="17892" spans="1:1" x14ac:dyDescent="0.25">
      <c r="A17892" s="1"/>
    </row>
    <row r="17893" spans="1:1" x14ac:dyDescent="0.25">
      <c r="A17893" s="1"/>
    </row>
    <row r="17894" spans="1:1" x14ac:dyDescent="0.25">
      <c r="A17894" s="1"/>
    </row>
    <row r="17895" spans="1:1" x14ac:dyDescent="0.25">
      <c r="A17895" s="1"/>
    </row>
    <row r="17896" spans="1:1" x14ac:dyDescent="0.25">
      <c r="A17896" s="1"/>
    </row>
    <row r="17897" spans="1:1" x14ac:dyDescent="0.25">
      <c r="A17897" s="1"/>
    </row>
    <row r="17898" spans="1:1" x14ac:dyDescent="0.25">
      <c r="A17898" s="1"/>
    </row>
    <row r="17899" spans="1:1" x14ac:dyDescent="0.25">
      <c r="A17899" s="1"/>
    </row>
    <row r="17900" spans="1:1" x14ac:dyDescent="0.25">
      <c r="A17900" s="1"/>
    </row>
    <row r="17901" spans="1:1" x14ac:dyDescent="0.25">
      <c r="A17901" s="1"/>
    </row>
    <row r="17902" spans="1:1" x14ac:dyDescent="0.25">
      <c r="A17902" s="1"/>
    </row>
    <row r="17903" spans="1:1" x14ac:dyDescent="0.25">
      <c r="A17903" s="1"/>
    </row>
    <row r="17904" spans="1:1" x14ac:dyDescent="0.25">
      <c r="A17904" s="1"/>
    </row>
    <row r="17905" spans="1:1" x14ac:dyDescent="0.25">
      <c r="A17905" s="1"/>
    </row>
    <row r="17906" spans="1:1" x14ac:dyDescent="0.25">
      <c r="A17906" s="1"/>
    </row>
    <row r="17907" spans="1:1" x14ac:dyDescent="0.25">
      <c r="A17907" s="1"/>
    </row>
    <row r="17908" spans="1:1" x14ac:dyDescent="0.25">
      <c r="A17908" s="1"/>
    </row>
    <row r="17909" spans="1:1" x14ac:dyDescent="0.25">
      <c r="A17909" s="1"/>
    </row>
    <row r="17910" spans="1:1" x14ac:dyDescent="0.25">
      <c r="A17910" s="1"/>
    </row>
    <row r="17911" spans="1:1" x14ac:dyDescent="0.25">
      <c r="A17911" s="1"/>
    </row>
    <row r="17912" spans="1:1" x14ac:dyDescent="0.25">
      <c r="A17912" s="1"/>
    </row>
    <row r="17913" spans="1:1" x14ac:dyDescent="0.25">
      <c r="A17913" s="1"/>
    </row>
    <row r="17914" spans="1:1" x14ac:dyDescent="0.25">
      <c r="A17914" s="1"/>
    </row>
    <row r="17915" spans="1:1" x14ac:dyDescent="0.25">
      <c r="A17915" s="1"/>
    </row>
    <row r="17916" spans="1:1" x14ac:dyDescent="0.25">
      <c r="A17916" s="1"/>
    </row>
    <row r="17917" spans="1:1" x14ac:dyDescent="0.25">
      <c r="A17917" s="1"/>
    </row>
    <row r="17918" spans="1:1" x14ac:dyDescent="0.25">
      <c r="A17918" s="1"/>
    </row>
    <row r="17919" spans="1:1" x14ac:dyDescent="0.25">
      <c r="A17919" s="1"/>
    </row>
    <row r="17920" spans="1:1" x14ac:dyDescent="0.25">
      <c r="A17920" s="1"/>
    </row>
    <row r="17921" spans="1:1" x14ac:dyDescent="0.25">
      <c r="A17921" s="1"/>
    </row>
    <row r="17922" spans="1:1" x14ac:dyDescent="0.25">
      <c r="A17922" s="1"/>
    </row>
    <row r="17923" spans="1:1" x14ac:dyDescent="0.25">
      <c r="A17923" s="1"/>
    </row>
    <row r="17924" spans="1:1" x14ac:dyDescent="0.25">
      <c r="A17924" s="1"/>
    </row>
    <row r="17925" spans="1:1" x14ac:dyDescent="0.25">
      <c r="A17925" s="1"/>
    </row>
    <row r="17926" spans="1:1" x14ac:dyDescent="0.25">
      <c r="A17926" s="1"/>
    </row>
    <row r="17927" spans="1:1" x14ac:dyDescent="0.25">
      <c r="A17927" s="1"/>
    </row>
    <row r="17928" spans="1:1" x14ac:dyDescent="0.25">
      <c r="A17928" s="1"/>
    </row>
    <row r="17929" spans="1:1" x14ac:dyDescent="0.25">
      <c r="A17929" s="1"/>
    </row>
    <row r="17930" spans="1:1" x14ac:dyDescent="0.25">
      <c r="A17930" s="1"/>
    </row>
    <row r="17931" spans="1:1" x14ac:dyDescent="0.25">
      <c r="A17931" s="1"/>
    </row>
    <row r="17932" spans="1:1" x14ac:dyDescent="0.25">
      <c r="A17932" s="1"/>
    </row>
    <row r="17933" spans="1:1" x14ac:dyDescent="0.25">
      <c r="A17933" s="1"/>
    </row>
    <row r="17934" spans="1:1" x14ac:dyDescent="0.25">
      <c r="A17934" s="1"/>
    </row>
    <row r="17935" spans="1:1" x14ac:dyDescent="0.25">
      <c r="A17935" s="1"/>
    </row>
    <row r="17936" spans="1:1" x14ac:dyDescent="0.25">
      <c r="A17936" s="1"/>
    </row>
    <row r="17937" spans="1:1" x14ac:dyDescent="0.25">
      <c r="A17937" s="1"/>
    </row>
    <row r="17938" spans="1:1" x14ac:dyDescent="0.25">
      <c r="A17938" s="1"/>
    </row>
    <row r="17939" spans="1:1" x14ac:dyDescent="0.25">
      <c r="A17939" s="1"/>
    </row>
    <row r="17940" spans="1:1" x14ac:dyDescent="0.25">
      <c r="A17940" s="1"/>
    </row>
    <row r="17941" spans="1:1" x14ac:dyDescent="0.25">
      <c r="A17941" s="1"/>
    </row>
    <row r="17942" spans="1:1" x14ac:dyDescent="0.25">
      <c r="A17942" s="1"/>
    </row>
    <row r="17943" spans="1:1" x14ac:dyDescent="0.25">
      <c r="A17943" s="1"/>
    </row>
    <row r="17944" spans="1:1" x14ac:dyDescent="0.25">
      <c r="A17944" s="1"/>
    </row>
    <row r="17945" spans="1:1" x14ac:dyDescent="0.25">
      <c r="A17945" s="1"/>
    </row>
    <row r="17946" spans="1:1" x14ac:dyDescent="0.25">
      <c r="A17946" s="1"/>
    </row>
    <row r="17947" spans="1:1" x14ac:dyDescent="0.25">
      <c r="A17947" s="1"/>
    </row>
    <row r="17948" spans="1:1" x14ac:dyDescent="0.25">
      <c r="A17948" s="1"/>
    </row>
    <row r="17949" spans="1:1" x14ac:dyDescent="0.25">
      <c r="A17949" s="1"/>
    </row>
    <row r="17950" spans="1:1" x14ac:dyDescent="0.25">
      <c r="A17950" s="1"/>
    </row>
    <row r="17951" spans="1:1" x14ac:dyDescent="0.25">
      <c r="A17951" s="1"/>
    </row>
    <row r="17952" spans="1:1" x14ac:dyDescent="0.25">
      <c r="A17952" s="1"/>
    </row>
    <row r="17953" spans="1:1" x14ac:dyDescent="0.25">
      <c r="A17953" s="1"/>
    </row>
    <row r="17954" spans="1:1" x14ac:dyDescent="0.25">
      <c r="A17954" s="1"/>
    </row>
    <row r="17955" spans="1:1" x14ac:dyDescent="0.25">
      <c r="A17955" s="1"/>
    </row>
    <row r="17956" spans="1:1" x14ac:dyDescent="0.25">
      <c r="A17956" s="1"/>
    </row>
    <row r="17957" spans="1:1" x14ac:dyDescent="0.25">
      <c r="A17957" s="1"/>
    </row>
    <row r="17958" spans="1:1" x14ac:dyDescent="0.25">
      <c r="A17958" s="1"/>
    </row>
    <row r="17959" spans="1:1" x14ac:dyDescent="0.25">
      <c r="A17959" s="1"/>
    </row>
    <row r="17960" spans="1:1" x14ac:dyDescent="0.25">
      <c r="A17960" s="1"/>
    </row>
    <row r="17961" spans="1:1" x14ac:dyDescent="0.25">
      <c r="A17961" s="1"/>
    </row>
    <row r="17962" spans="1:1" x14ac:dyDescent="0.25">
      <c r="A17962" s="1"/>
    </row>
    <row r="17963" spans="1:1" x14ac:dyDescent="0.25">
      <c r="A17963" s="1"/>
    </row>
    <row r="17964" spans="1:1" x14ac:dyDescent="0.25">
      <c r="A17964" s="1"/>
    </row>
    <row r="17965" spans="1:1" x14ac:dyDescent="0.25">
      <c r="A17965" s="1"/>
    </row>
    <row r="17966" spans="1:1" x14ac:dyDescent="0.25">
      <c r="A17966" s="1"/>
    </row>
    <row r="17967" spans="1:1" x14ac:dyDescent="0.25">
      <c r="A17967" s="1"/>
    </row>
    <row r="17968" spans="1:1" x14ac:dyDescent="0.25">
      <c r="A17968" s="1"/>
    </row>
    <row r="17969" spans="1:1" x14ac:dyDescent="0.25">
      <c r="A17969" s="1"/>
    </row>
    <row r="17970" spans="1:1" x14ac:dyDescent="0.25">
      <c r="A17970" s="1"/>
    </row>
    <row r="17971" spans="1:1" x14ac:dyDescent="0.25">
      <c r="A17971" s="1"/>
    </row>
    <row r="17972" spans="1:1" x14ac:dyDescent="0.25">
      <c r="A17972" s="1"/>
    </row>
    <row r="17973" spans="1:1" x14ac:dyDescent="0.25">
      <c r="A17973" s="1"/>
    </row>
    <row r="17974" spans="1:1" x14ac:dyDescent="0.25">
      <c r="A17974" s="1"/>
    </row>
    <row r="17975" spans="1:1" x14ac:dyDescent="0.25">
      <c r="A17975" s="1"/>
    </row>
    <row r="17976" spans="1:1" x14ac:dyDescent="0.25">
      <c r="A17976" s="1"/>
    </row>
    <row r="17977" spans="1:1" x14ac:dyDescent="0.25">
      <c r="A17977" s="1"/>
    </row>
    <row r="17978" spans="1:1" x14ac:dyDescent="0.25">
      <c r="A17978" s="1"/>
    </row>
    <row r="17979" spans="1:1" x14ac:dyDescent="0.25">
      <c r="A17979" s="1"/>
    </row>
    <row r="17980" spans="1:1" x14ac:dyDescent="0.25">
      <c r="A17980" s="1"/>
    </row>
    <row r="17981" spans="1:1" x14ac:dyDescent="0.25">
      <c r="A17981" s="1"/>
    </row>
    <row r="17982" spans="1:1" x14ac:dyDescent="0.25">
      <c r="A17982" s="1"/>
    </row>
    <row r="17983" spans="1:1" x14ac:dyDescent="0.25">
      <c r="A17983" s="1"/>
    </row>
    <row r="17984" spans="1:1" x14ac:dyDescent="0.25">
      <c r="A17984" s="1"/>
    </row>
    <row r="17985" spans="1:1" x14ac:dyDescent="0.25">
      <c r="A17985" s="1"/>
    </row>
    <row r="17986" spans="1:1" x14ac:dyDescent="0.25">
      <c r="A17986" s="1"/>
    </row>
    <row r="17987" spans="1:1" x14ac:dyDescent="0.25">
      <c r="A17987" s="1"/>
    </row>
    <row r="17988" spans="1:1" x14ac:dyDescent="0.25">
      <c r="A17988" s="1"/>
    </row>
    <row r="17989" spans="1:1" x14ac:dyDescent="0.25">
      <c r="A17989" s="1"/>
    </row>
    <row r="17990" spans="1:1" x14ac:dyDescent="0.25">
      <c r="A17990" s="1"/>
    </row>
    <row r="17991" spans="1:1" x14ac:dyDescent="0.25">
      <c r="A17991" s="1"/>
    </row>
    <row r="17992" spans="1:1" x14ac:dyDescent="0.25">
      <c r="A17992" s="1"/>
    </row>
    <row r="17993" spans="1:1" x14ac:dyDescent="0.25">
      <c r="A17993" s="1"/>
    </row>
    <row r="17994" spans="1:1" x14ac:dyDescent="0.25">
      <c r="A17994" s="1"/>
    </row>
    <row r="17995" spans="1:1" x14ac:dyDescent="0.25">
      <c r="A17995" s="1"/>
    </row>
    <row r="17996" spans="1:1" x14ac:dyDescent="0.25">
      <c r="A17996" s="1"/>
    </row>
    <row r="17997" spans="1:1" x14ac:dyDescent="0.25">
      <c r="A17997" s="1"/>
    </row>
    <row r="17998" spans="1:1" x14ac:dyDescent="0.25">
      <c r="A17998" s="1"/>
    </row>
    <row r="17999" spans="1:1" x14ac:dyDescent="0.25">
      <c r="A17999" s="1"/>
    </row>
    <row r="18000" spans="1:1" x14ac:dyDescent="0.25">
      <c r="A18000" s="1"/>
    </row>
    <row r="18001" spans="1:1" x14ac:dyDescent="0.25">
      <c r="A18001" s="1"/>
    </row>
    <row r="18002" spans="1:1" x14ac:dyDescent="0.25">
      <c r="A18002" s="1"/>
    </row>
    <row r="18003" spans="1:1" x14ac:dyDescent="0.25">
      <c r="A18003" s="1"/>
    </row>
    <row r="18004" spans="1:1" x14ac:dyDescent="0.25">
      <c r="A18004" s="1"/>
    </row>
    <row r="18005" spans="1:1" x14ac:dyDescent="0.25">
      <c r="A18005" s="1"/>
    </row>
    <row r="18006" spans="1:1" x14ac:dyDescent="0.25">
      <c r="A18006" s="1"/>
    </row>
    <row r="18007" spans="1:1" x14ac:dyDescent="0.25">
      <c r="A18007" s="1"/>
    </row>
    <row r="18008" spans="1:1" x14ac:dyDescent="0.25">
      <c r="A18008" s="1"/>
    </row>
    <row r="18009" spans="1:1" x14ac:dyDescent="0.25">
      <c r="A18009" s="1"/>
    </row>
    <row r="18010" spans="1:1" x14ac:dyDescent="0.25">
      <c r="A18010" s="1"/>
    </row>
    <row r="18011" spans="1:1" x14ac:dyDescent="0.25">
      <c r="A18011" s="1"/>
    </row>
    <row r="18012" spans="1:1" x14ac:dyDescent="0.25">
      <c r="A18012" s="1"/>
    </row>
    <row r="18013" spans="1:1" x14ac:dyDescent="0.25">
      <c r="A18013" s="1"/>
    </row>
    <row r="18014" spans="1:1" x14ac:dyDescent="0.25">
      <c r="A18014" s="1"/>
    </row>
    <row r="18015" spans="1:1" x14ac:dyDescent="0.25">
      <c r="A18015" s="1"/>
    </row>
    <row r="18016" spans="1:1" x14ac:dyDescent="0.25">
      <c r="A18016" s="1"/>
    </row>
    <row r="18017" spans="1:1" x14ac:dyDescent="0.25">
      <c r="A18017" s="1"/>
    </row>
    <row r="18018" spans="1:1" x14ac:dyDescent="0.25">
      <c r="A18018" s="1"/>
    </row>
    <row r="18019" spans="1:1" x14ac:dyDescent="0.25">
      <c r="A18019" s="1"/>
    </row>
    <row r="18020" spans="1:1" x14ac:dyDescent="0.25">
      <c r="A18020" s="1"/>
    </row>
    <row r="18021" spans="1:1" x14ac:dyDescent="0.25">
      <c r="A18021" s="1"/>
    </row>
    <row r="18022" spans="1:1" x14ac:dyDescent="0.25">
      <c r="A18022" s="1"/>
    </row>
    <row r="18023" spans="1:1" x14ac:dyDescent="0.25">
      <c r="A18023" s="1"/>
    </row>
    <row r="18024" spans="1:1" x14ac:dyDescent="0.25">
      <c r="A18024" s="1"/>
    </row>
    <row r="18025" spans="1:1" x14ac:dyDescent="0.25">
      <c r="A18025" s="1"/>
    </row>
    <row r="18026" spans="1:1" x14ac:dyDescent="0.25">
      <c r="A18026" s="1"/>
    </row>
    <row r="18027" spans="1:1" x14ac:dyDescent="0.25">
      <c r="A18027" s="1"/>
    </row>
    <row r="18028" spans="1:1" x14ac:dyDescent="0.25">
      <c r="A18028" s="1"/>
    </row>
    <row r="18029" spans="1:1" x14ac:dyDescent="0.25">
      <c r="A18029" s="1"/>
    </row>
    <row r="18030" spans="1:1" x14ac:dyDescent="0.25">
      <c r="A18030" s="1"/>
    </row>
    <row r="18031" spans="1:1" x14ac:dyDescent="0.25">
      <c r="A18031" s="1"/>
    </row>
    <row r="18032" spans="1:1" x14ac:dyDescent="0.25">
      <c r="A18032" s="1"/>
    </row>
    <row r="18033" spans="1:1" x14ac:dyDescent="0.25">
      <c r="A18033" s="1"/>
    </row>
    <row r="18034" spans="1:1" x14ac:dyDescent="0.25">
      <c r="A18034" s="1"/>
    </row>
    <row r="18035" spans="1:1" x14ac:dyDescent="0.25">
      <c r="A18035" s="1"/>
    </row>
    <row r="18036" spans="1:1" x14ac:dyDescent="0.25">
      <c r="A18036" s="1"/>
    </row>
    <row r="18037" spans="1:1" x14ac:dyDescent="0.25">
      <c r="A18037" s="1"/>
    </row>
    <row r="18038" spans="1:1" x14ac:dyDescent="0.25">
      <c r="A18038" s="1"/>
    </row>
    <row r="18039" spans="1:1" x14ac:dyDescent="0.25">
      <c r="A18039" s="1"/>
    </row>
    <row r="18040" spans="1:1" x14ac:dyDescent="0.25">
      <c r="A18040" s="1"/>
    </row>
    <row r="18041" spans="1:1" x14ac:dyDescent="0.25">
      <c r="A18041" s="1"/>
    </row>
    <row r="18042" spans="1:1" x14ac:dyDescent="0.25">
      <c r="A18042" s="1"/>
    </row>
    <row r="18043" spans="1:1" x14ac:dyDescent="0.25">
      <c r="A18043" s="1"/>
    </row>
    <row r="18044" spans="1:1" x14ac:dyDescent="0.25">
      <c r="A18044" s="1"/>
    </row>
    <row r="18045" spans="1:1" x14ac:dyDescent="0.25">
      <c r="A18045" s="1"/>
    </row>
    <row r="18046" spans="1:1" x14ac:dyDescent="0.25">
      <c r="A18046" s="1"/>
    </row>
    <row r="18047" spans="1:1" x14ac:dyDescent="0.25">
      <c r="A18047" s="1"/>
    </row>
    <row r="18048" spans="1:1" x14ac:dyDescent="0.25">
      <c r="A18048" s="1"/>
    </row>
    <row r="18049" spans="1:1" x14ac:dyDescent="0.25">
      <c r="A18049" s="1"/>
    </row>
    <row r="18050" spans="1:1" x14ac:dyDescent="0.25">
      <c r="A18050" s="1"/>
    </row>
    <row r="18051" spans="1:1" x14ac:dyDescent="0.25">
      <c r="A18051" s="1"/>
    </row>
    <row r="18052" spans="1:1" x14ac:dyDescent="0.25">
      <c r="A18052" s="1"/>
    </row>
    <row r="18053" spans="1:1" x14ac:dyDescent="0.25">
      <c r="A18053" s="1"/>
    </row>
    <row r="18054" spans="1:1" x14ac:dyDescent="0.25">
      <c r="A18054" s="1"/>
    </row>
    <row r="18055" spans="1:1" x14ac:dyDescent="0.25">
      <c r="A18055" s="1"/>
    </row>
    <row r="18056" spans="1:1" x14ac:dyDescent="0.25">
      <c r="A18056" s="1"/>
    </row>
    <row r="18057" spans="1:1" x14ac:dyDescent="0.25">
      <c r="A18057" s="1"/>
    </row>
    <row r="18058" spans="1:1" x14ac:dyDescent="0.25">
      <c r="A18058" s="1"/>
    </row>
    <row r="18059" spans="1:1" x14ac:dyDescent="0.25">
      <c r="A18059" s="1"/>
    </row>
    <row r="18060" spans="1:1" x14ac:dyDescent="0.25">
      <c r="A18060" s="1"/>
    </row>
    <row r="18061" spans="1:1" x14ac:dyDescent="0.25">
      <c r="A18061" s="1"/>
    </row>
    <row r="18062" spans="1:1" x14ac:dyDescent="0.25">
      <c r="A18062" s="1"/>
    </row>
    <row r="18063" spans="1:1" x14ac:dyDescent="0.25">
      <c r="A18063" s="1"/>
    </row>
    <row r="18064" spans="1:1" x14ac:dyDescent="0.25">
      <c r="A18064" s="1"/>
    </row>
    <row r="18065" spans="1:1" x14ac:dyDescent="0.25">
      <c r="A18065" s="1"/>
    </row>
    <row r="18066" spans="1:1" x14ac:dyDescent="0.25">
      <c r="A18066" s="1"/>
    </row>
    <row r="18067" spans="1:1" x14ac:dyDescent="0.25">
      <c r="A18067" s="1"/>
    </row>
    <row r="18068" spans="1:1" x14ac:dyDescent="0.25">
      <c r="A18068" s="1"/>
    </row>
    <row r="18069" spans="1:1" x14ac:dyDescent="0.25">
      <c r="A18069" s="1"/>
    </row>
    <row r="18070" spans="1:1" x14ac:dyDescent="0.25">
      <c r="A18070" s="1"/>
    </row>
    <row r="18071" spans="1:1" x14ac:dyDescent="0.25">
      <c r="A18071" s="1"/>
    </row>
    <row r="18072" spans="1:1" x14ac:dyDescent="0.25">
      <c r="A18072" s="1"/>
    </row>
    <row r="18073" spans="1:1" x14ac:dyDescent="0.25">
      <c r="A18073" s="1"/>
    </row>
    <row r="18074" spans="1:1" x14ac:dyDescent="0.25">
      <c r="A18074" s="1"/>
    </row>
    <row r="18075" spans="1:1" x14ac:dyDescent="0.25">
      <c r="A18075" s="1"/>
    </row>
    <row r="18076" spans="1:1" x14ac:dyDescent="0.25">
      <c r="A18076" s="1"/>
    </row>
    <row r="18077" spans="1:1" x14ac:dyDescent="0.25">
      <c r="A18077" s="1"/>
    </row>
    <row r="18078" spans="1:1" x14ac:dyDescent="0.25">
      <c r="A18078" s="1"/>
    </row>
    <row r="18079" spans="1:1" x14ac:dyDescent="0.25">
      <c r="A18079" s="1"/>
    </row>
    <row r="18080" spans="1:1" x14ac:dyDescent="0.25">
      <c r="A18080" s="1"/>
    </row>
    <row r="18081" spans="1:1" x14ac:dyDescent="0.25">
      <c r="A18081" s="1"/>
    </row>
    <row r="18082" spans="1:1" x14ac:dyDescent="0.25">
      <c r="A18082" s="1"/>
    </row>
    <row r="18083" spans="1:1" x14ac:dyDescent="0.25">
      <c r="A18083" s="1"/>
    </row>
    <row r="18084" spans="1:1" x14ac:dyDescent="0.25">
      <c r="A18084" s="1"/>
    </row>
    <row r="18085" spans="1:1" x14ac:dyDescent="0.25">
      <c r="A18085" s="1"/>
    </row>
    <row r="18086" spans="1:1" x14ac:dyDescent="0.25">
      <c r="A18086" s="1"/>
    </row>
    <row r="18087" spans="1:1" x14ac:dyDescent="0.25">
      <c r="A18087" s="1"/>
    </row>
    <row r="18088" spans="1:1" x14ac:dyDescent="0.25">
      <c r="A18088" s="1"/>
    </row>
    <row r="18089" spans="1:1" x14ac:dyDescent="0.25">
      <c r="A18089" s="1"/>
    </row>
    <row r="18090" spans="1:1" x14ac:dyDescent="0.25">
      <c r="A18090" s="1"/>
    </row>
    <row r="18091" spans="1:1" x14ac:dyDescent="0.25">
      <c r="A18091" s="1"/>
    </row>
    <row r="18092" spans="1:1" x14ac:dyDescent="0.25">
      <c r="A18092" s="1"/>
    </row>
    <row r="18093" spans="1:1" x14ac:dyDescent="0.25">
      <c r="A18093" s="1"/>
    </row>
    <row r="18094" spans="1:1" x14ac:dyDescent="0.25">
      <c r="A18094" s="1"/>
    </row>
    <row r="18095" spans="1:1" x14ac:dyDescent="0.25">
      <c r="A18095" s="1"/>
    </row>
    <row r="18096" spans="1:1" x14ac:dyDescent="0.25">
      <c r="A18096" s="1"/>
    </row>
    <row r="18097" spans="1:1" x14ac:dyDescent="0.25">
      <c r="A18097" s="1"/>
    </row>
    <row r="18098" spans="1:1" x14ac:dyDescent="0.25">
      <c r="A18098" s="1"/>
    </row>
    <row r="18099" spans="1:1" x14ac:dyDescent="0.25">
      <c r="A18099" s="1"/>
    </row>
    <row r="18100" spans="1:1" x14ac:dyDescent="0.25">
      <c r="A18100" s="1"/>
    </row>
    <row r="18101" spans="1:1" x14ac:dyDescent="0.25">
      <c r="A18101" s="1"/>
    </row>
    <row r="18102" spans="1:1" x14ac:dyDescent="0.25">
      <c r="A18102" s="1"/>
    </row>
    <row r="18103" spans="1:1" x14ac:dyDescent="0.25">
      <c r="A18103" s="1"/>
    </row>
    <row r="18104" spans="1:1" x14ac:dyDescent="0.25">
      <c r="A18104" s="1"/>
    </row>
    <row r="18105" spans="1:1" x14ac:dyDescent="0.25">
      <c r="A18105" s="1"/>
    </row>
    <row r="18106" spans="1:1" x14ac:dyDescent="0.25">
      <c r="A18106" s="1"/>
    </row>
    <row r="18107" spans="1:1" x14ac:dyDescent="0.25">
      <c r="A18107" s="1"/>
    </row>
    <row r="18108" spans="1:1" x14ac:dyDescent="0.25">
      <c r="A18108" s="1"/>
    </row>
    <row r="18109" spans="1:1" x14ac:dyDescent="0.25">
      <c r="A18109" s="1"/>
    </row>
    <row r="18110" spans="1:1" x14ac:dyDescent="0.25">
      <c r="A18110" s="1"/>
    </row>
    <row r="18111" spans="1:1" x14ac:dyDescent="0.25">
      <c r="A18111" s="1"/>
    </row>
    <row r="18112" spans="1:1" x14ac:dyDescent="0.25">
      <c r="A18112" s="1"/>
    </row>
    <row r="18113" spans="1:1" x14ac:dyDescent="0.25">
      <c r="A18113" s="1"/>
    </row>
    <row r="18114" spans="1:1" x14ac:dyDescent="0.25">
      <c r="A18114" s="1"/>
    </row>
    <row r="18115" spans="1:1" x14ac:dyDescent="0.25">
      <c r="A18115" s="1"/>
    </row>
    <row r="18116" spans="1:1" x14ac:dyDescent="0.25">
      <c r="A18116" s="1"/>
    </row>
    <row r="18117" spans="1:1" x14ac:dyDescent="0.25">
      <c r="A18117" s="1"/>
    </row>
    <row r="18118" spans="1:1" x14ac:dyDescent="0.25">
      <c r="A18118" s="1"/>
    </row>
    <row r="18119" spans="1:1" x14ac:dyDescent="0.25">
      <c r="A18119" s="1"/>
    </row>
    <row r="18120" spans="1:1" x14ac:dyDescent="0.25">
      <c r="A18120" s="1"/>
    </row>
    <row r="18121" spans="1:1" x14ac:dyDescent="0.25">
      <c r="A18121" s="1"/>
    </row>
    <row r="18122" spans="1:1" x14ac:dyDescent="0.25">
      <c r="A18122" s="1"/>
    </row>
    <row r="18123" spans="1:1" x14ac:dyDescent="0.25">
      <c r="A18123" s="1"/>
    </row>
    <row r="18124" spans="1:1" x14ac:dyDescent="0.25">
      <c r="A18124" s="1"/>
    </row>
    <row r="18125" spans="1:1" x14ac:dyDescent="0.25">
      <c r="A18125" s="1"/>
    </row>
    <row r="18126" spans="1:1" x14ac:dyDescent="0.25">
      <c r="A18126" s="1"/>
    </row>
    <row r="18127" spans="1:1" x14ac:dyDescent="0.25">
      <c r="A18127" s="1"/>
    </row>
    <row r="18128" spans="1:1" x14ac:dyDescent="0.25">
      <c r="A18128" s="1"/>
    </row>
    <row r="18129" spans="1:1" x14ac:dyDescent="0.25">
      <c r="A18129" s="1"/>
    </row>
    <row r="18130" spans="1:1" x14ac:dyDescent="0.25">
      <c r="A18130" s="1"/>
    </row>
    <row r="18131" spans="1:1" x14ac:dyDescent="0.25">
      <c r="A18131" s="1"/>
    </row>
    <row r="18132" spans="1:1" x14ac:dyDescent="0.25">
      <c r="A18132" s="1"/>
    </row>
    <row r="18133" spans="1:1" x14ac:dyDescent="0.25">
      <c r="A18133" s="1"/>
    </row>
    <row r="18134" spans="1:1" x14ac:dyDescent="0.25">
      <c r="A18134" s="1"/>
    </row>
    <row r="18135" spans="1:1" x14ac:dyDescent="0.25">
      <c r="A18135" s="1"/>
    </row>
    <row r="18136" spans="1:1" x14ac:dyDescent="0.25">
      <c r="A18136" s="1"/>
    </row>
    <row r="18137" spans="1:1" x14ac:dyDescent="0.25">
      <c r="A18137" s="1"/>
    </row>
    <row r="18138" spans="1:1" x14ac:dyDescent="0.25">
      <c r="A18138" s="1"/>
    </row>
    <row r="18139" spans="1:1" x14ac:dyDescent="0.25">
      <c r="A18139" s="1"/>
    </row>
    <row r="18140" spans="1:1" x14ac:dyDescent="0.25">
      <c r="A18140" s="1"/>
    </row>
    <row r="18141" spans="1:1" x14ac:dyDescent="0.25">
      <c r="A18141" s="1"/>
    </row>
    <row r="18142" spans="1:1" x14ac:dyDescent="0.25">
      <c r="A18142" s="1"/>
    </row>
    <row r="18143" spans="1:1" x14ac:dyDescent="0.25">
      <c r="A18143" s="1"/>
    </row>
    <row r="18144" spans="1:1" x14ac:dyDescent="0.25">
      <c r="A18144" s="1"/>
    </row>
    <row r="18145" spans="1:1" x14ac:dyDescent="0.25">
      <c r="A18145" s="1"/>
    </row>
    <row r="18146" spans="1:1" x14ac:dyDescent="0.25">
      <c r="A18146" s="1"/>
    </row>
    <row r="18147" spans="1:1" x14ac:dyDescent="0.25">
      <c r="A18147" s="1"/>
    </row>
    <row r="18148" spans="1:1" x14ac:dyDescent="0.25">
      <c r="A18148" s="1"/>
    </row>
    <row r="18149" spans="1:1" x14ac:dyDescent="0.25">
      <c r="A18149" s="1"/>
    </row>
    <row r="18150" spans="1:1" x14ac:dyDescent="0.25">
      <c r="A18150" s="1"/>
    </row>
    <row r="18151" spans="1:1" x14ac:dyDescent="0.25">
      <c r="A18151" s="1"/>
    </row>
    <row r="18152" spans="1:1" x14ac:dyDescent="0.25">
      <c r="A18152" s="1"/>
    </row>
    <row r="18153" spans="1:1" x14ac:dyDescent="0.25">
      <c r="A18153" s="1"/>
    </row>
    <row r="18154" spans="1:1" x14ac:dyDescent="0.25">
      <c r="A18154" s="1"/>
    </row>
    <row r="18155" spans="1:1" x14ac:dyDescent="0.25">
      <c r="A18155" s="1"/>
    </row>
    <row r="18156" spans="1:1" x14ac:dyDescent="0.25">
      <c r="A18156" s="1"/>
    </row>
    <row r="18157" spans="1:1" x14ac:dyDescent="0.25">
      <c r="A18157" s="1"/>
    </row>
    <row r="18158" spans="1:1" x14ac:dyDescent="0.25">
      <c r="A18158" s="1"/>
    </row>
    <row r="18159" spans="1:1" x14ac:dyDescent="0.25">
      <c r="A18159" s="1"/>
    </row>
    <row r="18160" spans="1:1" x14ac:dyDescent="0.25">
      <c r="A18160" s="1"/>
    </row>
    <row r="18161" spans="1:1" x14ac:dyDescent="0.25">
      <c r="A18161" s="1"/>
    </row>
    <row r="18162" spans="1:1" x14ac:dyDescent="0.25">
      <c r="A18162" s="1"/>
    </row>
    <row r="18163" spans="1:1" x14ac:dyDescent="0.25">
      <c r="A18163" s="1"/>
    </row>
    <row r="18164" spans="1:1" x14ac:dyDescent="0.25">
      <c r="A18164" s="1"/>
    </row>
    <row r="18165" spans="1:1" x14ac:dyDescent="0.25">
      <c r="A18165" s="1"/>
    </row>
    <row r="18166" spans="1:1" x14ac:dyDescent="0.25">
      <c r="A18166" s="1"/>
    </row>
    <row r="18167" spans="1:1" x14ac:dyDescent="0.25">
      <c r="A18167" s="1"/>
    </row>
    <row r="18168" spans="1:1" x14ac:dyDescent="0.25">
      <c r="A18168" s="1"/>
    </row>
    <row r="18169" spans="1:1" x14ac:dyDescent="0.25">
      <c r="A18169" s="1"/>
    </row>
    <row r="18170" spans="1:1" x14ac:dyDescent="0.25">
      <c r="A18170" s="1"/>
    </row>
    <row r="18171" spans="1:1" x14ac:dyDescent="0.25">
      <c r="A18171" s="1"/>
    </row>
    <row r="18172" spans="1:1" x14ac:dyDescent="0.25">
      <c r="A18172" s="1"/>
    </row>
    <row r="18173" spans="1:1" x14ac:dyDescent="0.25">
      <c r="A18173" s="1"/>
    </row>
    <row r="18174" spans="1:1" x14ac:dyDescent="0.25">
      <c r="A18174" s="1"/>
    </row>
    <row r="18175" spans="1:1" x14ac:dyDescent="0.25">
      <c r="A18175" s="1"/>
    </row>
    <row r="18176" spans="1:1" x14ac:dyDescent="0.25">
      <c r="A18176" s="1"/>
    </row>
    <row r="18177" spans="1:1" x14ac:dyDescent="0.25">
      <c r="A18177" s="1"/>
    </row>
    <row r="18178" spans="1:1" x14ac:dyDescent="0.25">
      <c r="A18178" s="1"/>
    </row>
    <row r="18179" spans="1:1" x14ac:dyDescent="0.25">
      <c r="A18179" s="1"/>
    </row>
    <row r="18180" spans="1:1" x14ac:dyDescent="0.25">
      <c r="A18180" s="1"/>
    </row>
    <row r="18181" spans="1:1" x14ac:dyDescent="0.25">
      <c r="A18181" s="1"/>
    </row>
    <row r="18182" spans="1:1" x14ac:dyDescent="0.25">
      <c r="A18182" s="1"/>
    </row>
    <row r="18183" spans="1:1" x14ac:dyDescent="0.25">
      <c r="A18183" s="1"/>
    </row>
    <row r="18184" spans="1:1" x14ac:dyDescent="0.25">
      <c r="A18184" s="1"/>
    </row>
    <row r="18185" spans="1:1" x14ac:dyDescent="0.25">
      <c r="A18185" s="1"/>
    </row>
    <row r="18186" spans="1:1" x14ac:dyDescent="0.25">
      <c r="A18186" s="1"/>
    </row>
    <row r="18187" spans="1:1" x14ac:dyDescent="0.25">
      <c r="A18187" s="1"/>
    </row>
    <row r="18188" spans="1:1" x14ac:dyDescent="0.25">
      <c r="A18188" s="1"/>
    </row>
    <row r="18189" spans="1:1" x14ac:dyDescent="0.25">
      <c r="A18189" s="1"/>
    </row>
    <row r="18190" spans="1:1" x14ac:dyDescent="0.25">
      <c r="A18190" s="1"/>
    </row>
    <row r="18191" spans="1:1" x14ac:dyDescent="0.25">
      <c r="A18191" s="1"/>
    </row>
    <row r="18192" spans="1:1" x14ac:dyDescent="0.25">
      <c r="A18192" s="1"/>
    </row>
    <row r="18193" spans="1:1" x14ac:dyDescent="0.25">
      <c r="A18193" s="1"/>
    </row>
    <row r="18194" spans="1:1" x14ac:dyDescent="0.25">
      <c r="A18194" s="1"/>
    </row>
    <row r="18195" spans="1:1" x14ac:dyDescent="0.25">
      <c r="A18195" s="1"/>
    </row>
    <row r="18196" spans="1:1" x14ac:dyDescent="0.25">
      <c r="A18196" s="1"/>
    </row>
    <row r="18197" spans="1:1" x14ac:dyDescent="0.25">
      <c r="A18197" s="1"/>
    </row>
    <row r="18198" spans="1:1" x14ac:dyDescent="0.25">
      <c r="A18198" s="1"/>
    </row>
    <row r="18199" spans="1:1" x14ac:dyDescent="0.25">
      <c r="A18199" s="1"/>
    </row>
    <row r="18200" spans="1:1" x14ac:dyDescent="0.25">
      <c r="A18200" s="1"/>
    </row>
    <row r="18201" spans="1:1" x14ac:dyDescent="0.25">
      <c r="A18201" s="1"/>
    </row>
    <row r="18202" spans="1:1" x14ac:dyDescent="0.25">
      <c r="A18202" s="1"/>
    </row>
    <row r="18203" spans="1:1" x14ac:dyDescent="0.25">
      <c r="A18203" s="1"/>
    </row>
    <row r="18204" spans="1:1" x14ac:dyDescent="0.25">
      <c r="A18204" s="1"/>
    </row>
    <row r="18205" spans="1:1" x14ac:dyDescent="0.25">
      <c r="A18205" s="1"/>
    </row>
    <row r="18206" spans="1:1" x14ac:dyDescent="0.25">
      <c r="A18206" s="1"/>
    </row>
    <row r="18207" spans="1:1" x14ac:dyDescent="0.25">
      <c r="A18207" s="1"/>
    </row>
    <row r="18208" spans="1:1" x14ac:dyDescent="0.25">
      <c r="A18208" s="1"/>
    </row>
    <row r="18209" spans="1:1" x14ac:dyDescent="0.25">
      <c r="A18209" s="1"/>
    </row>
    <row r="18210" spans="1:1" x14ac:dyDescent="0.25">
      <c r="A18210" s="1"/>
    </row>
    <row r="18211" spans="1:1" x14ac:dyDescent="0.25">
      <c r="A18211" s="1"/>
    </row>
    <row r="18212" spans="1:1" x14ac:dyDescent="0.25">
      <c r="A18212" s="1"/>
    </row>
    <row r="18213" spans="1:1" x14ac:dyDescent="0.25">
      <c r="A18213" s="1"/>
    </row>
    <row r="18214" spans="1:1" x14ac:dyDescent="0.25">
      <c r="A18214" s="1"/>
    </row>
    <row r="18215" spans="1:1" x14ac:dyDescent="0.25">
      <c r="A18215" s="1"/>
    </row>
    <row r="18216" spans="1:1" x14ac:dyDescent="0.25">
      <c r="A18216" s="1"/>
    </row>
    <row r="18217" spans="1:1" x14ac:dyDescent="0.25">
      <c r="A18217" s="1"/>
    </row>
    <row r="18218" spans="1:1" x14ac:dyDescent="0.25">
      <c r="A18218" s="1"/>
    </row>
    <row r="18219" spans="1:1" x14ac:dyDescent="0.25">
      <c r="A18219" s="1"/>
    </row>
    <row r="18220" spans="1:1" x14ac:dyDescent="0.25">
      <c r="A18220" s="1"/>
    </row>
    <row r="18221" spans="1:1" x14ac:dyDescent="0.25">
      <c r="A18221" s="1"/>
    </row>
    <row r="18222" spans="1:1" x14ac:dyDescent="0.25">
      <c r="A18222" s="1"/>
    </row>
    <row r="18223" spans="1:1" x14ac:dyDescent="0.25">
      <c r="A18223" s="1"/>
    </row>
    <row r="18224" spans="1:1" x14ac:dyDescent="0.25">
      <c r="A18224" s="1"/>
    </row>
    <row r="18225" spans="1:1" x14ac:dyDescent="0.25">
      <c r="A18225" s="1"/>
    </row>
    <row r="18226" spans="1:1" x14ac:dyDescent="0.25">
      <c r="A18226" s="1"/>
    </row>
    <row r="18227" spans="1:1" x14ac:dyDescent="0.25">
      <c r="A18227" s="1"/>
    </row>
    <row r="18228" spans="1:1" x14ac:dyDescent="0.25">
      <c r="A18228" s="1"/>
    </row>
    <row r="18229" spans="1:1" x14ac:dyDescent="0.25">
      <c r="A18229" s="1"/>
    </row>
    <row r="18230" spans="1:1" x14ac:dyDescent="0.25">
      <c r="A18230" s="1"/>
    </row>
    <row r="18231" spans="1:1" x14ac:dyDescent="0.25">
      <c r="A18231" s="1"/>
    </row>
    <row r="18232" spans="1:1" x14ac:dyDescent="0.25">
      <c r="A18232" s="1"/>
    </row>
    <row r="18233" spans="1:1" x14ac:dyDescent="0.25">
      <c r="A18233" s="1"/>
    </row>
    <row r="18234" spans="1:1" x14ac:dyDescent="0.25">
      <c r="A18234" s="1"/>
    </row>
    <row r="18235" spans="1:1" x14ac:dyDescent="0.25">
      <c r="A18235" s="1"/>
    </row>
    <row r="18236" spans="1:1" x14ac:dyDescent="0.25">
      <c r="A18236" s="1"/>
    </row>
    <row r="18237" spans="1:1" x14ac:dyDescent="0.25">
      <c r="A18237" s="1"/>
    </row>
    <row r="18238" spans="1:1" x14ac:dyDescent="0.25">
      <c r="A18238" s="1"/>
    </row>
    <row r="18239" spans="1:1" x14ac:dyDescent="0.25">
      <c r="A18239" s="1"/>
    </row>
    <row r="18240" spans="1:1" x14ac:dyDescent="0.25">
      <c r="A18240" s="1"/>
    </row>
    <row r="18241" spans="1:1" x14ac:dyDescent="0.25">
      <c r="A18241" s="1"/>
    </row>
    <row r="18242" spans="1:1" x14ac:dyDescent="0.25">
      <c r="A18242" s="1"/>
    </row>
    <row r="18243" spans="1:1" x14ac:dyDescent="0.25">
      <c r="A18243" s="1"/>
    </row>
    <row r="18244" spans="1:1" x14ac:dyDescent="0.25">
      <c r="A18244" s="1"/>
    </row>
    <row r="18245" spans="1:1" x14ac:dyDescent="0.25">
      <c r="A18245" s="1"/>
    </row>
    <row r="18246" spans="1:1" x14ac:dyDescent="0.25">
      <c r="A18246" s="1"/>
    </row>
    <row r="18247" spans="1:1" x14ac:dyDescent="0.25">
      <c r="A18247" s="1"/>
    </row>
    <row r="18248" spans="1:1" x14ac:dyDescent="0.25">
      <c r="A18248" s="1"/>
    </row>
    <row r="18249" spans="1:1" x14ac:dyDescent="0.25">
      <c r="A18249" s="1"/>
    </row>
    <row r="18250" spans="1:1" x14ac:dyDescent="0.25">
      <c r="A18250" s="1"/>
    </row>
    <row r="18251" spans="1:1" x14ac:dyDescent="0.25">
      <c r="A18251" s="1"/>
    </row>
    <row r="18252" spans="1:1" x14ac:dyDescent="0.25">
      <c r="A18252" s="1"/>
    </row>
    <row r="18253" spans="1:1" x14ac:dyDescent="0.25">
      <c r="A18253" s="1"/>
    </row>
    <row r="18254" spans="1:1" x14ac:dyDescent="0.25">
      <c r="A18254" s="1"/>
    </row>
    <row r="18255" spans="1:1" x14ac:dyDescent="0.25">
      <c r="A18255" s="1"/>
    </row>
    <row r="18256" spans="1:1" x14ac:dyDescent="0.25">
      <c r="A18256" s="1"/>
    </row>
    <row r="18257" spans="1:1" x14ac:dyDescent="0.25">
      <c r="A18257" s="1"/>
    </row>
    <row r="18258" spans="1:1" x14ac:dyDescent="0.25">
      <c r="A18258" s="1"/>
    </row>
    <row r="18259" spans="1:1" x14ac:dyDescent="0.25">
      <c r="A18259" s="1"/>
    </row>
    <row r="18260" spans="1:1" x14ac:dyDescent="0.25">
      <c r="A18260" s="1"/>
    </row>
    <row r="18261" spans="1:1" x14ac:dyDescent="0.25">
      <c r="A18261" s="1"/>
    </row>
    <row r="18262" spans="1:1" x14ac:dyDescent="0.25">
      <c r="A18262" s="1"/>
    </row>
    <row r="18263" spans="1:1" x14ac:dyDescent="0.25">
      <c r="A18263" s="1"/>
    </row>
    <row r="18264" spans="1:1" x14ac:dyDescent="0.25">
      <c r="A18264" s="1"/>
    </row>
    <row r="18265" spans="1:1" x14ac:dyDescent="0.25">
      <c r="A18265" s="1"/>
    </row>
    <row r="18266" spans="1:1" x14ac:dyDescent="0.25">
      <c r="A18266" s="1"/>
    </row>
    <row r="18267" spans="1:1" x14ac:dyDescent="0.25">
      <c r="A18267" s="1"/>
    </row>
    <row r="18268" spans="1:1" x14ac:dyDescent="0.25">
      <c r="A18268" s="1"/>
    </row>
    <row r="18269" spans="1:1" x14ac:dyDescent="0.25">
      <c r="A18269" s="1"/>
    </row>
    <row r="18270" spans="1:1" x14ac:dyDescent="0.25">
      <c r="A18270" s="1"/>
    </row>
    <row r="18271" spans="1:1" x14ac:dyDescent="0.25">
      <c r="A18271" s="1"/>
    </row>
    <row r="18272" spans="1:1" x14ac:dyDescent="0.25">
      <c r="A18272" s="1"/>
    </row>
    <row r="18273" spans="1:1" x14ac:dyDescent="0.25">
      <c r="A18273" s="1"/>
    </row>
    <row r="18274" spans="1:1" x14ac:dyDescent="0.25">
      <c r="A18274" s="1"/>
    </row>
    <row r="18275" spans="1:1" x14ac:dyDescent="0.25">
      <c r="A18275" s="1"/>
    </row>
    <row r="18276" spans="1:1" x14ac:dyDescent="0.25">
      <c r="A18276" s="1"/>
    </row>
    <row r="18277" spans="1:1" x14ac:dyDescent="0.25">
      <c r="A18277" s="1"/>
    </row>
    <row r="18278" spans="1:1" x14ac:dyDescent="0.25">
      <c r="A18278" s="1"/>
    </row>
    <row r="18279" spans="1:1" x14ac:dyDescent="0.25">
      <c r="A18279" s="1"/>
    </row>
    <row r="18280" spans="1:1" x14ac:dyDescent="0.25">
      <c r="A18280" s="1"/>
    </row>
    <row r="18281" spans="1:1" x14ac:dyDescent="0.25">
      <c r="A18281" s="1"/>
    </row>
    <row r="18282" spans="1:1" x14ac:dyDescent="0.25">
      <c r="A18282" s="1"/>
    </row>
    <row r="18283" spans="1:1" x14ac:dyDescent="0.25">
      <c r="A18283" s="1"/>
    </row>
    <row r="18284" spans="1:1" x14ac:dyDescent="0.25">
      <c r="A18284" s="1"/>
    </row>
    <row r="18285" spans="1:1" x14ac:dyDescent="0.25">
      <c r="A18285" s="1"/>
    </row>
    <row r="18286" spans="1:1" x14ac:dyDescent="0.25">
      <c r="A18286" s="1"/>
    </row>
    <row r="18287" spans="1:1" x14ac:dyDescent="0.25">
      <c r="A18287" s="1"/>
    </row>
    <row r="18288" spans="1:1" x14ac:dyDescent="0.25">
      <c r="A18288" s="1"/>
    </row>
    <row r="18289" spans="1:1" x14ac:dyDescent="0.25">
      <c r="A18289" s="1"/>
    </row>
    <row r="18290" spans="1:1" x14ac:dyDescent="0.25">
      <c r="A18290" s="1"/>
    </row>
    <row r="18291" spans="1:1" x14ac:dyDescent="0.25">
      <c r="A18291" s="1"/>
    </row>
    <row r="18292" spans="1:1" x14ac:dyDescent="0.25">
      <c r="A18292" s="1"/>
    </row>
    <row r="18293" spans="1:1" x14ac:dyDescent="0.25">
      <c r="A18293" s="1"/>
    </row>
    <row r="18294" spans="1:1" x14ac:dyDescent="0.25">
      <c r="A18294" s="1"/>
    </row>
    <row r="18295" spans="1:1" x14ac:dyDescent="0.25">
      <c r="A18295" s="1"/>
    </row>
    <row r="18296" spans="1:1" x14ac:dyDescent="0.25">
      <c r="A18296" s="1"/>
    </row>
    <row r="18297" spans="1:1" x14ac:dyDescent="0.25">
      <c r="A18297" s="1"/>
    </row>
    <row r="18298" spans="1:1" x14ac:dyDescent="0.25">
      <c r="A18298" s="1"/>
    </row>
    <row r="18299" spans="1:1" x14ac:dyDescent="0.25">
      <c r="A18299" s="1"/>
    </row>
    <row r="18300" spans="1:1" x14ac:dyDescent="0.25">
      <c r="A18300" s="1"/>
    </row>
    <row r="18301" spans="1:1" x14ac:dyDescent="0.25">
      <c r="A18301" s="1"/>
    </row>
    <row r="18302" spans="1:1" x14ac:dyDescent="0.25">
      <c r="A18302" s="1"/>
    </row>
    <row r="18303" spans="1:1" x14ac:dyDescent="0.25">
      <c r="A18303" s="1"/>
    </row>
    <row r="18304" spans="1:1" x14ac:dyDescent="0.25">
      <c r="A18304" s="1"/>
    </row>
    <row r="18305" spans="1:1" x14ac:dyDescent="0.25">
      <c r="A18305" s="1"/>
    </row>
    <row r="18306" spans="1:1" x14ac:dyDescent="0.25">
      <c r="A18306" s="1"/>
    </row>
    <row r="18307" spans="1:1" x14ac:dyDescent="0.25">
      <c r="A18307" s="1"/>
    </row>
    <row r="18308" spans="1:1" x14ac:dyDescent="0.25">
      <c r="A18308" s="1"/>
    </row>
    <row r="18309" spans="1:1" x14ac:dyDescent="0.25">
      <c r="A18309" s="1"/>
    </row>
    <row r="18310" spans="1:1" x14ac:dyDescent="0.25">
      <c r="A18310" s="1"/>
    </row>
    <row r="18311" spans="1:1" x14ac:dyDescent="0.25">
      <c r="A18311" s="1"/>
    </row>
    <row r="18312" spans="1:1" x14ac:dyDescent="0.25">
      <c r="A18312" s="1"/>
    </row>
    <row r="18313" spans="1:1" x14ac:dyDescent="0.25">
      <c r="A18313" s="1"/>
    </row>
    <row r="18314" spans="1:1" x14ac:dyDescent="0.25">
      <c r="A18314" s="1"/>
    </row>
    <row r="18315" spans="1:1" x14ac:dyDescent="0.25">
      <c r="A18315" s="1"/>
    </row>
    <row r="18316" spans="1:1" x14ac:dyDescent="0.25">
      <c r="A18316" s="1"/>
    </row>
    <row r="18317" spans="1:1" x14ac:dyDescent="0.25">
      <c r="A18317" s="1"/>
    </row>
    <row r="18318" spans="1:1" x14ac:dyDescent="0.25">
      <c r="A18318" s="1"/>
    </row>
    <row r="18319" spans="1:1" x14ac:dyDescent="0.25">
      <c r="A18319" s="1"/>
    </row>
    <row r="18320" spans="1:1" x14ac:dyDescent="0.25">
      <c r="A18320" s="1"/>
    </row>
    <row r="18321" spans="1:1" x14ac:dyDescent="0.25">
      <c r="A18321" s="1"/>
    </row>
    <row r="18322" spans="1:1" x14ac:dyDescent="0.25">
      <c r="A18322" s="1"/>
    </row>
    <row r="18323" spans="1:1" x14ac:dyDescent="0.25">
      <c r="A18323" s="1"/>
    </row>
    <row r="18324" spans="1:1" x14ac:dyDescent="0.25">
      <c r="A18324" s="1"/>
    </row>
    <row r="18325" spans="1:1" x14ac:dyDescent="0.25">
      <c r="A18325" s="1"/>
    </row>
    <row r="18326" spans="1:1" x14ac:dyDescent="0.25">
      <c r="A18326" s="1"/>
    </row>
    <row r="18327" spans="1:1" x14ac:dyDescent="0.25">
      <c r="A18327" s="1"/>
    </row>
    <row r="18328" spans="1:1" x14ac:dyDescent="0.25">
      <c r="A18328" s="1"/>
    </row>
    <row r="18329" spans="1:1" x14ac:dyDescent="0.25">
      <c r="A18329" s="1"/>
    </row>
    <row r="18330" spans="1:1" x14ac:dyDescent="0.25">
      <c r="A18330" s="1"/>
    </row>
    <row r="18331" spans="1:1" x14ac:dyDescent="0.25">
      <c r="A18331" s="1"/>
    </row>
    <row r="18332" spans="1:1" x14ac:dyDescent="0.25">
      <c r="A18332" s="1"/>
    </row>
    <row r="18333" spans="1:1" x14ac:dyDescent="0.25">
      <c r="A18333" s="1"/>
    </row>
    <row r="18334" spans="1:1" x14ac:dyDescent="0.25">
      <c r="A18334" s="1"/>
    </row>
    <row r="18335" spans="1:1" x14ac:dyDescent="0.25">
      <c r="A18335" s="1"/>
    </row>
    <row r="18336" spans="1:1" x14ac:dyDescent="0.25">
      <c r="A18336" s="1"/>
    </row>
    <row r="18337" spans="1:1" x14ac:dyDescent="0.25">
      <c r="A18337" s="1"/>
    </row>
    <row r="18338" spans="1:1" x14ac:dyDescent="0.25">
      <c r="A18338" s="1"/>
    </row>
    <row r="18339" spans="1:1" x14ac:dyDescent="0.25">
      <c r="A18339" s="1"/>
    </row>
    <row r="18340" spans="1:1" x14ac:dyDescent="0.25">
      <c r="A18340" s="1"/>
    </row>
    <row r="18341" spans="1:1" x14ac:dyDescent="0.25">
      <c r="A18341" s="1"/>
    </row>
    <row r="18342" spans="1:1" x14ac:dyDescent="0.25">
      <c r="A18342" s="1"/>
    </row>
    <row r="18343" spans="1:1" x14ac:dyDescent="0.25">
      <c r="A18343" s="1"/>
    </row>
    <row r="18344" spans="1:1" x14ac:dyDescent="0.25">
      <c r="A18344" s="1"/>
    </row>
    <row r="18345" spans="1:1" x14ac:dyDescent="0.25">
      <c r="A18345" s="1"/>
    </row>
    <row r="18346" spans="1:1" x14ac:dyDescent="0.25">
      <c r="A18346" s="1"/>
    </row>
    <row r="18347" spans="1:1" x14ac:dyDescent="0.25">
      <c r="A18347" s="1"/>
    </row>
    <row r="18348" spans="1:1" x14ac:dyDescent="0.25">
      <c r="A18348" s="1"/>
    </row>
    <row r="18349" spans="1:1" x14ac:dyDescent="0.25">
      <c r="A18349" s="1"/>
    </row>
    <row r="18350" spans="1:1" x14ac:dyDescent="0.25">
      <c r="A18350" s="1"/>
    </row>
    <row r="18351" spans="1:1" x14ac:dyDescent="0.25">
      <c r="A18351" s="1"/>
    </row>
    <row r="18352" spans="1:1" x14ac:dyDescent="0.25">
      <c r="A18352" s="1"/>
    </row>
    <row r="18353" spans="1:1" x14ac:dyDescent="0.25">
      <c r="A18353" s="1"/>
    </row>
    <row r="18354" spans="1:1" x14ac:dyDescent="0.25">
      <c r="A18354" s="1"/>
    </row>
    <row r="18355" spans="1:1" x14ac:dyDescent="0.25">
      <c r="A18355" s="1"/>
    </row>
    <row r="18356" spans="1:1" x14ac:dyDescent="0.25">
      <c r="A18356" s="1"/>
    </row>
    <row r="18357" spans="1:1" x14ac:dyDescent="0.25">
      <c r="A18357" s="1"/>
    </row>
    <row r="18358" spans="1:1" x14ac:dyDescent="0.25">
      <c r="A18358" s="1"/>
    </row>
    <row r="18359" spans="1:1" x14ac:dyDescent="0.25">
      <c r="A18359" s="1"/>
    </row>
    <row r="18360" spans="1:1" x14ac:dyDescent="0.25">
      <c r="A18360" s="1"/>
    </row>
    <row r="18361" spans="1:1" x14ac:dyDescent="0.25">
      <c r="A18361" s="1"/>
    </row>
    <row r="18362" spans="1:1" x14ac:dyDescent="0.25">
      <c r="A18362" s="1"/>
    </row>
    <row r="18363" spans="1:1" x14ac:dyDescent="0.25">
      <c r="A18363" s="1"/>
    </row>
    <row r="18364" spans="1:1" x14ac:dyDescent="0.25">
      <c r="A18364" s="1"/>
    </row>
    <row r="18365" spans="1:1" x14ac:dyDescent="0.25">
      <c r="A18365" s="1"/>
    </row>
    <row r="18366" spans="1:1" x14ac:dyDescent="0.25">
      <c r="A18366" s="1"/>
    </row>
    <row r="18367" spans="1:1" x14ac:dyDescent="0.25">
      <c r="A18367" s="1"/>
    </row>
    <row r="18368" spans="1:1" x14ac:dyDescent="0.25">
      <c r="A18368" s="1"/>
    </row>
    <row r="18369" spans="1:1" x14ac:dyDescent="0.25">
      <c r="A18369" s="1"/>
    </row>
    <row r="18370" spans="1:1" x14ac:dyDescent="0.25">
      <c r="A18370" s="1"/>
    </row>
    <row r="18371" spans="1:1" x14ac:dyDescent="0.25">
      <c r="A18371" s="1"/>
    </row>
    <row r="18372" spans="1:1" x14ac:dyDescent="0.25">
      <c r="A18372" s="1"/>
    </row>
    <row r="18373" spans="1:1" x14ac:dyDescent="0.25">
      <c r="A18373" s="1"/>
    </row>
    <row r="18374" spans="1:1" x14ac:dyDescent="0.25">
      <c r="A18374" s="1"/>
    </row>
    <row r="18375" spans="1:1" x14ac:dyDescent="0.25">
      <c r="A18375" s="1"/>
    </row>
    <row r="18376" spans="1:1" x14ac:dyDescent="0.25">
      <c r="A18376" s="1"/>
    </row>
    <row r="18377" spans="1:1" x14ac:dyDescent="0.25">
      <c r="A18377" s="1"/>
    </row>
    <row r="18378" spans="1:1" x14ac:dyDescent="0.25">
      <c r="A18378" s="1"/>
    </row>
    <row r="18379" spans="1:1" x14ac:dyDescent="0.25">
      <c r="A18379" s="1"/>
    </row>
    <row r="18380" spans="1:1" x14ac:dyDescent="0.25">
      <c r="A18380" s="1"/>
    </row>
    <row r="18381" spans="1:1" x14ac:dyDescent="0.25">
      <c r="A18381" s="1"/>
    </row>
    <row r="18382" spans="1:1" x14ac:dyDescent="0.25">
      <c r="A18382" s="1"/>
    </row>
    <row r="18383" spans="1:1" x14ac:dyDescent="0.25">
      <c r="A18383" s="1"/>
    </row>
    <row r="18384" spans="1:1" x14ac:dyDescent="0.25">
      <c r="A18384" s="1"/>
    </row>
    <row r="18385" spans="1:1" x14ac:dyDescent="0.25">
      <c r="A18385" s="1"/>
    </row>
    <row r="18386" spans="1:1" x14ac:dyDescent="0.25">
      <c r="A18386" s="1"/>
    </row>
    <row r="18387" spans="1:1" x14ac:dyDescent="0.25">
      <c r="A18387" s="1"/>
    </row>
    <row r="18388" spans="1:1" x14ac:dyDescent="0.25">
      <c r="A18388" s="1"/>
    </row>
    <row r="18389" spans="1:1" x14ac:dyDescent="0.25">
      <c r="A18389" s="1"/>
    </row>
    <row r="18390" spans="1:1" x14ac:dyDescent="0.25">
      <c r="A18390" s="1"/>
    </row>
    <row r="18391" spans="1:1" x14ac:dyDescent="0.25">
      <c r="A18391" s="1"/>
    </row>
    <row r="18392" spans="1:1" x14ac:dyDescent="0.25">
      <c r="A18392" s="1"/>
    </row>
    <row r="18393" spans="1:1" x14ac:dyDescent="0.25">
      <c r="A18393" s="1"/>
    </row>
    <row r="18394" spans="1:1" x14ac:dyDescent="0.25">
      <c r="A18394" s="1"/>
    </row>
    <row r="18395" spans="1:1" x14ac:dyDescent="0.25">
      <c r="A18395" s="1"/>
    </row>
    <row r="18396" spans="1:1" x14ac:dyDescent="0.25">
      <c r="A18396" s="1"/>
    </row>
    <row r="18397" spans="1:1" x14ac:dyDescent="0.25">
      <c r="A18397" s="1"/>
    </row>
    <row r="18398" spans="1:1" x14ac:dyDescent="0.25">
      <c r="A18398" s="1"/>
    </row>
    <row r="18399" spans="1:1" x14ac:dyDescent="0.25">
      <c r="A18399" s="1"/>
    </row>
    <row r="18400" spans="1:1" x14ac:dyDescent="0.25">
      <c r="A18400" s="1"/>
    </row>
    <row r="18401" spans="1:1" x14ac:dyDescent="0.25">
      <c r="A18401" s="1"/>
    </row>
    <row r="18402" spans="1:1" x14ac:dyDescent="0.25">
      <c r="A18402" s="1"/>
    </row>
    <row r="18403" spans="1:1" x14ac:dyDescent="0.25">
      <c r="A18403" s="1"/>
    </row>
    <row r="18404" spans="1:1" x14ac:dyDescent="0.25">
      <c r="A18404" s="1"/>
    </row>
    <row r="18405" spans="1:1" x14ac:dyDescent="0.25">
      <c r="A18405" s="1"/>
    </row>
    <row r="18406" spans="1:1" x14ac:dyDescent="0.25">
      <c r="A18406" s="1"/>
    </row>
    <row r="18407" spans="1:1" x14ac:dyDescent="0.25">
      <c r="A18407" s="1"/>
    </row>
    <row r="18408" spans="1:1" x14ac:dyDescent="0.25">
      <c r="A18408" s="1"/>
    </row>
    <row r="18409" spans="1:1" x14ac:dyDescent="0.25">
      <c r="A18409" s="1"/>
    </row>
    <row r="18410" spans="1:1" x14ac:dyDescent="0.25">
      <c r="A18410" s="1"/>
    </row>
    <row r="18411" spans="1:1" x14ac:dyDescent="0.25">
      <c r="A18411" s="1"/>
    </row>
    <row r="18412" spans="1:1" x14ac:dyDescent="0.25">
      <c r="A18412" s="1"/>
    </row>
    <row r="18413" spans="1:1" x14ac:dyDescent="0.25">
      <c r="A18413" s="1"/>
    </row>
    <row r="18414" spans="1:1" x14ac:dyDescent="0.25">
      <c r="A18414" s="1"/>
    </row>
    <row r="18415" spans="1:1" x14ac:dyDescent="0.25">
      <c r="A18415" s="1"/>
    </row>
    <row r="18416" spans="1:1" x14ac:dyDescent="0.25">
      <c r="A18416" s="1"/>
    </row>
    <row r="18417" spans="1:1" x14ac:dyDescent="0.25">
      <c r="A18417" s="1"/>
    </row>
    <row r="18418" spans="1:1" x14ac:dyDescent="0.25">
      <c r="A18418" s="1"/>
    </row>
    <row r="18419" spans="1:1" x14ac:dyDescent="0.25">
      <c r="A18419" s="1"/>
    </row>
    <row r="18420" spans="1:1" x14ac:dyDescent="0.25">
      <c r="A18420" s="1"/>
    </row>
    <row r="18421" spans="1:1" x14ac:dyDescent="0.25">
      <c r="A18421" s="1"/>
    </row>
    <row r="18422" spans="1:1" x14ac:dyDescent="0.25">
      <c r="A18422" s="1"/>
    </row>
    <row r="18423" spans="1:1" x14ac:dyDescent="0.25">
      <c r="A18423" s="1"/>
    </row>
    <row r="18424" spans="1:1" x14ac:dyDescent="0.25">
      <c r="A18424" s="1"/>
    </row>
    <row r="18425" spans="1:1" x14ac:dyDescent="0.25">
      <c r="A18425" s="1"/>
    </row>
    <row r="18426" spans="1:1" x14ac:dyDescent="0.25">
      <c r="A18426" s="1"/>
    </row>
    <row r="18427" spans="1:1" x14ac:dyDescent="0.25">
      <c r="A18427" s="1"/>
    </row>
    <row r="18428" spans="1:1" x14ac:dyDescent="0.25">
      <c r="A18428" s="1"/>
    </row>
    <row r="18429" spans="1:1" x14ac:dyDescent="0.25">
      <c r="A18429" s="1"/>
    </row>
    <row r="18430" spans="1:1" x14ac:dyDescent="0.25">
      <c r="A18430" s="1"/>
    </row>
    <row r="18431" spans="1:1" x14ac:dyDescent="0.25">
      <c r="A18431" s="1"/>
    </row>
    <row r="18432" spans="1:1" x14ac:dyDescent="0.25">
      <c r="A18432" s="1"/>
    </row>
    <row r="18433" spans="1:1" x14ac:dyDescent="0.25">
      <c r="A18433" s="1"/>
    </row>
    <row r="18434" spans="1:1" x14ac:dyDescent="0.25">
      <c r="A18434" s="1"/>
    </row>
    <row r="18435" spans="1:1" x14ac:dyDescent="0.25">
      <c r="A18435" s="1"/>
    </row>
    <row r="18436" spans="1:1" x14ac:dyDescent="0.25">
      <c r="A18436" s="1"/>
    </row>
    <row r="18437" spans="1:1" x14ac:dyDescent="0.25">
      <c r="A18437" s="1"/>
    </row>
    <row r="18438" spans="1:1" x14ac:dyDescent="0.25">
      <c r="A18438" s="1"/>
    </row>
    <row r="18439" spans="1:1" x14ac:dyDescent="0.25">
      <c r="A18439" s="1"/>
    </row>
    <row r="18440" spans="1:1" x14ac:dyDescent="0.25">
      <c r="A18440" s="1"/>
    </row>
    <row r="18441" spans="1:1" x14ac:dyDescent="0.25">
      <c r="A18441" s="1"/>
    </row>
    <row r="18442" spans="1:1" x14ac:dyDescent="0.25">
      <c r="A18442" s="1"/>
    </row>
    <row r="18443" spans="1:1" x14ac:dyDescent="0.25">
      <c r="A18443" s="1"/>
    </row>
    <row r="18444" spans="1:1" x14ac:dyDescent="0.25">
      <c r="A18444" s="1"/>
    </row>
    <row r="18445" spans="1:1" x14ac:dyDescent="0.25">
      <c r="A18445" s="1"/>
    </row>
    <row r="18446" spans="1:1" x14ac:dyDescent="0.25">
      <c r="A18446" s="1"/>
    </row>
    <row r="18447" spans="1:1" x14ac:dyDescent="0.25">
      <c r="A18447" s="1"/>
    </row>
    <row r="18448" spans="1:1" x14ac:dyDescent="0.25">
      <c r="A18448" s="1"/>
    </row>
    <row r="18449" spans="1:1" x14ac:dyDescent="0.25">
      <c r="A18449" s="1"/>
    </row>
    <row r="18450" spans="1:1" x14ac:dyDescent="0.25">
      <c r="A18450" s="1"/>
    </row>
    <row r="18451" spans="1:1" x14ac:dyDescent="0.25">
      <c r="A18451" s="1"/>
    </row>
    <row r="18452" spans="1:1" x14ac:dyDescent="0.25">
      <c r="A18452" s="1"/>
    </row>
    <row r="18453" spans="1:1" x14ac:dyDescent="0.25">
      <c r="A18453" s="1"/>
    </row>
    <row r="18454" spans="1:1" x14ac:dyDescent="0.25">
      <c r="A18454" s="1"/>
    </row>
    <row r="18455" spans="1:1" x14ac:dyDescent="0.25">
      <c r="A18455" s="1"/>
    </row>
    <row r="18456" spans="1:1" x14ac:dyDescent="0.25">
      <c r="A18456" s="1"/>
    </row>
    <row r="18457" spans="1:1" x14ac:dyDescent="0.25">
      <c r="A18457" s="1"/>
    </row>
    <row r="18458" spans="1:1" x14ac:dyDescent="0.25">
      <c r="A18458" s="1"/>
    </row>
    <row r="18459" spans="1:1" x14ac:dyDescent="0.25">
      <c r="A18459" s="1"/>
    </row>
    <row r="18460" spans="1:1" x14ac:dyDescent="0.25">
      <c r="A18460" s="1"/>
    </row>
    <row r="18461" spans="1:1" x14ac:dyDescent="0.25">
      <c r="A18461" s="1"/>
    </row>
    <row r="18462" spans="1:1" x14ac:dyDescent="0.25">
      <c r="A18462" s="1"/>
    </row>
    <row r="18463" spans="1:1" x14ac:dyDescent="0.25">
      <c r="A18463" s="1"/>
    </row>
    <row r="18464" spans="1:1" x14ac:dyDescent="0.25">
      <c r="A18464" s="1"/>
    </row>
    <row r="18465" spans="1:1" x14ac:dyDescent="0.25">
      <c r="A18465" s="1"/>
    </row>
    <row r="18466" spans="1:1" x14ac:dyDescent="0.25">
      <c r="A18466" s="1"/>
    </row>
    <row r="18467" spans="1:1" x14ac:dyDescent="0.25">
      <c r="A18467" s="1"/>
    </row>
    <row r="18468" spans="1:1" x14ac:dyDescent="0.25">
      <c r="A18468" s="1"/>
    </row>
    <row r="18469" spans="1:1" x14ac:dyDescent="0.25">
      <c r="A18469" s="1"/>
    </row>
    <row r="18470" spans="1:1" x14ac:dyDescent="0.25">
      <c r="A18470" s="1"/>
    </row>
    <row r="18471" spans="1:1" x14ac:dyDescent="0.25">
      <c r="A18471" s="1"/>
    </row>
    <row r="18472" spans="1:1" x14ac:dyDescent="0.25">
      <c r="A18472" s="1"/>
    </row>
    <row r="18473" spans="1:1" x14ac:dyDescent="0.25">
      <c r="A18473" s="1"/>
    </row>
    <row r="18474" spans="1:1" x14ac:dyDescent="0.25">
      <c r="A18474" s="1"/>
    </row>
    <row r="18475" spans="1:1" x14ac:dyDescent="0.25">
      <c r="A18475" s="1"/>
    </row>
    <row r="18476" spans="1:1" x14ac:dyDescent="0.25">
      <c r="A18476" s="1"/>
    </row>
    <row r="18477" spans="1:1" x14ac:dyDescent="0.25">
      <c r="A18477" s="1"/>
    </row>
    <row r="18478" spans="1:1" x14ac:dyDescent="0.25">
      <c r="A18478" s="1"/>
    </row>
    <row r="18479" spans="1:1" x14ac:dyDescent="0.25">
      <c r="A18479" s="1"/>
    </row>
    <row r="18480" spans="1:1" x14ac:dyDescent="0.25">
      <c r="A18480" s="1"/>
    </row>
    <row r="18481" spans="1:1" x14ac:dyDescent="0.25">
      <c r="A18481" s="1"/>
    </row>
    <row r="18482" spans="1:1" x14ac:dyDescent="0.25">
      <c r="A18482" s="1"/>
    </row>
    <row r="18483" spans="1:1" x14ac:dyDescent="0.25">
      <c r="A18483" s="1"/>
    </row>
    <row r="18484" spans="1:1" x14ac:dyDescent="0.25">
      <c r="A18484" s="1"/>
    </row>
    <row r="18485" spans="1:1" x14ac:dyDescent="0.25">
      <c r="A18485" s="1"/>
    </row>
    <row r="18486" spans="1:1" x14ac:dyDescent="0.25">
      <c r="A18486" s="1"/>
    </row>
    <row r="18487" spans="1:1" x14ac:dyDescent="0.25">
      <c r="A18487" s="1"/>
    </row>
    <row r="18488" spans="1:1" x14ac:dyDescent="0.25">
      <c r="A18488" s="1"/>
    </row>
    <row r="18489" spans="1:1" x14ac:dyDescent="0.25">
      <c r="A18489" s="1"/>
    </row>
    <row r="18490" spans="1:1" x14ac:dyDescent="0.25">
      <c r="A18490" s="1"/>
    </row>
    <row r="18491" spans="1:1" x14ac:dyDescent="0.25">
      <c r="A18491" s="1"/>
    </row>
    <row r="18492" spans="1:1" x14ac:dyDescent="0.25">
      <c r="A18492" s="1"/>
    </row>
    <row r="18493" spans="1:1" x14ac:dyDescent="0.25">
      <c r="A18493" s="1"/>
    </row>
    <row r="18494" spans="1:1" x14ac:dyDescent="0.25">
      <c r="A18494" s="1"/>
    </row>
    <row r="18495" spans="1:1" x14ac:dyDescent="0.25">
      <c r="A18495" s="1"/>
    </row>
    <row r="18496" spans="1:1" x14ac:dyDescent="0.25">
      <c r="A18496" s="1"/>
    </row>
    <row r="18497" spans="1:1" x14ac:dyDescent="0.25">
      <c r="A18497" s="1"/>
    </row>
    <row r="18498" spans="1:1" x14ac:dyDescent="0.25">
      <c r="A18498" s="1"/>
    </row>
    <row r="18499" spans="1:1" x14ac:dyDescent="0.25">
      <c r="A18499" s="1"/>
    </row>
    <row r="18500" spans="1:1" x14ac:dyDescent="0.25">
      <c r="A18500" s="1"/>
    </row>
    <row r="18501" spans="1:1" x14ac:dyDescent="0.25">
      <c r="A18501" s="1"/>
    </row>
    <row r="18502" spans="1:1" x14ac:dyDescent="0.25">
      <c r="A18502" s="1"/>
    </row>
    <row r="18503" spans="1:1" x14ac:dyDescent="0.25">
      <c r="A18503" s="1"/>
    </row>
    <row r="18504" spans="1:1" x14ac:dyDescent="0.25">
      <c r="A18504" s="1"/>
    </row>
    <row r="18505" spans="1:1" x14ac:dyDescent="0.25">
      <c r="A18505" s="1"/>
    </row>
    <row r="18506" spans="1:1" x14ac:dyDescent="0.25">
      <c r="A18506" s="1"/>
    </row>
    <row r="18507" spans="1:1" x14ac:dyDescent="0.25">
      <c r="A18507" s="1"/>
    </row>
    <row r="18508" spans="1:1" x14ac:dyDescent="0.25">
      <c r="A18508" s="1"/>
    </row>
    <row r="18509" spans="1:1" x14ac:dyDescent="0.25">
      <c r="A18509" s="1"/>
    </row>
    <row r="18510" spans="1:1" x14ac:dyDescent="0.25">
      <c r="A18510" s="1"/>
    </row>
    <row r="18511" spans="1:1" x14ac:dyDescent="0.25">
      <c r="A18511" s="1"/>
    </row>
    <row r="18512" spans="1:1" x14ac:dyDescent="0.25">
      <c r="A18512" s="1"/>
    </row>
    <row r="18513" spans="1:1" x14ac:dyDescent="0.25">
      <c r="A18513" s="1"/>
    </row>
    <row r="18514" spans="1:1" x14ac:dyDescent="0.25">
      <c r="A18514" s="1"/>
    </row>
    <row r="18515" spans="1:1" x14ac:dyDescent="0.25">
      <c r="A18515" s="1"/>
    </row>
    <row r="18516" spans="1:1" x14ac:dyDescent="0.25">
      <c r="A18516" s="1"/>
    </row>
    <row r="18517" spans="1:1" x14ac:dyDescent="0.25">
      <c r="A18517" s="1"/>
    </row>
    <row r="18518" spans="1:1" x14ac:dyDescent="0.25">
      <c r="A18518" s="1"/>
    </row>
    <row r="18519" spans="1:1" x14ac:dyDescent="0.25">
      <c r="A18519" s="1"/>
    </row>
    <row r="18520" spans="1:1" x14ac:dyDescent="0.25">
      <c r="A18520" s="1"/>
    </row>
    <row r="18521" spans="1:1" x14ac:dyDescent="0.25">
      <c r="A18521" s="1"/>
    </row>
    <row r="18522" spans="1:1" x14ac:dyDescent="0.25">
      <c r="A18522" s="1"/>
    </row>
    <row r="18523" spans="1:1" x14ac:dyDescent="0.25">
      <c r="A18523" s="1"/>
    </row>
    <row r="18524" spans="1:1" x14ac:dyDescent="0.25">
      <c r="A18524" s="1"/>
    </row>
    <row r="18525" spans="1:1" x14ac:dyDescent="0.25">
      <c r="A18525" s="1"/>
    </row>
    <row r="18526" spans="1:1" x14ac:dyDescent="0.25">
      <c r="A18526" s="1"/>
    </row>
    <row r="18527" spans="1:1" x14ac:dyDescent="0.25">
      <c r="A18527" s="1"/>
    </row>
    <row r="18528" spans="1:1" x14ac:dyDescent="0.25">
      <c r="A18528" s="1"/>
    </row>
    <row r="18529" spans="1:1" x14ac:dyDescent="0.25">
      <c r="A18529" s="1"/>
    </row>
    <row r="18530" spans="1:1" x14ac:dyDescent="0.25">
      <c r="A18530" s="1"/>
    </row>
    <row r="18531" spans="1:1" x14ac:dyDescent="0.25">
      <c r="A18531" s="1"/>
    </row>
    <row r="18532" spans="1:1" x14ac:dyDescent="0.25">
      <c r="A18532" s="1"/>
    </row>
    <row r="18533" spans="1:1" x14ac:dyDescent="0.25">
      <c r="A18533" s="1"/>
    </row>
    <row r="18534" spans="1:1" x14ac:dyDescent="0.25">
      <c r="A18534" s="1"/>
    </row>
    <row r="18535" spans="1:1" x14ac:dyDescent="0.25">
      <c r="A18535" s="1"/>
    </row>
    <row r="18536" spans="1:1" x14ac:dyDescent="0.25">
      <c r="A18536" s="1"/>
    </row>
    <row r="18537" spans="1:1" x14ac:dyDescent="0.25">
      <c r="A18537" s="1"/>
    </row>
    <row r="18538" spans="1:1" x14ac:dyDescent="0.25">
      <c r="A18538" s="1"/>
    </row>
    <row r="18539" spans="1:1" x14ac:dyDescent="0.25">
      <c r="A18539" s="1"/>
    </row>
    <row r="18540" spans="1:1" x14ac:dyDescent="0.25">
      <c r="A18540" s="1"/>
    </row>
    <row r="18541" spans="1:1" x14ac:dyDescent="0.25">
      <c r="A18541" s="1"/>
    </row>
    <row r="18542" spans="1:1" x14ac:dyDescent="0.25">
      <c r="A18542" s="1"/>
    </row>
    <row r="18543" spans="1:1" x14ac:dyDescent="0.25">
      <c r="A18543" s="1"/>
    </row>
    <row r="18544" spans="1:1" x14ac:dyDescent="0.25">
      <c r="A18544" s="1"/>
    </row>
    <row r="18545" spans="1:1" x14ac:dyDescent="0.25">
      <c r="A18545" s="1"/>
    </row>
    <row r="18546" spans="1:1" x14ac:dyDescent="0.25">
      <c r="A18546" s="1"/>
    </row>
    <row r="18547" spans="1:1" x14ac:dyDescent="0.25">
      <c r="A18547" s="1"/>
    </row>
    <row r="18548" spans="1:1" x14ac:dyDescent="0.25">
      <c r="A18548" s="1"/>
    </row>
    <row r="18549" spans="1:1" x14ac:dyDescent="0.25">
      <c r="A18549" s="1"/>
    </row>
    <row r="18550" spans="1:1" x14ac:dyDescent="0.25">
      <c r="A18550" s="1"/>
    </row>
    <row r="18551" spans="1:1" x14ac:dyDescent="0.25">
      <c r="A18551" s="1"/>
    </row>
    <row r="18552" spans="1:1" x14ac:dyDescent="0.25">
      <c r="A18552" s="1"/>
    </row>
    <row r="18553" spans="1:1" x14ac:dyDescent="0.25">
      <c r="A18553" s="1"/>
    </row>
    <row r="18554" spans="1:1" x14ac:dyDescent="0.25">
      <c r="A18554" s="1"/>
    </row>
    <row r="18555" spans="1:1" x14ac:dyDescent="0.25">
      <c r="A18555" s="1"/>
    </row>
    <row r="18556" spans="1:1" x14ac:dyDescent="0.25">
      <c r="A18556" s="1"/>
    </row>
    <row r="18557" spans="1:1" x14ac:dyDescent="0.25">
      <c r="A18557" s="1"/>
    </row>
    <row r="18558" spans="1:1" x14ac:dyDescent="0.25">
      <c r="A18558" s="1"/>
    </row>
    <row r="18559" spans="1:1" x14ac:dyDescent="0.25">
      <c r="A18559" s="1"/>
    </row>
    <row r="18560" spans="1:1" x14ac:dyDescent="0.25">
      <c r="A18560" s="1"/>
    </row>
    <row r="18561" spans="1:1" x14ac:dyDescent="0.25">
      <c r="A18561" s="1"/>
    </row>
    <row r="18562" spans="1:1" x14ac:dyDescent="0.25">
      <c r="A18562" s="1"/>
    </row>
    <row r="18563" spans="1:1" x14ac:dyDescent="0.25">
      <c r="A18563" s="1"/>
    </row>
    <row r="18564" spans="1:1" x14ac:dyDescent="0.25">
      <c r="A18564" s="1"/>
    </row>
    <row r="18565" spans="1:1" x14ac:dyDescent="0.25">
      <c r="A18565" s="1"/>
    </row>
    <row r="18566" spans="1:1" x14ac:dyDescent="0.25">
      <c r="A18566" s="1"/>
    </row>
    <row r="18567" spans="1:1" x14ac:dyDescent="0.25">
      <c r="A18567" s="1"/>
    </row>
    <row r="18568" spans="1:1" x14ac:dyDescent="0.25">
      <c r="A18568" s="1"/>
    </row>
    <row r="18569" spans="1:1" x14ac:dyDescent="0.25">
      <c r="A18569" s="1"/>
    </row>
    <row r="18570" spans="1:1" x14ac:dyDescent="0.25">
      <c r="A18570" s="1"/>
    </row>
    <row r="18571" spans="1:1" x14ac:dyDescent="0.25">
      <c r="A18571" s="1"/>
    </row>
    <row r="18572" spans="1:1" x14ac:dyDescent="0.25">
      <c r="A18572" s="1"/>
    </row>
    <row r="18573" spans="1:1" x14ac:dyDescent="0.25">
      <c r="A18573" s="1"/>
    </row>
    <row r="18574" spans="1:1" x14ac:dyDescent="0.25">
      <c r="A18574" s="1"/>
    </row>
    <row r="18575" spans="1:1" x14ac:dyDescent="0.25">
      <c r="A18575" s="1"/>
    </row>
    <row r="18576" spans="1:1" x14ac:dyDescent="0.25">
      <c r="A18576" s="1"/>
    </row>
    <row r="18577" spans="1:1" x14ac:dyDescent="0.25">
      <c r="A18577" s="1"/>
    </row>
    <row r="18578" spans="1:1" x14ac:dyDescent="0.25">
      <c r="A18578" s="1"/>
    </row>
    <row r="18579" spans="1:1" x14ac:dyDescent="0.25">
      <c r="A18579" s="1"/>
    </row>
    <row r="18580" spans="1:1" x14ac:dyDescent="0.25">
      <c r="A18580" s="1"/>
    </row>
    <row r="18581" spans="1:1" x14ac:dyDescent="0.25">
      <c r="A18581" s="1"/>
    </row>
    <row r="18582" spans="1:1" x14ac:dyDescent="0.25">
      <c r="A18582" s="1"/>
    </row>
    <row r="18583" spans="1:1" x14ac:dyDescent="0.25">
      <c r="A18583" s="1"/>
    </row>
    <row r="18584" spans="1:1" x14ac:dyDescent="0.25">
      <c r="A18584" s="1"/>
    </row>
    <row r="18585" spans="1:1" x14ac:dyDescent="0.25">
      <c r="A18585" s="1"/>
    </row>
    <row r="18586" spans="1:1" x14ac:dyDescent="0.25">
      <c r="A18586" s="1"/>
    </row>
    <row r="18587" spans="1:1" x14ac:dyDescent="0.25">
      <c r="A18587" s="1"/>
    </row>
    <row r="18588" spans="1:1" x14ac:dyDescent="0.25">
      <c r="A18588" s="1"/>
    </row>
    <row r="18589" spans="1:1" x14ac:dyDescent="0.25">
      <c r="A18589" s="1"/>
    </row>
    <row r="18590" spans="1:1" x14ac:dyDescent="0.25">
      <c r="A18590" s="1"/>
    </row>
    <row r="18591" spans="1:1" x14ac:dyDescent="0.25">
      <c r="A18591" s="1"/>
    </row>
    <row r="18592" spans="1:1" x14ac:dyDescent="0.25">
      <c r="A18592" s="1"/>
    </row>
    <row r="18593" spans="1:1" x14ac:dyDescent="0.25">
      <c r="A18593" s="1"/>
    </row>
    <row r="18594" spans="1:1" x14ac:dyDescent="0.25">
      <c r="A18594" s="1"/>
    </row>
    <row r="18595" spans="1:1" x14ac:dyDescent="0.25">
      <c r="A18595" s="1"/>
    </row>
    <row r="18596" spans="1:1" x14ac:dyDescent="0.25">
      <c r="A18596" s="1"/>
    </row>
    <row r="18597" spans="1:1" x14ac:dyDescent="0.25">
      <c r="A18597" s="1"/>
    </row>
    <row r="18598" spans="1:1" x14ac:dyDescent="0.25">
      <c r="A18598" s="1"/>
    </row>
    <row r="18599" spans="1:1" x14ac:dyDescent="0.25">
      <c r="A18599" s="1"/>
    </row>
    <row r="18600" spans="1:1" x14ac:dyDescent="0.25">
      <c r="A18600" s="1"/>
    </row>
    <row r="18601" spans="1:1" x14ac:dyDescent="0.25">
      <c r="A18601" s="1"/>
    </row>
    <row r="18602" spans="1:1" x14ac:dyDescent="0.25">
      <c r="A18602" s="1"/>
    </row>
    <row r="18603" spans="1:1" x14ac:dyDescent="0.25">
      <c r="A18603" s="1"/>
    </row>
    <row r="18604" spans="1:1" x14ac:dyDescent="0.25">
      <c r="A18604" s="1"/>
    </row>
    <row r="18605" spans="1:1" x14ac:dyDescent="0.25">
      <c r="A18605" s="1"/>
    </row>
    <row r="18606" spans="1:1" x14ac:dyDescent="0.25">
      <c r="A18606" s="1"/>
    </row>
    <row r="18607" spans="1:1" x14ac:dyDescent="0.25">
      <c r="A18607" s="1"/>
    </row>
    <row r="18608" spans="1:1" x14ac:dyDescent="0.25">
      <c r="A18608" s="1"/>
    </row>
    <row r="18609" spans="1:1" x14ac:dyDescent="0.25">
      <c r="A18609" s="1"/>
    </row>
    <row r="18610" spans="1:1" x14ac:dyDescent="0.25">
      <c r="A18610" s="1"/>
    </row>
    <row r="18611" spans="1:1" x14ac:dyDescent="0.25">
      <c r="A18611" s="1"/>
    </row>
    <row r="18612" spans="1:1" x14ac:dyDescent="0.25">
      <c r="A18612" s="1"/>
    </row>
    <row r="18613" spans="1:1" x14ac:dyDescent="0.25">
      <c r="A18613" s="1"/>
    </row>
    <row r="18614" spans="1:1" x14ac:dyDescent="0.25">
      <c r="A18614" s="1"/>
    </row>
    <row r="18615" spans="1:1" x14ac:dyDescent="0.25">
      <c r="A18615" s="1"/>
    </row>
    <row r="18616" spans="1:1" x14ac:dyDescent="0.25">
      <c r="A18616" s="1"/>
    </row>
    <row r="18617" spans="1:1" x14ac:dyDescent="0.25">
      <c r="A18617" s="1"/>
    </row>
    <row r="18618" spans="1:1" x14ac:dyDescent="0.25">
      <c r="A18618" s="1"/>
    </row>
    <row r="18619" spans="1:1" x14ac:dyDescent="0.25">
      <c r="A18619" s="1"/>
    </row>
    <row r="18620" spans="1:1" x14ac:dyDescent="0.25">
      <c r="A18620" s="1"/>
    </row>
    <row r="18621" spans="1:1" x14ac:dyDescent="0.25">
      <c r="A18621" s="1"/>
    </row>
    <row r="18622" spans="1:1" x14ac:dyDescent="0.25">
      <c r="A18622" s="1"/>
    </row>
    <row r="18623" spans="1:1" x14ac:dyDescent="0.25">
      <c r="A18623" s="1"/>
    </row>
    <row r="18624" spans="1:1" x14ac:dyDescent="0.25">
      <c r="A18624" s="1"/>
    </row>
    <row r="18625" spans="1:1" x14ac:dyDescent="0.25">
      <c r="A18625" s="1"/>
    </row>
    <row r="18626" spans="1:1" x14ac:dyDescent="0.25">
      <c r="A18626" s="1"/>
    </row>
    <row r="18627" spans="1:1" x14ac:dyDescent="0.25">
      <c r="A18627" s="1"/>
    </row>
    <row r="18628" spans="1:1" x14ac:dyDescent="0.25">
      <c r="A18628" s="1"/>
    </row>
    <row r="18629" spans="1:1" x14ac:dyDescent="0.25">
      <c r="A18629" s="1"/>
    </row>
    <row r="18630" spans="1:1" x14ac:dyDescent="0.25">
      <c r="A18630" s="1"/>
    </row>
    <row r="18631" spans="1:1" x14ac:dyDescent="0.25">
      <c r="A18631" s="1"/>
    </row>
    <row r="18632" spans="1:1" x14ac:dyDescent="0.25">
      <c r="A18632" s="1"/>
    </row>
    <row r="18633" spans="1:1" x14ac:dyDescent="0.25">
      <c r="A18633" s="1"/>
    </row>
    <row r="18634" spans="1:1" x14ac:dyDescent="0.25">
      <c r="A18634" s="1"/>
    </row>
    <row r="18635" spans="1:1" x14ac:dyDescent="0.25">
      <c r="A18635" s="1"/>
    </row>
    <row r="18636" spans="1:1" x14ac:dyDescent="0.25">
      <c r="A18636" s="1"/>
    </row>
    <row r="18637" spans="1:1" x14ac:dyDescent="0.25">
      <c r="A18637" s="1"/>
    </row>
    <row r="18638" spans="1:1" x14ac:dyDescent="0.25">
      <c r="A18638" s="1"/>
    </row>
    <row r="18639" spans="1:1" x14ac:dyDescent="0.25">
      <c r="A18639" s="1"/>
    </row>
    <row r="18640" spans="1:1" x14ac:dyDescent="0.25">
      <c r="A18640" s="1"/>
    </row>
    <row r="18641" spans="1:1" x14ac:dyDescent="0.25">
      <c r="A18641" s="1"/>
    </row>
    <row r="18642" spans="1:1" x14ac:dyDescent="0.25">
      <c r="A18642" s="1"/>
    </row>
    <row r="18643" spans="1:1" x14ac:dyDescent="0.25">
      <c r="A18643" s="1"/>
    </row>
    <row r="18644" spans="1:1" x14ac:dyDescent="0.25">
      <c r="A18644" s="1"/>
    </row>
    <row r="18645" spans="1:1" x14ac:dyDescent="0.25">
      <c r="A18645" s="1"/>
    </row>
    <row r="18646" spans="1:1" x14ac:dyDescent="0.25">
      <c r="A18646" s="1"/>
    </row>
    <row r="18647" spans="1:1" x14ac:dyDescent="0.25">
      <c r="A18647" s="1"/>
    </row>
    <row r="18648" spans="1:1" x14ac:dyDescent="0.25">
      <c r="A18648" s="1"/>
    </row>
    <row r="18649" spans="1:1" x14ac:dyDescent="0.25">
      <c r="A18649" s="1"/>
    </row>
    <row r="18650" spans="1:1" x14ac:dyDescent="0.25">
      <c r="A18650" s="1"/>
    </row>
    <row r="18651" spans="1:1" x14ac:dyDescent="0.25">
      <c r="A18651" s="1"/>
    </row>
    <row r="18652" spans="1:1" x14ac:dyDescent="0.25">
      <c r="A18652" s="1"/>
    </row>
    <row r="18653" spans="1:1" x14ac:dyDescent="0.25">
      <c r="A18653" s="1"/>
    </row>
    <row r="18654" spans="1:1" x14ac:dyDescent="0.25">
      <c r="A18654" s="1"/>
    </row>
    <row r="18655" spans="1:1" x14ac:dyDescent="0.25">
      <c r="A18655" s="1"/>
    </row>
    <row r="18656" spans="1:1" x14ac:dyDescent="0.25">
      <c r="A18656" s="1"/>
    </row>
    <row r="18657" spans="1:1" x14ac:dyDescent="0.25">
      <c r="A18657" s="1"/>
    </row>
    <row r="18658" spans="1:1" x14ac:dyDescent="0.25">
      <c r="A18658" s="1"/>
    </row>
    <row r="18659" spans="1:1" x14ac:dyDescent="0.25">
      <c r="A18659" s="1"/>
    </row>
    <row r="18660" spans="1:1" x14ac:dyDescent="0.25">
      <c r="A18660" s="1"/>
    </row>
    <row r="18661" spans="1:1" x14ac:dyDescent="0.25">
      <c r="A18661" s="1"/>
    </row>
    <row r="18662" spans="1:1" x14ac:dyDescent="0.25">
      <c r="A18662" s="1"/>
    </row>
    <row r="18663" spans="1:1" x14ac:dyDescent="0.25">
      <c r="A18663" s="1"/>
    </row>
    <row r="18664" spans="1:1" x14ac:dyDescent="0.25">
      <c r="A18664" s="1"/>
    </row>
    <row r="18665" spans="1:1" x14ac:dyDescent="0.25">
      <c r="A18665" s="1"/>
    </row>
    <row r="18666" spans="1:1" x14ac:dyDescent="0.25">
      <c r="A18666" s="1"/>
    </row>
    <row r="18667" spans="1:1" x14ac:dyDescent="0.25">
      <c r="A18667" s="1"/>
    </row>
    <row r="18668" spans="1:1" x14ac:dyDescent="0.25">
      <c r="A18668" s="1"/>
    </row>
    <row r="18669" spans="1:1" x14ac:dyDescent="0.25">
      <c r="A18669" s="1"/>
    </row>
    <row r="18670" spans="1:1" x14ac:dyDescent="0.25">
      <c r="A18670" s="1"/>
    </row>
    <row r="18671" spans="1:1" x14ac:dyDescent="0.25">
      <c r="A18671" s="1"/>
    </row>
    <row r="18672" spans="1:1" x14ac:dyDescent="0.25">
      <c r="A18672" s="1"/>
    </row>
    <row r="18673" spans="1:1" x14ac:dyDescent="0.25">
      <c r="A18673" s="1"/>
    </row>
    <row r="18674" spans="1:1" x14ac:dyDescent="0.25">
      <c r="A18674" s="1"/>
    </row>
    <row r="18675" spans="1:1" x14ac:dyDescent="0.25">
      <c r="A18675" s="1"/>
    </row>
    <row r="18676" spans="1:1" x14ac:dyDescent="0.25">
      <c r="A18676" s="1"/>
    </row>
    <row r="18677" spans="1:1" x14ac:dyDescent="0.25">
      <c r="A18677" s="1"/>
    </row>
    <row r="18678" spans="1:1" x14ac:dyDescent="0.25">
      <c r="A18678" s="1"/>
    </row>
    <row r="18679" spans="1:1" x14ac:dyDescent="0.25">
      <c r="A18679" s="1"/>
    </row>
    <row r="18680" spans="1:1" x14ac:dyDescent="0.25">
      <c r="A18680" s="1"/>
    </row>
    <row r="18681" spans="1:1" x14ac:dyDescent="0.25">
      <c r="A18681" s="1"/>
    </row>
    <row r="18682" spans="1:1" x14ac:dyDescent="0.25">
      <c r="A18682" s="1"/>
    </row>
    <row r="18683" spans="1:1" x14ac:dyDescent="0.25">
      <c r="A18683" s="1"/>
    </row>
    <row r="18684" spans="1:1" x14ac:dyDescent="0.25">
      <c r="A18684" s="1"/>
    </row>
    <row r="18685" spans="1:1" x14ac:dyDescent="0.25">
      <c r="A18685" s="1"/>
    </row>
    <row r="18686" spans="1:1" x14ac:dyDescent="0.25">
      <c r="A18686" s="1"/>
    </row>
    <row r="18687" spans="1:1" x14ac:dyDescent="0.25">
      <c r="A18687" s="1"/>
    </row>
    <row r="18688" spans="1:1" x14ac:dyDescent="0.25">
      <c r="A18688" s="1"/>
    </row>
    <row r="18689" spans="1:1" x14ac:dyDescent="0.25">
      <c r="A18689" s="1"/>
    </row>
    <row r="18690" spans="1:1" x14ac:dyDescent="0.25">
      <c r="A18690" s="1"/>
    </row>
    <row r="18691" spans="1:1" x14ac:dyDescent="0.25">
      <c r="A18691" s="1"/>
    </row>
    <row r="18692" spans="1:1" x14ac:dyDescent="0.25">
      <c r="A18692" s="1"/>
    </row>
    <row r="18693" spans="1:1" x14ac:dyDescent="0.25">
      <c r="A18693" s="1"/>
    </row>
    <row r="18694" spans="1:1" x14ac:dyDescent="0.25">
      <c r="A18694" s="1"/>
    </row>
    <row r="18695" spans="1:1" x14ac:dyDescent="0.25">
      <c r="A18695" s="1"/>
    </row>
    <row r="18696" spans="1:1" x14ac:dyDescent="0.25">
      <c r="A18696" s="1"/>
    </row>
    <row r="18697" spans="1:1" x14ac:dyDescent="0.25">
      <c r="A18697" s="1"/>
    </row>
    <row r="18698" spans="1:1" x14ac:dyDescent="0.25">
      <c r="A18698" s="1"/>
    </row>
    <row r="18699" spans="1:1" x14ac:dyDescent="0.25">
      <c r="A18699" s="1"/>
    </row>
    <row r="18700" spans="1:1" x14ac:dyDescent="0.25">
      <c r="A18700" s="1"/>
    </row>
    <row r="18701" spans="1:1" x14ac:dyDescent="0.25">
      <c r="A18701" s="1"/>
    </row>
    <row r="18702" spans="1:1" x14ac:dyDescent="0.25">
      <c r="A18702" s="1"/>
    </row>
    <row r="18703" spans="1:1" x14ac:dyDescent="0.25">
      <c r="A18703" s="1"/>
    </row>
    <row r="18704" spans="1:1" x14ac:dyDescent="0.25">
      <c r="A18704" s="1"/>
    </row>
    <row r="18705" spans="1:1" x14ac:dyDescent="0.25">
      <c r="A18705" s="1"/>
    </row>
    <row r="18706" spans="1:1" x14ac:dyDescent="0.25">
      <c r="A18706" s="1"/>
    </row>
    <row r="18707" spans="1:1" x14ac:dyDescent="0.25">
      <c r="A18707" s="1"/>
    </row>
    <row r="18708" spans="1:1" x14ac:dyDescent="0.25">
      <c r="A18708" s="1"/>
    </row>
    <row r="18709" spans="1:1" x14ac:dyDescent="0.25">
      <c r="A18709" s="1"/>
    </row>
    <row r="18710" spans="1:1" x14ac:dyDescent="0.25">
      <c r="A18710" s="1"/>
    </row>
    <row r="18711" spans="1:1" x14ac:dyDescent="0.25">
      <c r="A18711" s="1"/>
    </row>
    <row r="18712" spans="1:1" x14ac:dyDescent="0.25">
      <c r="A18712" s="1"/>
    </row>
    <row r="18713" spans="1:1" x14ac:dyDescent="0.25">
      <c r="A18713" s="1"/>
    </row>
    <row r="18714" spans="1:1" x14ac:dyDescent="0.25">
      <c r="A18714" s="1"/>
    </row>
    <row r="18715" spans="1:1" x14ac:dyDescent="0.25">
      <c r="A18715" s="1"/>
    </row>
    <row r="18716" spans="1:1" x14ac:dyDescent="0.25">
      <c r="A18716" s="1"/>
    </row>
    <row r="18717" spans="1:1" x14ac:dyDescent="0.25">
      <c r="A18717" s="1"/>
    </row>
    <row r="18718" spans="1:1" x14ac:dyDescent="0.25">
      <c r="A18718" s="1"/>
    </row>
    <row r="18719" spans="1:1" x14ac:dyDescent="0.25">
      <c r="A18719" s="1"/>
    </row>
    <row r="18720" spans="1:1" x14ac:dyDescent="0.25">
      <c r="A18720" s="1"/>
    </row>
    <row r="18721" spans="1:1" x14ac:dyDescent="0.25">
      <c r="A18721" s="1"/>
    </row>
    <row r="18722" spans="1:1" x14ac:dyDescent="0.25">
      <c r="A18722" s="1"/>
    </row>
    <row r="18723" spans="1:1" x14ac:dyDescent="0.25">
      <c r="A18723" s="1"/>
    </row>
    <row r="18724" spans="1:1" x14ac:dyDescent="0.25">
      <c r="A18724" s="1"/>
    </row>
    <row r="18725" spans="1:1" x14ac:dyDescent="0.25">
      <c r="A18725" s="1"/>
    </row>
    <row r="18726" spans="1:1" x14ac:dyDescent="0.25">
      <c r="A18726" s="1"/>
    </row>
    <row r="18727" spans="1:1" x14ac:dyDescent="0.25">
      <c r="A18727" s="1"/>
    </row>
    <row r="18728" spans="1:1" x14ac:dyDescent="0.25">
      <c r="A18728" s="1"/>
    </row>
    <row r="18729" spans="1:1" x14ac:dyDescent="0.25">
      <c r="A18729" s="1"/>
    </row>
    <row r="18730" spans="1:1" x14ac:dyDescent="0.25">
      <c r="A18730" s="1"/>
    </row>
    <row r="18731" spans="1:1" x14ac:dyDescent="0.25">
      <c r="A18731" s="1"/>
    </row>
    <row r="18732" spans="1:1" x14ac:dyDescent="0.25">
      <c r="A18732" s="1"/>
    </row>
    <row r="18733" spans="1:1" x14ac:dyDescent="0.25">
      <c r="A18733" s="1"/>
    </row>
    <row r="18734" spans="1:1" x14ac:dyDescent="0.25">
      <c r="A18734" s="1"/>
    </row>
    <row r="18735" spans="1:1" x14ac:dyDescent="0.25">
      <c r="A18735" s="1"/>
    </row>
    <row r="18736" spans="1:1" x14ac:dyDescent="0.25">
      <c r="A18736" s="1"/>
    </row>
    <row r="18737" spans="1:1" x14ac:dyDescent="0.25">
      <c r="A18737" s="1"/>
    </row>
    <row r="18738" spans="1:1" x14ac:dyDescent="0.25">
      <c r="A18738" s="1"/>
    </row>
    <row r="18739" spans="1:1" x14ac:dyDescent="0.25">
      <c r="A18739" s="1"/>
    </row>
    <row r="18740" spans="1:1" x14ac:dyDescent="0.25">
      <c r="A18740" s="1"/>
    </row>
    <row r="18741" spans="1:1" x14ac:dyDescent="0.25">
      <c r="A18741" s="1"/>
    </row>
    <row r="18742" spans="1:1" x14ac:dyDescent="0.25">
      <c r="A18742" s="1"/>
    </row>
    <row r="18743" spans="1:1" x14ac:dyDescent="0.25">
      <c r="A18743" s="1"/>
    </row>
    <row r="18744" spans="1:1" x14ac:dyDescent="0.25">
      <c r="A18744" s="1"/>
    </row>
    <row r="18745" spans="1:1" x14ac:dyDescent="0.25">
      <c r="A18745" s="1"/>
    </row>
    <row r="18746" spans="1:1" x14ac:dyDescent="0.25">
      <c r="A18746" s="1"/>
    </row>
    <row r="18747" spans="1:1" x14ac:dyDescent="0.25">
      <c r="A18747" s="1"/>
    </row>
    <row r="18748" spans="1:1" x14ac:dyDescent="0.25">
      <c r="A18748" s="1"/>
    </row>
    <row r="18749" spans="1:1" x14ac:dyDescent="0.25">
      <c r="A18749" s="1"/>
    </row>
    <row r="18750" spans="1:1" x14ac:dyDescent="0.25">
      <c r="A18750" s="1"/>
    </row>
    <row r="18751" spans="1:1" x14ac:dyDescent="0.25">
      <c r="A18751" s="1"/>
    </row>
    <row r="18752" spans="1:1" x14ac:dyDescent="0.25">
      <c r="A18752" s="1"/>
    </row>
    <row r="18753" spans="1:1" x14ac:dyDescent="0.25">
      <c r="A18753" s="1"/>
    </row>
    <row r="18754" spans="1:1" x14ac:dyDescent="0.25">
      <c r="A18754" s="1"/>
    </row>
    <row r="18755" spans="1:1" x14ac:dyDescent="0.25">
      <c r="A18755" s="1"/>
    </row>
    <row r="18756" spans="1:1" x14ac:dyDescent="0.25">
      <c r="A18756" s="1"/>
    </row>
    <row r="18757" spans="1:1" x14ac:dyDescent="0.25">
      <c r="A18757" s="1"/>
    </row>
    <row r="18758" spans="1:1" x14ac:dyDescent="0.25">
      <c r="A18758" s="1"/>
    </row>
    <row r="18759" spans="1:1" x14ac:dyDescent="0.25">
      <c r="A18759" s="1"/>
    </row>
    <row r="18760" spans="1:1" x14ac:dyDescent="0.25">
      <c r="A18760" s="1"/>
    </row>
    <row r="18761" spans="1:1" x14ac:dyDescent="0.25">
      <c r="A18761" s="1"/>
    </row>
    <row r="18762" spans="1:1" x14ac:dyDescent="0.25">
      <c r="A18762" s="1"/>
    </row>
    <row r="18763" spans="1:1" x14ac:dyDescent="0.25">
      <c r="A18763" s="1"/>
    </row>
    <row r="18764" spans="1:1" x14ac:dyDescent="0.25">
      <c r="A18764" s="1"/>
    </row>
    <row r="18765" spans="1:1" x14ac:dyDescent="0.25">
      <c r="A18765" s="1"/>
    </row>
    <row r="18766" spans="1:1" x14ac:dyDescent="0.25">
      <c r="A18766" s="1"/>
    </row>
    <row r="18767" spans="1:1" x14ac:dyDescent="0.25">
      <c r="A18767" s="1"/>
    </row>
    <row r="18768" spans="1:1" x14ac:dyDescent="0.25">
      <c r="A18768" s="1"/>
    </row>
    <row r="18769" spans="1:1" x14ac:dyDescent="0.25">
      <c r="A18769" s="1"/>
    </row>
    <row r="18770" spans="1:1" x14ac:dyDescent="0.25">
      <c r="A18770" s="1"/>
    </row>
    <row r="18771" spans="1:1" x14ac:dyDescent="0.25">
      <c r="A18771" s="1"/>
    </row>
    <row r="18772" spans="1:1" x14ac:dyDescent="0.25">
      <c r="A18772" s="1"/>
    </row>
    <row r="18773" spans="1:1" x14ac:dyDescent="0.25">
      <c r="A18773" s="1"/>
    </row>
    <row r="18774" spans="1:1" x14ac:dyDescent="0.25">
      <c r="A18774" s="1"/>
    </row>
    <row r="18775" spans="1:1" x14ac:dyDescent="0.25">
      <c r="A18775" s="1"/>
    </row>
    <row r="18776" spans="1:1" x14ac:dyDescent="0.25">
      <c r="A18776" s="1"/>
    </row>
    <row r="18777" spans="1:1" x14ac:dyDescent="0.25">
      <c r="A18777" s="1"/>
    </row>
    <row r="18778" spans="1:1" x14ac:dyDescent="0.25">
      <c r="A18778" s="1"/>
    </row>
    <row r="18779" spans="1:1" x14ac:dyDescent="0.25">
      <c r="A18779" s="1"/>
    </row>
    <row r="18780" spans="1:1" x14ac:dyDescent="0.25">
      <c r="A18780" s="1"/>
    </row>
    <row r="18781" spans="1:1" x14ac:dyDescent="0.25">
      <c r="A18781" s="1"/>
    </row>
    <row r="18782" spans="1:1" x14ac:dyDescent="0.25">
      <c r="A18782" s="1"/>
    </row>
    <row r="18783" spans="1:1" x14ac:dyDescent="0.25">
      <c r="A18783" s="1"/>
    </row>
    <row r="18784" spans="1:1" x14ac:dyDescent="0.25">
      <c r="A18784" s="1"/>
    </row>
    <row r="18785" spans="1:1" x14ac:dyDescent="0.25">
      <c r="A18785" s="1"/>
    </row>
    <row r="18786" spans="1:1" x14ac:dyDescent="0.25">
      <c r="A18786" s="1"/>
    </row>
    <row r="18787" spans="1:1" x14ac:dyDescent="0.25">
      <c r="A18787" s="1"/>
    </row>
    <row r="18788" spans="1:1" x14ac:dyDescent="0.25">
      <c r="A18788" s="1"/>
    </row>
    <row r="18789" spans="1:1" x14ac:dyDescent="0.25">
      <c r="A18789" s="1"/>
    </row>
    <row r="18790" spans="1:1" x14ac:dyDescent="0.25">
      <c r="A18790" s="1"/>
    </row>
    <row r="18791" spans="1:1" x14ac:dyDescent="0.25">
      <c r="A18791" s="1"/>
    </row>
    <row r="18792" spans="1:1" x14ac:dyDescent="0.25">
      <c r="A18792" s="1"/>
    </row>
    <row r="18793" spans="1:1" x14ac:dyDescent="0.25">
      <c r="A18793" s="1"/>
    </row>
    <row r="18794" spans="1:1" x14ac:dyDescent="0.25">
      <c r="A18794" s="1"/>
    </row>
    <row r="18795" spans="1:1" x14ac:dyDescent="0.25">
      <c r="A18795" s="1"/>
    </row>
    <row r="18796" spans="1:1" x14ac:dyDescent="0.25">
      <c r="A18796" s="1"/>
    </row>
    <row r="18797" spans="1:1" x14ac:dyDescent="0.25">
      <c r="A18797" s="1"/>
    </row>
    <row r="18798" spans="1:1" x14ac:dyDescent="0.25">
      <c r="A18798" s="1"/>
    </row>
    <row r="18799" spans="1:1" x14ac:dyDescent="0.25">
      <c r="A18799" s="1"/>
    </row>
    <row r="18800" spans="1:1" x14ac:dyDescent="0.25">
      <c r="A18800" s="1"/>
    </row>
    <row r="18801" spans="1:1" x14ac:dyDescent="0.25">
      <c r="A18801" s="1"/>
    </row>
    <row r="18802" spans="1:1" x14ac:dyDescent="0.25">
      <c r="A18802" s="1"/>
    </row>
    <row r="18803" spans="1:1" x14ac:dyDescent="0.25">
      <c r="A18803" s="1"/>
    </row>
    <row r="18804" spans="1:1" x14ac:dyDescent="0.25">
      <c r="A18804" s="1"/>
    </row>
    <row r="18805" spans="1:1" x14ac:dyDescent="0.25">
      <c r="A18805" s="1"/>
    </row>
    <row r="18806" spans="1:1" x14ac:dyDescent="0.25">
      <c r="A18806" s="1"/>
    </row>
    <row r="18807" spans="1:1" x14ac:dyDescent="0.25">
      <c r="A18807" s="1"/>
    </row>
    <row r="18808" spans="1:1" x14ac:dyDescent="0.25">
      <c r="A18808" s="1"/>
    </row>
    <row r="18809" spans="1:1" x14ac:dyDescent="0.25">
      <c r="A18809" s="1"/>
    </row>
    <row r="18810" spans="1:1" x14ac:dyDescent="0.25">
      <c r="A18810" s="1"/>
    </row>
    <row r="18811" spans="1:1" x14ac:dyDescent="0.25">
      <c r="A18811" s="1"/>
    </row>
    <row r="18812" spans="1:1" x14ac:dyDescent="0.25">
      <c r="A18812" s="1"/>
    </row>
    <row r="18813" spans="1:1" x14ac:dyDescent="0.25">
      <c r="A18813" s="1"/>
    </row>
    <row r="18814" spans="1:1" x14ac:dyDescent="0.25">
      <c r="A18814" s="1"/>
    </row>
    <row r="18815" spans="1:1" x14ac:dyDescent="0.25">
      <c r="A18815" s="1"/>
    </row>
    <row r="18816" spans="1:1" x14ac:dyDescent="0.25">
      <c r="A18816" s="1"/>
    </row>
    <row r="18817" spans="1:1" x14ac:dyDescent="0.25">
      <c r="A18817" s="1"/>
    </row>
    <row r="18818" spans="1:1" x14ac:dyDescent="0.25">
      <c r="A18818" s="1"/>
    </row>
    <row r="18819" spans="1:1" x14ac:dyDescent="0.25">
      <c r="A18819" s="1"/>
    </row>
    <row r="18820" spans="1:1" x14ac:dyDescent="0.25">
      <c r="A18820" s="1"/>
    </row>
    <row r="18821" spans="1:1" x14ac:dyDescent="0.25">
      <c r="A18821" s="1"/>
    </row>
    <row r="18822" spans="1:1" x14ac:dyDescent="0.25">
      <c r="A18822" s="1"/>
    </row>
    <row r="18823" spans="1:1" x14ac:dyDescent="0.25">
      <c r="A18823" s="1"/>
    </row>
    <row r="18824" spans="1:1" x14ac:dyDescent="0.25">
      <c r="A18824" s="1"/>
    </row>
    <row r="18825" spans="1:1" x14ac:dyDescent="0.25">
      <c r="A18825" s="1"/>
    </row>
    <row r="18826" spans="1:1" x14ac:dyDescent="0.25">
      <c r="A18826" s="1"/>
    </row>
    <row r="18827" spans="1:1" x14ac:dyDescent="0.25">
      <c r="A18827" s="1"/>
    </row>
    <row r="18828" spans="1:1" x14ac:dyDescent="0.25">
      <c r="A18828" s="1"/>
    </row>
    <row r="18829" spans="1:1" x14ac:dyDescent="0.25">
      <c r="A18829" s="1"/>
    </row>
    <row r="18830" spans="1:1" x14ac:dyDescent="0.25">
      <c r="A18830" s="1"/>
    </row>
    <row r="18831" spans="1:1" x14ac:dyDescent="0.25">
      <c r="A18831" s="1"/>
    </row>
    <row r="18832" spans="1:1" x14ac:dyDescent="0.25">
      <c r="A18832" s="1"/>
    </row>
    <row r="18833" spans="1:1" x14ac:dyDescent="0.25">
      <c r="A18833" s="1"/>
    </row>
    <row r="18834" spans="1:1" x14ac:dyDescent="0.25">
      <c r="A18834" s="1"/>
    </row>
    <row r="18835" spans="1:1" x14ac:dyDescent="0.25">
      <c r="A18835" s="1"/>
    </row>
    <row r="18836" spans="1:1" x14ac:dyDescent="0.25">
      <c r="A18836" s="1"/>
    </row>
    <row r="18837" spans="1:1" x14ac:dyDescent="0.25">
      <c r="A18837" s="1"/>
    </row>
    <row r="18838" spans="1:1" x14ac:dyDescent="0.25">
      <c r="A18838" s="1"/>
    </row>
    <row r="18839" spans="1:1" x14ac:dyDescent="0.25">
      <c r="A18839" s="1"/>
    </row>
    <row r="18840" spans="1:1" x14ac:dyDescent="0.25">
      <c r="A18840" s="1"/>
    </row>
    <row r="18841" spans="1:1" x14ac:dyDescent="0.25">
      <c r="A18841" s="1"/>
    </row>
    <row r="18842" spans="1:1" x14ac:dyDescent="0.25">
      <c r="A18842" s="1"/>
    </row>
    <row r="18843" spans="1:1" x14ac:dyDescent="0.25">
      <c r="A18843" s="1"/>
    </row>
    <row r="18844" spans="1:1" x14ac:dyDescent="0.25">
      <c r="A18844" s="1"/>
    </row>
    <row r="18845" spans="1:1" x14ac:dyDescent="0.25">
      <c r="A18845" s="1"/>
    </row>
    <row r="18846" spans="1:1" x14ac:dyDescent="0.25">
      <c r="A18846" s="1"/>
    </row>
    <row r="18847" spans="1:1" x14ac:dyDescent="0.25">
      <c r="A18847" s="1"/>
    </row>
    <row r="18848" spans="1:1" x14ac:dyDescent="0.25">
      <c r="A18848" s="1"/>
    </row>
    <row r="18849" spans="1:1" x14ac:dyDescent="0.25">
      <c r="A18849" s="1"/>
    </row>
    <row r="18850" spans="1:1" x14ac:dyDescent="0.25">
      <c r="A18850" s="1"/>
    </row>
    <row r="18851" spans="1:1" x14ac:dyDescent="0.25">
      <c r="A18851" s="1"/>
    </row>
    <row r="18852" spans="1:1" x14ac:dyDescent="0.25">
      <c r="A18852" s="1"/>
    </row>
    <row r="18853" spans="1:1" x14ac:dyDescent="0.25">
      <c r="A18853" s="1"/>
    </row>
    <row r="18854" spans="1:1" x14ac:dyDescent="0.25">
      <c r="A18854" s="1"/>
    </row>
    <row r="18855" spans="1:1" x14ac:dyDescent="0.25">
      <c r="A18855" s="1"/>
    </row>
    <row r="18856" spans="1:1" x14ac:dyDescent="0.25">
      <c r="A18856" s="1"/>
    </row>
    <row r="18857" spans="1:1" x14ac:dyDescent="0.25">
      <c r="A18857" s="1"/>
    </row>
    <row r="18858" spans="1:1" x14ac:dyDescent="0.25">
      <c r="A18858" s="1"/>
    </row>
    <row r="18859" spans="1:1" x14ac:dyDescent="0.25">
      <c r="A18859" s="1"/>
    </row>
    <row r="18860" spans="1:1" x14ac:dyDescent="0.25">
      <c r="A18860" s="1"/>
    </row>
    <row r="18861" spans="1:1" x14ac:dyDescent="0.25">
      <c r="A18861" s="1"/>
    </row>
    <row r="18862" spans="1:1" x14ac:dyDescent="0.25">
      <c r="A18862" s="1"/>
    </row>
    <row r="18863" spans="1:1" x14ac:dyDescent="0.25">
      <c r="A18863" s="1"/>
    </row>
    <row r="18864" spans="1:1" x14ac:dyDescent="0.25">
      <c r="A18864" s="1"/>
    </row>
    <row r="18865" spans="1:1" x14ac:dyDescent="0.25">
      <c r="A18865" s="1"/>
    </row>
    <row r="18866" spans="1:1" x14ac:dyDescent="0.25">
      <c r="A18866" s="1"/>
    </row>
    <row r="18867" spans="1:1" x14ac:dyDescent="0.25">
      <c r="A18867" s="1"/>
    </row>
    <row r="18868" spans="1:1" x14ac:dyDescent="0.25">
      <c r="A18868" s="1"/>
    </row>
    <row r="18869" spans="1:1" x14ac:dyDescent="0.25">
      <c r="A18869" s="1"/>
    </row>
    <row r="18870" spans="1:1" x14ac:dyDescent="0.25">
      <c r="A18870" s="1"/>
    </row>
    <row r="18871" spans="1:1" x14ac:dyDescent="0.25">
      <c r="A18871" s="1"/>
    </row>
    <row r="18872" spans="1:1" x14ac:dyDescent="0.25">
      <c r="A18872" s="1"/>
    </row>
    <row r="18873" spans="1:1" x14ac:dyDescent="0.25">
      <c r="A18873" s="1"/>
    </row>
    <row r="18874" spans="1:1" x14ac:dyDescent="0.25">
      <c r="A18874" s="1"/>
    </row>
    <row r="18875" spans="1:1" x14ac:dyDescent="0.25">
      <c r="A18875" s="1"/>
    </row>
    <row r="18876" spans="1:1" x14ac:dyDescent="0.25">
      <c r="A18876" s="1"/>
    </row>
    <row r="18877" spans="1:1" x14ac:dyDescent="0.25">
      <c r="A18877" s="1"/>
    </row>
    <row r="18878" spans="1:1" x14ac:dyDescent="0.25">
      <c r="A18878" s="1"/>
    </row>
    <row r="18879" spans="1:1" x14ac:dyDescent="0.25">
      <c r="A18879" s="1"/>
    </row>
    <row r="18880" spans="1:1" x14ac:dyDescent="0.25">
      <c r="A18880" s="1"/>
    </row>
    <row r="18881" spans="1:1" x14ac:dyDescent="0.25">
      <c r="A18881" s="1"/>
    </row>
    <row r="18882" spans="1:1" x14ac:dyDescent="0.25">
      <c r="A18882" s="1"/>
    </row>
    <row r="18883" spans="1:1" x14ac:dyDescent="0.25">
      <c r="A18883" s="1"/>
    </row>
    <row r="18884" spans="1:1" x14ac:dyDescent="0.25">
      <c r="A18884" s="1"/>
    </row>
    <row r="18885" spans="1:1" x14ac:dyDescent="0.25">
      <c r="A18885" s="1"/>
    </row>
    <row r="18886" spans="1:1" x14ac:dyDescent="0.25">
      <c r="A18886" s="1"/>
    </row>
    <row r="18887" spans="1:1" x14ac:dyDescent="0.25">
      <c r="A18887" s="1"/>
    </row>
    <row r="18888" spans="1:1" x14ac:dyDescent="0.25">
      <c r="A18888" s="1"/>
    </row>
    <row r="18889" spans="1:1" x14ac:dyDescent="0.25">
      <c r="A18889" s="1"/>
    </row>
    <row r="18890" spans="1:1" x14ac:dyDescent="0.25">
      <c r="A18890" s="1"/>
    </row>
    <row r="18891" spans="1:1" x14ac:dyDescent="0.25">
      <c r="A18891" s="1"/>
    </row>
    <row r="18892" spans="1:1" x14ac:dyDescent="0.25">
      <c r="A18892" s="1"/>
    </row>
    <row r="18893" spans="1:1" x14ac:dyDescent="0.25">
      <c r="A18893" s="1"/>
    </row>
    <row r="18894" spans="1:1" x14ac:dyDescent="0.25">
      <c r="A18894" s="1"/>
    </row>
    <row r="18895" spans="1:1" x14ac:dyDescent="0.25">
      <c r="A18895" s="1"/>
    </row>
    <row r="18896" spans="1:1" x14ac:dyDescent="0.25">
      <c r="A18896" s="1"/>
    </row>
    <row r="18897" spans="1:1" x14ac:dyDescent="0.25">
      <c r="A18897" s="1"/>
    </row>
    <row r="18898" spans="1:1" x14ac:dyDescent="0.25">
      <c r="A18898" s="1"/>
    </row>
    <row r="18899" spans="1:1" x14ac:dyDescent="0.25">
      <c r="A18899" s="1"/>
    </row>
    <row r="18900" spans="1:1" x14ac:dyDescent="0.25">
      <c r="A18900" s="1"/>
    </row>
    <row r="18901" spans="1:1" x14ac:dyDescent="0.25">
      <c r="A18901" s="1"/>
    </row>
    <row r="18902" spans="1:1" x14ac:dyDescent="0.25">
      <c r="A18902" s="1"/>
    </row>
    <row r="18903" spans="1:1" x14ac:dyDescent="0.25">
      <c r="A18903" s="1"/>
    </row>
    <row r="18904" spans="1:1" x14ac:dyDescent="0.25">
      <c r="A18904" s="1"/>
    </row>
    <row r="18905" spans="1:1" x14ac:dyDescent="0.25">
      <c r="A18905" s="1"/>
    </row>
    <row r="18906" spans="1:1" x14ac:dyDescent="0.25">
      <c r="A18906" s="1"/>
    </row>
    <row r="18907" spans="1:1" x14ac:dyDescent="0.25">
      <c r="A18907" s="1"/>
    </row>
    <row r="18908" spans="1:1" x14ac:dyDescent="0.25">
      <c r="A18908" s="1"/>
    </row>
    <row r="18909" spans="1:1" x14ac:dyDescent="0.25">
      <c r="A18909" s="1"/>
    </row>
    <row r="18910" spans="1:1" x14ac:dyDescent="0.25">
      <c r="A18910" s="1"/>
    </row>
    <row r="18911" spans="1:1" x14ac:dyDescent="0.25">
      <c r="A18911" s="1"/>
    </row>
    <row r="18912" spans="1:1" x14ac:dyDescent="0.25">
      <c r="A18912" s="1"/>
    </row>
    <row r="18913" spans="1:1" x14ac:dyDescent="0.25">
      <c r="A18913" s="1"/>
    </row>
    <row r="18914" spans="1:1" x14ac:dyDescent="0.25">
      <c r="A18914" s="1"/>
    </row>
    <row r="18915" spans="1:1" x14ac:dyDescent="0.25">
      <c r="A18915" s="1"/>
    </row>
    <row r="18916" spans="1:1" x14ac:dyDescent="0.25">
      <c r="A18916" s="1"/>
    </row>
    <row r="18917" spans="1:1" x14ac:dyDescent="0.25">
      <c r="A18917" s="1"/>
    </row>
    <row r="18918" spans="1:1" x14ac:dyDescent="0.25">
      <c r="A18918" s="1"/>
    </row>
    <row r="18919" spans="1:1" x14ac:dyDescent="0.25">
      <c r="A18919" s="1"/>
    </row>
    <row r="18920" spans="1:1" x14ac:dyDescent="0.25">
      <c r="A18920" s="1"/>
    </row>
    <row r="18921" spans="1:1" x14ac:dyDescent="0.25">
      <c r="A18921" s="1"/>
    </row>
    <row r="18922" spans="1:1" x14ac:dyDescent="0.25">
      <c r="A18922" s="1"/>
    </row>
    <row r="18923" spans="1:1" x14ac:dyDescent="0.25">
      <c r="A18923" s="1"/>
    </row>
    <row r="18924" spans="1:1" x14ac:dyDescent="0.25">
      <c r="A18924" s="1"/>
    </row>
    <row r="18925" spans="1:1" x14ac:dyDescent="0.25">
      <c r="A18925" s="1"/>
    </row>
    <row r="18926" spans="1:1" x14ac:dyDescent="0.25">
      <c r="A18926" s="1"/>
    </row>
    <row r="18927" spans="1:1" x14ac:dyDescent="0.25">
      <c r="A18927" s="1"/>
    </row>
    <row r="18928" spans="1:1" x14ac:dyDescent="0.25">
      <c r="A18928" s="1"/>
    </row>
    <row r="18929" spans="1:1" x14ac:dyDescent="0.25">
      <c r="A18929" s="1"/>
    </row>
    <row r="18930" spans="1:1" x14ac:dyDescent="0.25">
      <c r="A18930" s="1"/>
    </row>
    <row r="18931" spans="1:1" x14ac:dyDescent="0.25">
      <c r="A18931" s="1"/>
    </row>
    <row r="18932" spans="1:1" x14ac:dyDescent="0.25">
      <c r="A18932" s="1"/>
    </row>
    <row r="18933" spans="1:1" x14ac:dyDescent="0.25">
      <c r="A18933" s="1"/>
    </row>
    <row r="18934" spans="1:1" x14ac:dyDescent="0.25">
      <c r="A18934" s="1"/>
    </row>
    <row r="18935" spans="1:1" x14ac:dyDescent="0.25">
      <c r="A18935" s="1"/>
    </row>
    <row r="18936" spans="1:1" x14ac:dyDescent="0.25">
      <c r="A18936" s="1"/>
    </row>
    <row r="18937" spans="1:1" x14ac:dyDescent="0.25">
      <c r="A18937" s="1"/>
    </row>
    <row r="18938" spans="1:1" x14ac:dyDescent="0.25">
      <c r="A18938" s="1"/>
    </row>
    <row r="18939" spans="1:1" x14ac:dyDescent="0.25">
      <c r="A18939" s="1"/>
    </row>
    <row r="18940" spans="1:1" x14ac:dyDescent="0.25">
      <c r="A18940" s="1"/>
    </row>
    <row r="18941" spans="1:1" x14ac:dyDescent="0.25">
      <c r="A18941" s="1"/>
    </row>
    <row r="18942" spans="1:1" x14ac:dyDescent="0.25">
      <c r="A18942" s="1"/>
    </row>
    <row r="18943" spans="1:1" x14ac:dyDescent="0.25">
      <c r="A18943" s="1"/>
    </row>
    <row r="18944" spans="1:1" x14ac:dyDescent="0.25">
      <c r="A18944" s="1"/>
    </row>
    <row r="18945" spans="1:1" x14ac:dyDescent="0.25">
      <c r="A18945" s="1"/>
    </row>
    <row r="18946" spans="1:1" x14ac:dyDescent="0.25">
      <c r="A18946" s="1"/>
    </row>
    <row r="18947" spans="1:1" x14ac:dyDescent="0.25">
      <c r="A18947" s="1"/>
    </row>
    <row r="18948" spans="1:1" x14ac:dyDescent="0.25">
      <c r="A18948" s="1"/>
    </row>
    <row r="18949" spans="1:1" x14ac:dyDescent="0.25">
      <c r="A18949" s="1"/>
    </row>
    <row r="18950" spans="1:1" x14ac:dyDescent="0.25">
      <c r="A18950" s="1"/>
    </row>
    <row r="18951" spans="1:1" x14ac:dyDescent="0.25">
      <c r="A18951" s="1"/>
    </row>
    <row r="18952" spans="1:1" x14ac:dyDescent="0.25">
      <c r="A18952" s="1"/>
    </row>
    <row r="18953" spans="1:1" x14ac:dyDescent="0.25">
      <c r="A18953" s="1"/>
    </row>
    <row r="18954" spans="1:1" x14ac:dyDescent="0.25">
      <c r="A18954" s="1"/>
    </row>
    <row r="18955" spans="1:1" x14ac:dyDescent="0.25">
      <c r="A18955" s="1"/>
    </row>
    <row r="18956" spans="1:1" x14ac:dyDescent="0.25">
      <c r="A18956" s="1"/>
    </row>
    <row r="18957" spans="1:1" x14ac:dyDescent="0.25">
      <c r="A18957" s="1"/>
    </row>
    <row r="18958" spans="1:1" x14ac:dyDescent="0.25">
      <c r="A18958" s="1"/>
    </row>
    <row r="18959" spans="1:1" x14ac:dyDescent="0.25">
      <c r="A18959" s="1"/>
    </row>
    <row r="18960" spans="1:1" x14ac:dyDescent="0.25">
      <c r="A18960" s="1"/>
    </row>
    <row r="18961" spans="1:1" x14ac:dyDescent="0.25">
      <c r="A18961" s="1"/>
    </row>
    <row r="18962" spans="1:1" x14ac:dyDescent="0.25">
      <c r="A18962" s="1"/>
    </row>
    <row r="18963" spans="1:1" x14ac:dyDescent="0.25">
      <c r="A18963" s="1"/>
    </row>
    <row r="18964" spans="1:1" x14ac:dyDescent="0.25">
      <c r="A18964" s="1"/>
    </row>
    <row r="18965" spans="1:1" x14ac:dyDescent="0.25">
      <c r="A18965" s="1"/>
    </row>
    <row r="18966" spans="1:1" x14ac:dyDescent="0.25">
      <c r="A18966" s="1"/>
    </row>
    <row r="18967" spans="1:1" x14ac:dyDescent="0.25">
      <c r="A18967" s="1"/>
    </row>
    <row r="18968" spans="1:1" x14ac:dyDescent="0.25">
      <c r="A18968" s="1"/>
    </row>
    <row r="18969" spans="1:1" x14ac:dyDescent="0.25">
      <c r="A18969" s="1"/>
    </row>
    <row r="18970" spans="1:1" x14ac:dyDescent="0.25">
      <c r="A18970" s="1"/>
    </row>
    <row r="18971" spans="1:1" x14ac:dyDescent="0.25">
      <c r="A18971" s="1"/>
    </row>
    <row r="18972" spans="1:1" x14ac:dyDescent="0.25">
      <c r="A18972" s="1"/>
    </row>
    <row r="18973" spans="1:1" x14ac:dyDescent="0.25">
      <c r="A18973" s="1"/>
    </row>
    <row r="18974" spans="1:1" x14ac:dyDescent="0.25">
      <c r="A18974" s="1"/>
    </row>
    <row r="18975" spans="1:1" x14ac:dyDescent="0.25">
      <c r="A18975" s="1"/>
    </row>
    <row r="18976" spans="1:1" x14ac:dyDescent="0.25">
      <c r="A18976" s="1"/>
    </row>
    <row r="18977" spans="1:1" x14ac:dyDescent="0.25">
      <c r="A18977" s="1"/>
    </row>
    <row r="18978" spans="1:1" x14ac:dyDescent="0.25">
      <c r="A18978" s="1"/>
    </row>
    <row r="18979" spans="1:1" x14ac:dyDescent="0.25">
      <c r="A18979" s="1"/>
    </row>
    <row r="18980" spans="1:1" x14ac:dyDescent="0.25">
      <c r="A18980" s="1"/>
    </row>
    <row r="18981" spans="1:1" x14ac:dyDescent="0.25">
      <c r="A18981" s="1"/>
    </row>
    <row r="18982" spans="1:1" x14ac:dyDescent="0.25">
      <c r="A18982" s="1"/>
    </row>
    <row r="18983" spans="1:1" x14ac:dyDescent="0.25">
      <c r="A18983" s="1"/>
    </row>
    <row r="18984" spans="1:1" x14ac:dyDescent="0.25">
      <c r="A18984" s="1"/>
    </row>
    <row r="18985" spans="1:1" x14ac:dyDescent="0.25">
      <c r="A18985" s="1"/>
    </row>
    <row r="18986" spans="1:1" x14ac:dyDescent="0.25">
      <c r="A18986" s="1"/>
    </row>
    <row r="18987" spans="1:1" x14ac:dyDescent="0.25">
      <c r="A18987" s="1"/>
    </row>
    <row r="18988" spans="1:1" x14ac:dyDescent="0.25">
      <c r="A18988" s="1"/>
    </row>
    <row r="18989" spans="1:1" x14ac:dyDescent="0.25">
      <c r="A18989" s="1"/>
    </row>
    <row r="18990" spans="1:1" x14ac:dyDescent="0.25">
      <c r="A18990" s="1"/>
    </row>
    <row r="18991" spans="1:1" x14ac:dyDescent="0.25">
      <c r="A18991" s="1"/>
    </row>
    <row r="18992" spans="1:1" x14ac:dyDescent="0.25">
      <c r="A18992" s="1"/>
    </row>
    <row r="18993" spans="1:1" x14ac:dyDescent="0.25">
      <c r="A18993" s="1"/>
    </row>
    <row r="18994" spans="1:1" x14ac:dyDescent="0.25">
      <c r="A18994" s="1"/>
    </row>
    <row r="18995" spans="1:1" x14ac:dyDescent="0.25">
      <c r="A18995" s="1"/>
    </row>
    <row r="18996" spans="1:1" x14ac:dyDescent="0.25">
      <c r="A18996" s="1"/>
    </row>
    <row r="18997" spans="1:1" x14ac:dyDescent="0.25">
      <c r="A18997" s="1"/>
    </row>
    <row r="18998" spans="1:1" x14ac:dyDescent="0.25">
      <c r="A18998" s="1"/>
    </row>
    <row r="18999" spans="1:1" x14ac:dyDescent="0.25">
      <c r="A18999" s="1"/>
    </row>
    <row r="19000" spans="1:1" x14ac:dyDescent="0.25">
      <c r="A19000" s="1"/>
    </row>
    <row r="19001" spans="1:1" x14ac:dyDescent="0.25">
      <c r="A19001" s="1"/>
    </row>
    <row r="19002" spans="1:1" x14ac:dyDescent="0.25">
      <c r="A19002" s="1"/>
    </row>
    <row r="19003" spans="1:1" x14ac:dyDescent="0.25">
      <c r="A19003" s="1"/>
    </row>
    <row r="19004" spans="1:1" x14ac:dyDescent="0.25">
      <c r="A19004" s="1"/>
    </row>
    <row r="19005" spans="1:1" x14ac:dyDescent="0.25">
      <c r="A19005" s="1"/>
    </row>
    <row r="19006" spans="1:1" x14ac:dyDescent="0.25">
      <c r="A19006" s="1"/>
    </row>
    <row r="19007" spans="1:1" x14ac:dyDescent="0.25">
      <c r="A19007" s="1"/>
    </row>
    <row r="19008" spans="1:1" x14ac:dyDescent="0.25">
      <c r="A19008" s="1"/>
    </row>
    <row r="19009" spans="1:1" x14ac:dyDescent="0.25">
      <c r="A19009" s="1"/>
    </row>
    <row r="19010" spans="1:1" x14ac:dyDescent="0.25">
      <c r="A19010" s="1"/>
    </row>
    <row r="19011" spans="1:1" x14ac:dyDescent="0.25">
      <c r="A19011" s="1"/>
    </row>
    <row r="19012" spans="1:1" x14ac:dyDescent="0.25">
      <c r="A19012" s="1"/>
    </row>
    <row r="19013" spans="1:1" x14ac:dyDescent="0.25">
      <c r="A19013" s="1"/>
    </row>
    <row r="19014" spans="1:1" x14ac:dyDescent="0.25">
      <c r="A19014" s="1"/>
    </row>
    <row r="19015" spans="1:1" x14ac:dyDescent="0.25">
      <c r="A19015" s="1"/>
    </row>
    <row r="19016" spans="1:1" x14ac:dyDescent="0.25">
      <c r="A19016" s="1"/>
    </row>
    <row r="19017" spans="1:1" x14ac:dyDescent="0.25">
      <c r="A19017" s="1"/>
    </row>
    <row r="19018" spans="1:1" x14ac:dyDescent="0.25">
      <c r="A19018" s="1"/>
    </row>
    <row r="19019" spans="1:1" x14ac:dyDescent="0.25">
      <c r="A19019" s="1"/>
    </row>
    <row r="19020" spans="1:1" x14ac:dyDescent="0.25">
      <c r="A19020" s="1"/>
    </row>
    <row r="19021" spans="1:1" x14ac:dyDescent="0.25">
      <c r="A19021" s="1"/>
    </row>
    <row r="19022" spans="1:1" x14ac:dyDescent="0.25">
      <c r="A19022" s="1"/>
    </row>
    <row r="19023" spans="1:1" x14ac:dyDescent="0.25">
      <c r="A19023" s="1"/>
    </row>
    <row r="19024" spans="1:1" x14ac:dyDescent="0.25">
      <c r="A19024" s="1"/>
    </row>
    <row r="19025" spans="1:1" x14ac:dyDescent="0.25">
      <c r="A19025" s="1"/>
    </row>
    <row r="19026" spans="1:1" x14ac:dyDescent="0.25">
      <c r="A19026" s="1"/>
    </row>
    <row r="19027" spans="1:1" x14ac:dyDescent="0.25">
      <c r="A19027" s="1"/>
    </row>
    <row r="19028" spans="1:1" x14ac:dyDescent="0.25">
      <c r="A19028" s="1"/>
    </row>
    <row r="19029" spans="1:1" x14ac:dyDescent="0.25">
      <c r="A19029" s="1"/>
    </row>
    <row r="19030" spans="1:1" x14ac:dyDescent="0.25">
      <c r="A19030" s="1"/>
    </row>
    <row r="19031" spans="1:1" x14ac:dyDescent="0.25">
      <c r="A19031" s="1"/>
    </row>
    <row r="19032" spans="1:1" x14ac:dyDescent="0.25">
      <c r="A19032" s="1"/>
    </row>
    <row r="19033" spans="1:1" x14ac:dyDescent="0.25">
      <c r="A19033" s="1"/>
    </row>
    <row r="19034" spans="1:1" x14ac:dyDescent="0.25">
      <c r="A19034" s="1"/>
    </row>
    <row r="19035" spans="1:1" x14ac:dyDescent="0.25">
      <c r="A19035" s="1"/>
    </row>
    <row r="19036" spans="1:1" x14ac:dyDescent="0.25">
      <c r="A19036" s="1"/>
    </row>
    <row r="19037" spans="1:1" x14ac:dyDescent="0.25">
      <c r="A19037" s="1"/>
    </row>
    <row r="19038" spans="1:1" x14ac:dyDescent="0.25">
      <c r="A19038" s="1"/>
    </row>
    <row r="19039" spans="1:1" x14ac:dyDescent="0.25">
      <c r="A19039" s="1"/>
    </row>
    <row r="19040" spans="1:1" x14ac:dyDescent="0.25">
      <c r="A19040" s="1"/>
    </row>
    <row r="19041" spans="1:1" x14ac:dyDescent="0.25">
      <c r="A19041" s="1"/>
    </row>
    <row r="19042" spans="1:1" x14ac:dyDescent="0.25">
      <c r="A19042" s="1"/>
    </row>
    <row r="19043" spans="1:1" x14ac:dyDescent="0.25">
      <c r="A19043" s="1"/>
    </row>
    <row r="19044" spans="1:1" x14ac:dyDescent="0.25">
      <c r="A19044" s="1"/>
    </row>
    <row r="19045" spans="1:1" x14ac:dyDescent="0.25">
      <c r="A19045" s="1"/>
    </row>
    <row r="19046" spans="1:1" x14ac:dyDescent="0.25">
      <c r="A19046" s="1"/>
    </row>
    <row r="19047" spans="1:1" x14ac:dyDescent="0.25">
      <c r="A19047" s="1"/>
    </row>
    <row r="19048" spans="1:1" x14ac:dyDescent="0.25">
      <c r="A19048" s="1"/>
    </row>
    <row r="19049" spans="1:1" x14ac:dyDescent="0.25">
      <c r="A19049" s="1"/>
    </row>
    <row r="19050" spans="1:1" x14ac:dyDescent="0.25">
      <c r="A19050" s="1"/>
    </row>
    <row r="19051" spans="1:1" x14ac:dyDescent="0.25">
      <c r="A19051" s="1"/>
    </row>
    <row r="19052" spans="1:1" x14ac:dyDescent="0.25">
      <c r="A19052" s="1"/>
    </row>
    <row r="19053" spans="1:1" x14ac:dyDescent="0.25">
      <c r="A19053" s="1"/>
    </row>
    <row r="19054" spans="1:1" x14ac:dyDescent="0.25">
      <c r="A19054" s="1"/>
    </row>
    <row r="19055" spans="1:1" x14ac:dyDescent="0.25">
      <c r="A19055" s="1"/>
    </row>
    <row r="19056" spans="1:1" x14ac:dyDescent="0.25">
      <c r="A19056" s="1"/>
    </row>
    <row r="19057" spans="1:1" x14ac:dyDescent="0.25">
      <c r="A19057" s="1"/>
    </row>
    <row r="19058" spans="1:1" x14ac:dyDescent="0.25">
      <c r="A19058" s="1"/>
    </row>
    <row r="19059" spans="1:1" x14ac:dyDescent="0.25">
      <c r="A19059" s="1"/>
    </row>
    <row r="19060" spans="1:1" x14ac:dyDescent="0.25">
      <c r="A19060" s="1"/>
    </row>
    <row r="19061" spans="1:1" x14ac:dyDescent="0.25">
      <c r="A19061" s="1"/>
    </row>
    <row r="19062" spans="1:1" x14ac:dyDescent="0.25">
      <c r="A19062" s="1"/>
    </row>
    <row r="19063" spans="1:1" x14ac:dyDescent="0.25">
      <c r="A19063" s="1"/>
    </row>
    <row r="19064" spans="1:1" x14ac:dyDescent="0.25">
      <c r="A19064" s="1"/>
    </row>
    <row r="19065" spans="1:1" x14ac:dyDescent="0.25">
      <c r="A19065" s="1"/>
    </row>
    <row r="19066" spans="1:1" x14ac:dyDescent="0.25">
      <c r="A19066" s="1"/>
    </row>
    <row r="19067" spans="1:1" x14ac:dyDescent="0.25">
      <c r="A19067" s="1"/>
    </row>
    <row r="19068" spans="1:1" x14ac:dyDescent="0.25">
      <c r="A19068" s="1"/>
    </row>
    <row r="19069" spans="1:1" x14ac:dyDescent="0.25">
      <c r="A19069" s="1"/>
    </row>
    <row r="19070" spans="1:1" x14ac:dyDescent="0.25">
      <c r="A19070" s="1"/>
    </row>
    <row r="19071" spans="1:1" x14ac:dyDescent="0.25">
      <c r="A19071" s="1"/>
    </row>
    <row r="19072" spans="1:1" x14ac:dyDescent="0.25">
      <c r="A19072" s="1"/>
    </row>
    <row r="19073" spans="1:1" x14ac:dyDescent="0.25">
      <c r="A19073" s="1"/>
    </row>
    <row r="19074" spans="1:1" x14ac:dyDescent="0.25">
      <c r="A19074" s="1"/>
    </row>
    <row r="19075" spans="1:1" x14ac:dyDescent="0.25">
      <c r="A19075" s="1"/>
    </row>
    <row r="19076" spans="1:1" x14ac:dyDescent="0.25">
      <c r="A19076" s="1"/>
    </row>
    <row r="19077" spans="1:1" x14ac:dyDescent="0.25">
      <c r="A19077" s="1"/>
    </row>
    <row r="19078" spans="1:1" x14ac:dyDescent="0.25">
      <c r="A19078" s="1"/>
    </row>
    <row r="19079" spans="1:1" x14ac:dyDescent="0.25">
      <c r="A19079" s="1"/>
    </row>
    <row r="19080" spans="1:1" x14ac:dyDescent="0.25">
      <c r="A19080" s="1"/>
    </row>
    <row r="19081" spans="1:1" x14ac:dyDescent="0.25">
      <c r="A19081" s="1"/>
    </row>
    <row r="19082" spans="1:1" x14ac:dyDescent="0.25">
      <c r="A19082" s="1"/>
    </row>
    <row r="19083" spans="1:1" x14ac:dyDescent="0.25">
      <c r="A19083" s="1"/>
    </row>
    <row r="19084" spans="1:1" x14ac:dyDescent="0.25">
      <c r="A19084" s="1"/>
    </row>
    <row r="19085" spans="1:1" x14ac:dyDescent="0.25">
      <c r="A19085" s="1"/>
    </row>
    <row r="19086" spans="1:1" x14ac:dyDescent="0.25">
      <c r="A19086" s="1"/>
    </row>
    <row r="19087" spans="1:1" x14ac:dyDescent="0.25">
      <c r="A19087" s="1"/>
    </row>
    <row r="19088" spans="1:1" x14ac:dyDescent="0.25">
      <c r="A19088" s="1"/>
    </row>
    <row r="19089" spans="1:1" x14ac:dyDescent="0.25">
      <c r="A19089" s="1"/>
    </row>
    <row r="19090" spans="1:1" x14ac:dyDescent="0.25">
      <c r="A19090" s="1"/>
    </row>
    <row r="19091" spans="1:1" x14ac:dyDescent="0.25">
      <c r="A19091" s="1"/>
    </row>
    <row r="19092" spans="1:1" x14ac:dyDescent="0.25">
      <c r="A19092" s="1"/>
    </row>
    <row r="19093" spans="1:1" x14ac:dyDescent="0.25">
      <c r="A19093" s="1"/>
    </row>
    <row r="19094" spans="1:1" x14ac:dyDescent="0.25">
      <c r="A19094" s="1"/>
    </row>
    <row r="19095" spans="1:1" x14ac:dyDescent="0.25">
      <c r="A19095" s="1"/>
    </row>
    <row r="19096" spans="1:1" x14ac:dyDescent="0.25">
      <c r="A19096" s="1"/>
    </row>
    <row r="19097" spans="1:1" x14ac:dyDescent="0.25">
      <c r="A19097" s="1"/>
    </row>
    <row r="19098" spans="1:1" x14ac:dyDescent="0.25">
      <c r="A19098" s="1"/>
    </row>
    <row r="19099" spans="1:1" x14ac:dyDescent="0.25">
      <c r="A19099" s="1"/>
    </row>
    <row r="19100" spans="1:1" x14ac:dyDescent="0.25">
      <c r="A19100" s="1"/>
    </row>
    <row r="19101" spans="1:1" x14ac:dyDescent="0.25">
      <c r="A19101" s="1"/>
    </row>
    <row r="19102" spans="1:1" x14ac:dyDescent="0.25">
      <c r="A19102" s="1"/>
    </row>
    <row r="19103" spans="1:1" x14ac:dyDescent="0.25">
      <c r="A19103" s="1"/>
    </row>
    <row r="19104" spans="1:1" x14ac:dyDescent="0.25">
      <c r="A19104" s="1"/>
    </row>
    <row r="19105" spans="1:1" x14ac:dyDescent="0.25">
      <c r="A19105" s="1"/>
    </row>
    <row r="19106" spans="1:1" x14ac:dyDescent="0.25">
      <c r="A19106" s="1"/>
    </row>
    <row r="19107" spans="1:1" x14ac:dyDescent="0.25">
      <c r="A19107" s="1"/>
    </row>
    <row r="19108" spans="1:1" x14ac:dyDescent="0.25">
      <c r="A19108" s="1"/>
    </row>
    <row r="19109" spans="1:1" x14ac:dyDescent="0.25">
      <c r="A19109" s="1"/>
    </row>
    <row r="19110" spans="1:1" x14ac:dyDescent="0.25">
      <c r="A19110" s="1"/>
    </row>
    <row r="19111" spans="1:1" x14ac:dyDescent="0.25">
      <c r="A19111" s="1"/>
    </row>
    <row r="19112" spans="1:1" x14ac:dyDescent="0.25">
      <c r="A19112" s="1"/>
    </row>
    <row r="19113" spans="1:1" x14ac:dyDescent="0.25">
      <c r="A19113" s="1"/>
    </row>
    <row r="19114" spans="1:1" x14ac:dyDescent="0.25">
      <c r="A19114" s="1"/>
    </row>
    <row r="19115" spans="1:1" x14ac:dyDescent="0.25">
      <c r="A19115" s="1"/>
    </row>
    <row r="19116" spans="1:1" x14ac:dyDescent="0.25">
      <c r="A19116" s="1"/>
    </row>
    <row r="19117" spans="1:1" x14ac:dyDescent="0.25">
      <c r="A19117" s="1"/>
    </row>
    <row r="19118" spans="1:1" x14ac:dyDescent="0.25">
      <c r="A19118" s="1"/>
    </row>
    <row r="19119" spans="1:1" x14ac:dyDescent="0.25">
      <c r="A19119" s="1"/>
    </row>
    <row r="19120" spans="1:1" x14ac:dyDescent="0.25">
      <c r="A19120" s="1"/>
    </row>
    <row r="19121" spans="1:1" x14ac:dyDescent="0.25">
      <c r="A19121" s="1"/>
    </row>
    <row r="19122" spans="1:1" x14ac:dyDescent="0.25">
      <c r="A19122" s="1"/>
    </row>
    <row r="19123" spans="1:1" x14ac:dyDescent="0.25">
      <c r="A19123" s="1"/>
    </row>
    <row r="19124" spans="1:1" x14ac:dyDescent="0.25">
      <c r="A19124" s="1"/>
    </row>
    <row r="19125" spans="1:1" x14ac:dyDescent="0.25">
      <c r="A19125" s="1"/>
    </row>
    <row r="19126" spans="1:1" x14ac:dyDescent="0.25">
      <c r="A19126" s="1"/>
    </row>
    <row r="19127" spans="1:1" x14ac:dyDescent="0.25">
      <c r="A19127" s="1"/>
    </row>
    <row r="19128" spans="1:1" x14ac:dyDescent="0.25">
      <c r="A19128" s="1"/>
    </row>
    <row r="19129" spans="1:1" x14ac:dyDescent="0.25">
      <c r="A19129" s="1"/>
    </row>
    <row r="19130" spans="1:1" x14ac:dyDescent="0.25">
      <c r="A19130" s="1"/>
    </row>
    <row r="19131" spans="1:1" x14ac:dyDescent="0.25">
      <c r="A19131" s="1"/>
    </row>
    <row r="19132" spans="1:1" x14ac:dyDescent="0.25">
      <c r="A19132" s="1"/>
    </row>
    <row r="19133" spans="1:1" x14ac:dyDescent="0.25">
      <c r="A19133" s="1"/>
    </row>
    <row r="19134" spans="1:1" x14ac:dyDescent="0.25">
      <c r="A19134" s="1"/>
    </row>
    <row r="19135" spans="1:1" x14ac:dyDescent="0.25">
      <c r="A19135" s="1"/>
    </row>
    <row r="19136" spans="1:1" x14ac:dyDescent="0.25">
      <c r="A19136" s="1"/>
    </row>
    <row r="19137" spans="1:1" x14ac:dyDescent="0.25">
      <c r="A19137" s="1"/>
    </row>
    <row r="19138" spans="1:1" x14ac:dyDescent="0.25">
      <c r="A19138" s="1"/>
    </row>
    <row r="19139" spans="1:1" x14ac:dyDescent="0.25">
      <c r="A19139" s="1"/>
    </row>
    <row r="19140" spans="1:1" x14ac:dyDescent="0.25">
      <c r="A19140" s="1"/>
    </row>
    <row r="19141" spans="1:1" x14ac:dyDescent="0.25">
      <c r="A19141" s="1"/>
    </row>
    <row r="19142" spans="1:1" x14ac:dyDescent="0.25">
      <c r="A19142" s="1"/>
    </row>
    <row r="19143" spans="1:1" x14ac:dyDescent="0.25">
      <c r="A19143" s="1"/>
    </row>
    <row r="19144" spans="1:1" x14ac:dyDescent="0.25">
      <c r="A19144" s="1"/>
    </row>
    <row r="19145" spans="1:1" x14ac:dyDescent="0.25">
      <c r="A19145" s="1"/>
    </row>
    <row r="19146" spans="1:1" x14ac:dyDescent="0.25">
      <c r="A19146" s="1"/>
    </row>
    <row r="19147" spans="1:1" x14ac:dyDescent="0.25">
      <c r="A19147" s="1"/>
    </row>
    <row r="19148" spans="1:1" x14ac:dyDescent="0.25">
      <c r="A19148" s="1"/>
    </row>
    <row r="19149" spans="1:1" x14ac:dyDescent="0.25">
      <c r="A19149" s="1"/>
    </row>
    <row r="19150" spans="1:1" x14ac:dyDescent="0.25">
      <c r="A19150" s="1"/>
    </row>
    <row r="19151" spans="1:1" x14ac:dyDescent="0.25">
      <c r="A19151" s="1"/>
    </row>
    <row r="19152" spans="1:1" x14ac:dyDescent="0.25">
      <c r="A19152" s="1"/>
    </row>
    <row r="19153" spans="1:1" x14ac:dyDescent="0.25">
      <c r="A19153" s="1"/>
    </row>
    <row r="19154" spans="1:1" x14ac:dyDescent="0.25">
      <c r="A19154" s="1"/>
    </row>
    <row r="19155" spans="1:1" x14ac:dyDescent="0.25">
      <c r="A19155" s="1"/>
    </row>
    <row r="19156" spans="1:1" x14ac:dyDescent="0.25">
      <c r="A19156" s="1"/>
    </row>
    <row r="19157" spans="1:1" x14ac:dyDescent="0.25">
      <c r="A19157" s="1"/>
    </row>
    <row r="19158" spans="1:1" x14ac:dyDescent="0.25">
      <c r="A19158" s="1"/>
    </row>
    <row r="19159" spans="1:1" x14ac:dyDescent="0.25">
      <c r="A19159" s="1"/>
    </row>
    <row r="19160" spans="1:1" x14ac:dyDescent="0.25">
      <c r="A19160" s="1"/>
    </row>
    <row r="19161" spans="1:1" x14ac:dyDescent="0.25">
      <c r="A19161" s="1"/>
    </row>
    <row r="19162" spans="1:1" x14ac:dyDescent="0.25">
      <c r="A19162" s="1"/>
    </row>
    <row r="19163" spans="1:1" x14ac:dyDescent="0.25">
      <c r="A19163" s="1"/>
    </row>
    <row r="19164" spans="1:1" x14ac:dyDescent="0.25">
      <c r="A19164" s="1"/>
    </row>
    <row r="19165" spans="1:1" x14ac:dyDescent="0.25">
      <c r="A19165" s="1"/>
    </row>
    <row r="19166" spans="1:1" x14ac:dyDescent="0.25">
      <c r="A19166" s="1"/>
    </row>
    <row r="19167" spans="1:1" x14ac:dyDescent="0.25">
      <c r="A19167" s="1"/>
    </row>
    <row r="19168" spans="1:1" x14ac:dyDescent="0.25">
      <c r="A19168" s="1"/>
    </row>
    <row r="19169" spans="1:1" x14ac:dyDescent="0.25">
      <c r="A19169" s="1"/>
    </row>
    <row r="19170" spans="1:1" x14ac:dyDescent="0.25">
      <c r="A19170" s="1"/>
    </row>
    <row r="19171" spans="1:1" x14ac:dyDescent="0.25">
      <c r="A19171" s="1"/>
    </row>
    <row r="19172" spans="1:1" x14ac:dyDescent="0.25">
      <c r="A19172" s="1"/>
    </row>
    <row r="19173" spans="1:1" x14ac:dyDescent="0.25">
      <c r="A19173" s="1"/>
    </row>
    <row r="19174" spans="1:1" x14ac:dyDescent="0.25">
      <c r="A19174" s="1"/>
    </row>
    <row r="19175" spans="1:1" x14ac:dyDescent="0.25">
      <c r="A19175" s="1"/>
    </row>
    <row r="19176" spans="1:1" x14ac:dyDescent="0.25">
      <c r="A19176" s="1"/>
    </row>
    <row r="19177" spans="1:1" x14ac:dyDescent="0.25">
      <c r="A19177" s="1"/>
    </row>
    <row r="19178" spans="1:1" x14ac:dyDescent="0.25">
      <c r="A19178" s="1"/>
    </row>
    <row r="19179" spans="1:1" x14ac:dyDescent="0.25">
      <c r="A19179" s="1"/>
    </row>
    <row r="19180" spans="1:1" x14ac:dyDescent="0.25">
      <c r="A19180" s="1"/>
    </row>
    <row r="19181" spans="1:1" x14ac:dyDescent="0.25">
      <c r="A19181" s="1"/>
    </row>
    <row r="19182" spans="1:1" x14ac:dyDescent="0.25">
      <c r="A19182" s="1"/>
    </row>
    <row r="19183" spans="1:1" x14ac:dyDescent="0.25">
      <c r="A19183" s="1"/>
    </row>
    <row r="19184" spans="1:1" x14ac:dyDescent="0.25">
      <c r="A19184" s="1"/>
    </row>
    <row r="19185" spans="1:1" x14ac:dyDescent="0.25">
      <c r="A19185" s="1"/>
    </row>
    <row r="19186" spans="1:1" x14ac:dyDescent="0.25">
      <c r="A19186" s="1"/>
    </row>
    <row r="19187" spans="1:1" x14ac:dyDescent="0.25">
      <c r="A19187" s="1"/>
    </row>
    <row r="19188" spans="1:1" x14ac:dyDescent="0.25">
      <c r="A19188" s="1"/>
    </row>
    <row r="19189" spans="1:1" x14ac:dyDescent="0.25">
      <c r="A19189" s="1"/>
    </row>
    <row r="19190" spans="1:1" x14ac:dyDescent="0.25">
      <c r="A19190" s="1"/>
    </row>
    <row r="19191" spans="1:1" x14ac:dyDescent="0.25">
      <c r="A19191" s="1"/>
    </row>
    <row r="19192" spans="1:1" x14ac:dyDescent="0.25">
      <c r="A19192" s="1"/>
    </row>
    <row r="19193" spans="1:1" x14ac:dyDescent="0.25">
      <c r="A19193" s="1"/>
    </row>
    <row r="19194" spans="1:1" x14ac:dyDescent="0.25">
      <c r="A19194" s="1"/>
    </row>
    <row r="19195" spans="1:1" x14ac:dyDescent="0.25">
      <c r="A19195" s="1"/>
    </row>
    <row r="19196" spans="1:1" x14ac:dyDescent="0.25">
      <c r="A19196" s="1"/>
    </row>
    <row r="19197" spans="1:1" x14ac:dyDescent="0.25">
      <c r="A19197" s="1"/>
    </row>
    <row r="19198" spans="1:1" x14ac:dyDescent="0.25">
      <c r="A19198" s="1"/>
    </row>
    <row r="19199" spans="1:1" x14ac:dyDescent="0.25">
      <c r="A19199" s="1"/>
    </row>
    <row r="19200" spans="1:1" x14ac:dyDescent="0.25">
      <c r="A19200" s="1"/>
    </row>
    <row r="19201" spans="1:1" x14ac:dyDescent="0.25">
      <c r="A19201" s="1"/>
    </row>
    <row r="19202" spans="1:1" x14ac:dyDescent="0.25">
      <c r="A19202" s="1"/>
    </row>
    <row r="19203" spans="1:1" x14ac:dyDescent="0.25">
      <c r="A19203" s="1"/>
    </row>
    <row r="19204" spans="1:1" x14ac:dyDescent="0.25">
      <c r="A19204" s="1"/>
    </row>
    <row r="19205" spans="1:1" x14ac:dyDescent="0.25">
      <c r="A19205" s="1"/>
    </row>
    <row r="19206" spans="1:1" x14ac:dyDescent="0.25">
      <c r="A19206" s="1"/>
    </row>
    <row r="19207" spans="1:1" x14ac:dyDescent="0.25">
      <c r="A19207" s="1"/>
    </row>
    <row r="19208" spans="1:1" x14ac:dyDescent="0.25">
      <c r="A19208" s="1"/>
    </row>
    <row r="19209" spans="1:1" x14ac:dyDescent="0.25">
      <c r="A19209" s="1"/>
    </row>
    <row r="19210" spans="1:1" x14ac:dyDescent="0.25">
      <c r="A19210" s="1"/>
    </row>
    <row r="19211" spans="1:1" x14ac:dyDescent="0.25">
      <c r="A19211" s="1"/>
    </row>
    <row r="19212" spans="1:1" x14ac:dyDescent="0.25">
      <c r="A19212" s="1"/>
    </row>
    <row r="19213" spans="1:1" x14ac:dyDescent="0.25">
      <c r="A19213" s="1"/>
    </row>
    <row r="19214" spans="1:1" x14ac:dyDescent="0.25">
      <c r="A19214" s="1"/>
    </row>
    <row r="19215" spans="1:1" x14ac:dyDescent="0.25">
      <c r="A19215" s="1"/>
    </row>
    <row r="19216" spans="1:1" x14ac:dyDescent="0.25">
      <c r="A19216" s="1"/>
    </row>
    <row r="19217" spans="1:1" x14ac:dyDescent="0.25">
      <c r="A19217" s="1"/>
    </row>
    <row r="19218" spans="1:1" x14ac:dyDescent="0.25">
      <c r="A19218" s="1"/>
    </row>
    <row r="19219" spans="1:1" x14ac:dyDescent="0.25">
      <c r="A19219" s="1"/>
    </row>
    <row r="19220" spans="1:1" x14ac:dyDescent="0.25">
      <c r="A19220" s="1"/>
    </row>
    <row r="19221" spans="1:1" x14ac:dyDescent="0.25">
      <c r="A19221" s="1"/>
    </row>
    <row r="19222" spans="1:1" x14ac:dyDescent="0.25">
      <c r="A19222" s="1"/>
    </row>
    <row r="19223" spans="1:1" x14ac:dyDescent="0.25">
      <c r="A19223" s="1"/>
    </row>
    <row r="19224" spans="1:1" x14ac:dyDescent="0.25">
      <c r="A19224" s="1"/>
    </row>
    <row r="19225" spans="1:1" x14ac:dyDescent="0.25">
      <c r="A19225" s="1"/>
    </row>
    <row r="19226" spans="1:1" x14ac:dyDescent="0.25">
      <c r="A19226" s="1"/>
    </row>
    <row r="19227" spans="1:1" x14ac:dyDescent="0.25">
      <c r="A19227" s="1"/>
    </row>
    <row r="19228" spans="1:1" x14ac:dyDescent="0.25">
      <c r="A19228" s="1"/>
    </row>
    <row r="19229" spans="1:1" x14ac:dyDescent="0.25">
      <c r="A19229" s="1"/>
    </row>
    <row r="19230" spans="1:1" x14ac:dyDescent="0.25">
      <c r="A19230" s="1"/>
    </row>
    <row r="19231" spans="1:1" x14ac:dyDescent="0.25">
      <c r="A19231" s="1"/>
    </row>
    <row r="19232" spans="1:1" x14ac:dyDescent="0.25">
      <c r="A19232" s="1"/>
    </row>
    <row r="19233" spans="1:1" x14ac:dyDescent="0.25">
      <c r="A19233" s="1"/>
    </row>
    <row r="19234" spans="1:1" x14ac:dyDescent="0.25">
      <c r="A19234" s="1"/>
    </row>
    <row r="19235" spans="1:1" x14ac:dyDescent="0.25">
      <c r="A19235" s="1"/>
    </row>
    <row r="19236" spans="1:1" x14ac:dyDescent="0.25">
      <c r="A19236" s="1"/>
    </row>
    <row r="19237" spans="1:1" x14ac:dyDescent="0.25">
      <c r="A19237" s="1"/>
    </row>
    <row r="19238" spans="1:1" x14ac:dyDescent="0.25">
      <c r="A19238" s="1"/>
    </row>
    <row r="19239" spans="1:1" x14ac:dyDescent="0.25">
      <c r="A19239" s="1"/>
    </row>
    <row r="19240" spans="1:1" x14ac:dyDescent="0.25">
      <c r="A19240" s="1"/>
    </row>
    <row r="19241" spans="1:1" x14ac:dyDescent="0.25">
      <c r="A19241" s="1"/>
    </row>
    <row r="19242" spans="1:1" x14ac:dyDescent="0.25">
      <c r="A19242" s="1"/>
    </row>
    <row r="19243" spans="1:1" x14ac:dyDescent="0.25">
      <c r="A19243" s="1"/>
    </row>
    <row r="19244" spans="1:1" x14ac:dyDescent="0.25">
      <c r="A19244" s="1"/>
    </row>
    <row r="19245" spans="1:1" x14ac:dyDescent="0.25">
      <c r="A19245" s="1"/>
    </row>
    <row r="19246" spans="1:1" x14ac:dyDescent="0.25">
      <c r="A19246" s="1"/>
    </row>
    <row r="19247" spans="1:1" x14ac:dyDescent="0.25">
      <c r="A19247" s="1"/>
    </row>
    <row r="19248" spans="1:1" x14ac:dyDescent="0.25">
      <c r="A19248" s="1"/>
    </row>
    <row r="19249" spans="1:1" x14ac:dyDescent="0.25">
      <c r="A19249" s="1"/>
    </row>
    <row r="19250" spans="1:1" x14ac:dyDescent="0.25">
      <c r="A19250" s="1"/>
    </row>
    <row r="19251" spans="1:1" x14ac:dyDescent="0.25">
      <c r="A19251" s="1"/>
    </row>
    <row r="19252" spans="1:1" x14ac:dyDescent="0.25">
      <c r="A19252" s="1"/>
    </row>
    <row r="19253" spans="1:1" x14ac:dyDescent="0.25">
      <c r="A19253" s="1"/>
    </row>
    <row r="19254" spans="1:1" x14ac:dyDescent="0.25">
      <c r="A19254" s="1"/>
    </row>
    <row r="19255" spans="1:1" x14ac:dyDescent="0.25">
      <c r="A19255" s="1"/>
    </row>
    <row r="19256" spans="1:1" x14ac:dyDescent="0.25">
      <c r="A19256" s="1"/>
    </row>
    <row r="19257" spans="1:1" x14ac:dyDescent="0.25">
      <c r="A19257" s="1"/>
    </row>
    <row r="19258" spans="1:1" x14ac:dyDescent="0.25">
      <c r="A19258" s="1"/>
    </row>
    <row r="19259" spans="1:1" x14ac:dyDescent="0.25">
      <c r="A19259" s="1"/>
    </row>
    <row r="19260" spans="1:1" x14ac:dyDescent="0.25">
      <c r="A19260" s="1"/>
    </row>
    <row r="19261" spans="1:1" x14ac:dyDescent="0.25">
      <c r="A19261" s="1"/>
    </row>
    <row r="19262" spans="1:1" x14ac:dyDescent="0.25">
      <c r="A19262" s="1"/>
    </row>
    <row r="19263" spans="1:1" x14ac:dyDescent="0.25">
      <c r="A19263" s="1"/>
    </row>
    <row r="19264" spans="1:1" x14ac:dyDescent="0.25">
      <c r="A19264" s="1"/>
    </row>
    <row r="19265" spans="1:1" x14ac:dyDescent="0.25">
      <c r="A19265" s="1"/>
    </row>
    <row r="19266" spans="1:1" x14ac:dyDescent="0.25">
      <c r="A19266" s="1"/>
    </row>
    <row r="19267" spans="1:1" x14ac:dyDescent="0.25">
      <c r="A19267" s="1"/>
    </row>
    <row r="19268" spans="1:1" x14ac:dyDescent="0.25">
      <c r="A19268" s="1"/>
    </row>
    <row r="19269" spans="1:1" x14ac:dyDescent="0.25">
      <c r="A19269" s="1"/>
    </row>
    <row r="19270" spans="1:1" x14ac:dyDescent="0.25">
      <c r="A19270" s="1"/>
    </row>
    <row r="19271" spans="1:1" x14ac:dyDescent="0.25">
      <c r="A19271" s="1"/>
    </row>
    <row r="19272" spans="1:1" x14ac:dyDescent="0.25">
      <c r="A19272" s="1"/>
    </row>
    <row r="19273" spans="1:1" x14ac:dyDescent="0.25">
      <c r="A19273" s="1"/>
    </row>
    <row r="19274" spans="1:1" x14ac:dyDescent="0.25">
      <c r="A19274" s="1"/>
    </row>
    <row r="19275" spans="1:1" x14ac:dyDescent="0.25">
      <c r="A19275" s="1"/>
    </row>
    <row r="19276" spans="1:1" x14ac:dyDescent="0.25">
      <c r="A19276" s="1"/>
    </row>
    <row r="19277" spans="1:1" x14ac:dyDescent="0.25">
      <c r="A19277" s="1"/>
    </row>
    <row r="19278" spans="1:1" x14ac:dyDescent="0.25">
      <c r="A19278" s="1"/>
    </row>
    <row r="19279" spans="1:1" x14ac:dyDescent="0.25">
      <c r="A19279" s="1"/>
    </row>
    <row r="19280" spans="1:1" x14ac:dyDescent="0.25">
      <c r="A19280" s="1"/>
    </row>
    <row r="19281" spans="1:1" x14ac:dyDescent="0.25">
      <c r="A19281" s="1"/>
    </row>
    <row r="19282" spans="1:1" x14ac:dyDescent="0.25">
      <c r="A19282" s="1"/>
    </row>
    <row r="19283" spans="1:1" x14ac:dyDescent="0.25">
      <c r="A19283" s="1"/>
    </row>
    <row r="19284" spans="1:1" x14ac:dyDescent="0.25">
      <c r="A19284" s="1"/>
    </row>
    <row r="19285" spans="1:1" x14ac:dyDescent="0.25">
      <c r="A19285" s="1"/>
    </row>
    <row r="19286" spans="1:1" x14ac:dyDescent="0.25">
      <c r="A19286" s="1"/>
    </row>
    <row r="19287" spans="1:1" x14ac:dyDescent="0.25">
      <c r="A19287" s="1"/>
    </row>
    <row r="19288" spans="1:1" x14ac:dyDescent="0.25">
      <c r="A19288" s="1"/>
    </row>
    <row r="19289" spans="1:1" x14ac:dyDescent="0.25">
      <c r="A19289" s="1"/>
    </row>
    <row r="19290" spans="1:1" x14ac:dyDescent="0.25">
      <c r="A19290" s="1"/>
    </row>
    <row r="19291" spans="1:1" x14ac:dyDescent="0.25">
      <c r="A19291" s="1"/>
    </row>
    <row r="19292" spans="1:1" x14ac:dyDescent="0.25">
      <c r="A19292" s="1"/>
    </row>
    <row r="19293" spans="1:1" x14ac:dyDescent="0.25">
      <c r="A19293" s="1"/>
    </row>
    <row r="19294" spans="1:1" x14ac:dyDescent="0.25">
      <c r="A19294" s="1"/>
    </row>
    <row r="19295" spans="1:1" x14ac:dyDescent="0.25">
      <c r="A19295" s="1"/>
    </row>
    <row r="19296" spans="1:1" x14ac:dyDescent="0.25">
      <c r="A19296" s="1"/>
    </row>
    <row r="19297" spans="1:1" x14ac:dyDescent="0.25">
      <c r="A19297" s="1"/>
    </row>
    <row r="19298" spans="1:1" x14ac:dyDescent="0.25">
      <c r="A19298" s="1"/>
    </row>
    <row r="19299" spans="1:1" x14ac:dyDescent="0.25">
      <c r="A19299" s="1"/>
    </row>
    <row r="19300" spans="1:1" x14ac:dyDescent="0.25">
      <c r="A19300" s="1"/>
    </row>
    <row r="19301" spans="1:1" x14ac:dyDescent="0.25">
      <c r="A19301" s="1"/>
    </row>
    <row r="19302" spans="1:1" x14ac:dyDescent="0.25">
      <c r="A19302" s="1"/>
    </row>
    <row r="19303" spans="1:1" x14ac:dyDescent="0.25">
      <c r="A19303" s="1"/>
    </row>
    <row r="19304" spans="1:1" x14ac:dyDescent="0.25">
      <c r="A19304" s="1"/>
    </row>
    <row r="19305" spans="1:1" x14ac:dyDescent="0.25">
      <c r="A19305" s="1"/>
    </row>
    <row r="19306" spans="1:1" x14ac:dyDescent="0.25">
      <c r="A19306" s="1"/>
    </row>
    <row r="19307" spans="1:1" x14ac:dyDescent="0.25">
      <c r="A19307" s="1"/>
    </row>
    <row r="19308" spans="1:1" x14ac:dyDescent="0.25">
      <c r="A19308" s="1"/>
    </row>
    <row r="19309" spans="1:1" x14ac:dyDescent="0.25">
      <c r="A19309" s="1"/>
    </row>
    <row r="19310" spans="1:1" x14ac:dyDescent="0.25">
      <c r="A19310" s="1"/>
    </row>
    <row r="19311" spans="1:1" x14ac:dyDescent="0.25">
      <c r="A19311" s="1"/>
    </row>
    <row r="19312" spans="1:1" x14ac:dyDescent="0.25">
      <c r="A19312" s="1"/>
    </row>
    <row r="19313" spans="1:1" x14ac:dyDescent="0.25">
      <c r="A19313" s="1"/>
    </row>
    <row r="19314" spans="1:1" x14ac:dyDescent="0.25">
      <c r="A19314" s="1"/>
    </row>
    <row r="19315" spans="1:1" x14ac:dyDescent="0.25">
      <c r="A19315" s="1"/>
    </row>
    <row r="19316" spans="1:1" x14ac:dyDescent="0.25">
      <c r="A19316" s="1"/>
    </row>
    <row r="19317" spans="1:1" x14ac:dyDescent="0.25">
      <c r="A19317" s="1"/>
    </row>
    <row r="19318" spans="1:1" x14ac:dyDescent="0.25">
      <c r="A19318" s="1"/>
    </row>
    <row r="19319" spans="1:1" x14ac:dyDescent="0.25">
      <c r="A19319" s="1"/>
    </row>
    <row r="19320" spans="1:1" x14ac:dyDescent="0.25">
      <c r="A19320" s="1"/>
    </row>
    <row r="19321" spans="1:1" x14ac:dyDescent="0.25">
      <c r="A19321" s="1"/>
    </row>
    <row r="19322" spans="1:1" x14ac:dyDescent="0.25">
      <c r="A19322" s="1"/>
    </row>
    <row r="19323" spans="1:1" x14ac:dyDescent="0.25">
      <c r="A19323" s="1"/>
    </row>
    <row r="19324" spans="1:1" x14ac:dyDescent="0.25">
      <c r="A19324" s="1"/>
    </row>
    <row r="19325" spans="1:1" x14ac:dyDescent="0.25">
      <c r="A19325" s="1"/>
    </row>
    <row r="19326" spans="1:1" x14ac:dyDescent="0.25">
      <c r="A19326" s="1"/>
    </row>
    <row r="19327" spans="1:1" x14ac:dyDescent="0.25">
      <c r="A19327" s="1"/>
    </row>
    <row r="19328" spans="1:1" x14ac:dyDescent="0.25">
      <c r="A19328" s="1"/>
    </row>
    <row r="19329" spans="1:1" x14ac:dyDescent="0.25">
      <c r="A19329" s="1"/>
    </row>
    <row r="19330" spans="1:1" x14ac:dyDescent="0.25">
      <c r="A19330" s="1"/>
    </row>
    <row r="19331" spans="1:1" x14ac:dyDescent="0.25">
      <c r="A19331" s="1"/>
    </row>
    <row r="19332" spans="1:1" x14ac:dyDescent="0.25">
      <c r="A19332" s="1"/>
    </row>
    <row r="19333" spans="1:1" x14ac:dyDescent="0.25">
      <c r="A19333" s="1"/>
    </row>
    <row r="19334" spans="1:1" x14ac:dyDescent="0.25">
      <c r="A19334" s="1"/>
    </row>
    <row r="19335" spans="1:1" x14ac:dyDescent="0.25">
      <c r="A19335" s="1"/>
    </row>
    <row r="19336" spans="1:1" x14ac:dyDescent="0.25">
      <c r="A19336" s="1"/>
    </row>
    <row r="19337" spans="1:1" x14ac:dyDescent="0.25">
      <c r="A19337" s="1"/>
    </row>
    <row r="19338" spans="1:1" x14ac:dyDescent="0.25">
      <c r="A19338" s="1"/>
    </row>
    <row r="19339" spans="1:1" x14ac:dyDescent="0.25">
      <c r="A19339" s="1"/>
    </row>
    <row r="19340" spans="1:1" x14ac:dyDescent="0.25">
      <c r="A19340" s="1"/>
    </row>
    <row r="19341" spans="1:1" x14ac:dyDescent="0.25">
      <c r="A19341" s="1"/>
    </row>
    <row r="19342" spans="1:1" x14ac:dyDescent="0.25">
      <c r="A19342" s="1"/>
    </row>
    <row r="19343" spans="1:1" x14ac:dyDescent="0.25">
      <c r="A19343" s="1"/>
    </row>
    <row r="19344" spans="1:1" x14ac:dyDescent="0.25">
      <c r="A19344" s="1"/>
    </row>
    <row r="19345" spans="1:1" x14ac:dyDescent="0.25">
      <c r="A19345" s="1"/>
    </row>
    <row r="19346" spans="1:1" x14ac:dyDescent="0.25">
      <c r="A19346" s="1"/>
    </row>
    <row r="19347" spans="1:1" x14ac:dyDescent="0.25">
      <c r="A19347" s="1"/>
    </row>
    <row r="19348" spans="1:1" x14ac:dyDescent="0.25">
      <c r="A19348" s="1"/>
    </row>
    <row r="19349" spans="1:1" x14ac:dyDescent="0.25">
      <c r="A19349" s="1"/>
    </row>
    <row r="19350" spans="1:1" x14ac:dyDescent="0.25">
      <c r="A19350" s="1"/>
    </row>
    <row r="19351" spans="1:1" x14ac:dyDescent="0.25">
      <c r="A19351" s="1"/>
    </row>
    <row r="19352" spans="1:1" x14ac:dyDescent="0.25">
      <c r="A19352" s="1"/>
    </row>
    <row r="19353" spans="1:1" x14ac:dyDescent="0.25">
      <c r="A19353" s="1"/>
    </row>
    <row r="19354" spans="1:1" x14ac:dyDescent="0.25">
      <c r="A19354" s="1"/>
    </row>
    <row r="19355" spans="1:1" x14ac:dyDescent="0.25">
      <c r="A19355" s="1"/>
    </row>
    <row r="19356" spans="1:1" x14ac:dyDescent="0.25">
      <c r="A19356" s="1"/>
    </row>
    <row r="19357" spans="1:1" x14ac:dyDescent="0.25">
      <c r="A19357" s="1"/>
    </row>
    <row r="19358" spans="1:1" x14ac:dyDescent="0.25">
      <c r="A19358" s="1"/>
    </row>
    <row r="19359" spans="1:1" x14ac:dyDescent="0.25">
      <c r="A19359" s="1"/>
    </row>
    <row r="19360" spans="1:1" x14ac:dyDescent="0.25">
      <c r="A19360" s="1"/>
    </row>
    <row r="19361" spans="1:1" x14ac:dyDescent="0.25">
      <c r="A19361" s="1"/>
    </row>
    <row r="19362" spans="1:1" x14ac:dyDescent="0.25">
      <c r="A19362" s="1"/>
    </row>
    <row r="19363" spans="1:1" x14ac:dyDescent="0.25">
      <c r="A19363" s="1"/>
    </row>
    <row r="19364" spans="1:1" x14ac:dyDescent="0.25">
      <c r="A19364" s="1"/>
    </row>
    <row r="19365" spans="1:1" x14ac:dyDescent="0.25">
      <c r="A19365" s="1"/>
    </row>
    <row r="19366" spans="1:1" x14ac:dyDescent="0.25">
      <c r="A19366" s="1"/>
    </row>
    <row r="19367" spans="1:1" x14ac:dyDescent="0.25">
      <c r="A19367" s="1"/>
    </row>
    <row r="19368" spans="1:1" x14ac:dyDescent="0.25">
      <c r="A19368" s="1"/>
    </row>
    <row r="19369" spans="1:1" x14ac:dyDescent="0.25">
      <c r="A19369" s="1"/>
    </row>
    <row r="19370" spans="1:1" x14ac:dyDescent="0.25">
      <c r="A19370" s="1"/>
    </row>
    <row r="19371" spans="1:1" x14ac:dyDescent="0.25">
      <c r="A19371" s="1"/>
    </row>
    <row r="19372" spans="1:1" x14ac:dyDescent="0.25">
      <c r="A19372" s="1"/>
    </row>
    <row r="19373" spans="1:1" x14ac:dyDescent="0.25">
      <c r="A19373" s="1"/>
    </row>
    <row r="19374" spans="1:1" x14ac:dyDescent="0.25">
      <c r="A19374" s="1"/>
    </row>
    <row r="19375" spans="1:1" x14ac:dyDescent="0.25">
      <c r="A19375" s="1"/>
    </row>
    <row r="19376" spans="1:1" x14ac:dyDescent="0.25">
      <c r="A19376" s="1"/>
    </row>
    <row r="19377" spans="1:1" x14ac:dyDescent="0.25">
      <c r="A19377" s="1"/>
    </row>
    <row r="19378" spans="1:1" x14ac:dyDescent="0.25">
      <c r="A19378" s="1"/>
    </row>
    <row r="19379" spans="1:1" x14ac:dyDescent="0.25">
      <c r="A19379" s="1"/>
    </row>
    <row r="19380" spans="1:1" x14ac:dyDescent="0.25">
      <c r="A19380" s="1"/>
    </row>
    <row r="19381" spans="1:1" x14ac:dyDescent="0.25">
      <c r="A19381" s="1"/>
    </row>
    <row r="19382" spans="1:1" x14ac:dyDescent="0.25">
      <c r="A19382" s="1"/>
    </row>
    <row r="19383" spans="1:1" x14ac:dyDescent="0.25">
      <c r="A19383" s="1"/>
    </row>
    <row r="19384" spans="1:1" x14ac:dyDescent="0.25">
      <c r="A19384" s="1"/>
    </row>
    <row r="19385" spans="1:1" x14ac:dyDescent="0.25">
      <c r="A19385" s="1"/>
    </row>
    <row r="19386" spans="1:1" x14ac:dyDescent="0.25">
      <c r="A19386" s="1"/>
    </row>
    <row r="19387" spans="1:1" x14ac:dyDescent="0.25">
      <c r="A19387" s="1"/>
    </row>
    <row r="19388" spans="1:1" x14ac:dyDescent="0.25">
      <c r="A19388" s="1"/>
    </row>
    <row r="19389" spans="1:1" x14ac:dyDescent="0.25">
      <c r="A19389" s="1"/>
    </row>
    <row r="19390" spans="1:1" x14ac:dyDescent="0.25">
      <c r="A19390" s="1"/>
    </row>
    <row r="19391" spans="1:1" x14ac:dyDescent="0.25">
      <c r="A19391" s="1"/>
    </row>
    <row r="19392" spans="1:1" x14ac:dyDescent="0.25">
      <c r="A19392" s="1"/>
    </row>
    <row r="19393" spans="1:1" x14ac:dyDescent="0.25">
      <c r="A19393" s="1"/>
    </row>
    <row r="19394" spans="1:1" x14ac:dyDescent="0.25">
      <c r="A19394" s="1"/>
    </row>
    <row r="19395" spans="1:1" x14ac:dyDescent="0.25">
      <c r="A19395" s="1"/>
    </row>
    <row r="19396" spans="1:1" x14ac:dyDescent="0.25">
      <c r="A19396" s="1"/>
    </row>
    <row r="19397" spans="1:1" x14ac:dyDescent="0.25">
      <c r="A19397" s="1"/>
    </row>
    <row r="19398" spans="1:1" x14ac:dyDescent="0.25">
      <c r="A19398" s="1"/>
    </row>
    <row r="19399" spans="1:1" x14ac:dyDescent="0.25">
      <c r="A19399" s="1"/>
    </row>
    <row r="19400" spans="1:1" x14ac:dyDescent="0.25">
      <c r="A19400" s="1"/>
    </row>
    <row r="19401" spans="1:1" x14ac:dyDescent="0.25">
      <c r="A19401" s="1"/>
    </row>
    <row r="19402" spans="1:1" x14ac:dyDescent="0.25">
      <c r="A19402" s="1"/>
    </row>
    <row r="19403" spans="1:1" x14ac:dyDescent="0.25">
      <c r="A19403" s="1"/>
    </row>
    <row r="19404" spans="1:1" x14ac:dyDescent="0.25">
      <c r="A19404" s="1"/>
    </row>
    <row r="19405" spans="1:1" x14ac:dyDescent="0.25">
      <c r="A19405" s="1"/>
    </row>
    <row r="19406" spans="1:1" x14ac:dyDescent="0.25">
      <c r="A19406" s="1"/>
    </row>
    <row r="19407" spans="1:1" x14ac:dyDescent="0.25">
      <c r="A19407" s="1"/>
    </row>
    <row r="19408" spans="1:1" x14ac:dyDescent="0.25">
      <c r="A19408" s="1"/>
    </row>
    <row r="19409" spans="1:1" x14ac:dyDescent="0.25">
      <c r="A19409" s="1"/>
    </row>
    <row r="19410" spans="1:1" x14ac:dyDescent="0.25">
      <c r="A19410" s="1"/>
    </row>
    <row r="19411" spans="1:1" x14ac:dyDescent="0.25">
      <c r="A19411" s="1"/>
    </row>
    <row r="19412" spans="1:1" x14ac:dyDescent="0.25">
      <c r="A19412" s="1"/>
    </row>
    <row r="19413" spans="1:1" x14ac:dyDescent="0.25">
      <c r="A19413" s="1"/>
    </row>
    <row r="19414" spans="1:1" x14ac:dyDescent="0.25">
      <c r="A19414" s="1"/>
    </row>
    <row r="19415" spans="1:1" x14ac:dyDescent="0.25">
      <c r="A19415" s="1"/>
    </row>
    <row r="19416" spans="1:1" x14ac:dyDescent="0.25">
      <c r="A19416" s="1"/>
    </row>
    <row r="19417" spans="1:1" x14ac:dyDescent="0.25">
      <c r="A19417" s="1"/>
    </row>
    <row r="19418" spans="1:1" x14ac:dyDescent="0.25">
      <c r="A19418" s="1"/>
    </row>
    <row r="19419" spans="1:1" x14ac:dyDescent="0.25">
      <c r="A19419" s="1"/>
    </row>
    <row r="19420" spans="1:1" x14ac:dyDescent="0.25">
      <c r="A19420" s="1"/>
    </row>
    <row r="19421" spans="1:1" x14ac:dyDescent="0.25">
      <c r="A19421" s="1"/>
    </row>
    <row r="19422" spans="1:1" x14ac:dyDescent="0.25">
      <c r="A19422" s="1"/>
    </row>
    <row r="19423" spans="1:1" x14ac:dyDescent="0.25">
      <c r="A19423" s="1"/>
    </row>
    <row r="19424" spans="1:1" x14ac:dyDescent="0.25">
      <c r="A19424" s="1"/>
    </row>
    <row r="19425" spans="1:1" x14ac:dyDescent="0.25">
      <c r="A19425" s="1"/>
    </row>
    <row r="19426" spans="1:1" x14ac:dyDescent="0.25">
      <c r="A19426" s="1"/>
    </row>
    <row r="19427" spans="1:1" x14ac:dyDescent="0.25">
      <c r="A19427" s="1"/>
    </row>
    <row r="19428" spans="1:1" x14ac:dyDescent="0.25">
      <c r="A19428" s="1"/>
    </row>
    <row r="19429" spans="1:1" x14ac:dyDescent="0.25">
      <c r="A19429" s="1"/>
    </row>
    <row r="19430" spans="1:1" x14ac:dyDescent="0.25">
      <c r="A19430" s="1"/>
    </row>
    <row r="19431" spans="1:1" x14ac:dyDescent="0.25">
      <c r="A19431" s="1"/>
    </row>
    <row r="19432" spans="1:1" x14ac:dyDescent="0.25">
      <c r="A19432" s="1"/>
    </row>
    <row r="19433" spans="1:1" x14ac:dyDescent="0.25">
      <c r="A19433" s="1"/>
    </row>
    <row r="19434" spans="1:1" x14ac:dyDescent="0.25">
      <c r="A19434" s="1"/>
    </row>
    <row r="19435" spans="1:1" x14ac:dyDescent="0.25">
      <c r="A19435" s="1"/>
    </row>
    <row r="19436" spans="1:1" x14ac:dyDescent="0.25">
      <c r="A19436" s="1"/>
    </row>
    <row r="19437" spans="1:1" x14ac:dyDescent="0.25">
      <c r="A19437" s="1"/>
    </row>
    <row r="19438" spans="1:1" x14ac:dyDescent="0.25">
      <c r="A19438" s="1"/>
    </row>
    <row r="19439" spans="1:1" x14ac:dyDescent="0.25">
      <c r="A19439" s="1"/>
    </row>
    <row r="19440" spans="1:1" x14ac:dyDescent="0.25">
      <c r="A19440" s="1"/>
    </row>
    <row r="19441" spans="1:1" x14ac:dyDescent="0.25">
      <c r="A19441" s="1"/>
    </row>
    <row r="19442" spans="1:1" x14ac:dyDescent="0.25">
      <c r="A19442" s="1"/>
    </row>
    <row r="19443" spans="1:1" x14ac:dyDescent="0.25">
      <c r="A19443" s="1"/>
    </row>
    <row r="19444" spans="1:1" x14ac:dyDescent="0.25">
      <c r="A19444" s="1"/>
    </row>
    <row r="19445" spans="1:1" x14ac:dyDescent="0.25">
      <c r="A19445" s="1"/>
    </row>
    <row r="19446" spans="1:1" x14ac:dyDescent="0.25">
      <c r="A19446" s="1"/>
    </row>
    <row r="19447" spans="1:1" x14ac:dyDescent="0.25">
      <c r="A19447" s="1"/>
    </row>
    <row r="19448" spans="1:1" x14ac:dyDescent="0.25">
      <c r="A19448" s="1"/>
    </row>
    <row r="19449" spans="1:1" x14ac:dyDescent="0.25">
      <c r="A19449" s="1"/>
    </row>
    <row r="19450" spans="1:1" x14ac:dyDescent="0.25">
      <c r="A19450" s="1"/>
    </row>
    <row r="19451" spans="1:1" x14ac:dyDescent="0.25">
      <c r="A19451" s="1"/>
    </row>
    <row r="19452" spans="1:1" x14ac:dyDescent="0.25">
      <c r="A19452" s="1"/>
    </row>
    <row r="19453" spans="1:1" x14ac:dyDescent="0.25">
      <c r="A19453" s="1"/>
    </row>
    <row r="19454" spans="1:1" x14ac:dyDescent="0.25">
      <c r="A19454" s="1"/>
    </row>
    <row r="19455" spans="1:1" x14ac:dyDescent="0.25">
      <c r="A19455" s="1"/>
    </row>
    <row r="19456" spans="1:1" x14ac:dyDescent="0.25">
      <c r="A19456" s="1"/>
    </row>
    <row r="19457" spans="1:1" x14ac:dyDescent="0.25">
      <c r="A19457" s="1"/>
    </row>
    <row r="19458" spans="1:1" x14ac:dyDescent="0.25">
      <c r="A19458" s="1"/>
    </row>
    <row r="19459" spans="1:1" x14ac:dyDescent="0.25">
      <c r="A19459" s="1"/>
    </row>
    <row r="19460" spans="1:1" x14ac:dyDescent="0.25">
      <c r="A19460" s="1"/>
    </row>
    <row r="19461" spans="1:1" x14ac:dyDescent="0.25">
      <c r="A19461" s="1"/>
    </row>
    <row r="19462" spans="1:1" x14ac:dyDescent="0.25">
      <c r="A19462" s="1"/>
    </row>
    <row r="19463" spans="1:1" x14ac:dyDescent="0.25">
      <c r="A19463" s="1"/>
    </row>
    <row r="19464" spans="1:1" x14ac:dyDescent="0.25">
      <c r="A19464" s="1"/>
    </row>
    <row r="19465" spans="1:1" x14ac:dyDescent="0.25">
      <c r="A19465" s="1"/>
    </row>
    <row r="19466" spans="1:1" x14ac:dyDescent="0.25">
      <c r="A19466" s="1"/>
    </row>
    <row r="19467" spans="1:1" x14ac:dyDescent="0.25">
      <c r="A19467" s="1"/>
    </row>
    <row r="19468" spans="1:1" x14ac:dyDescent="0.25">
      <c r="A19468" s="1"/>
    </row>
    <row r="19469" spans="1:1" x14ac:dyDescent="0.25">
      <c r="A19469" s="1"/>
    </row>
    <row r="19470" spans="1:1" x14ac:dyDescent="0.25">
      <c r="A19470" s="1"/>
    </row>
    <row r="19471" spans="1:1" x14ac:dyDescent="0.25">
      <c r="A19471" s="1"/>
    </row>
    <row r="19472" spans="1:1" x14ac:dyDescent="0.25">
      <c r="A19472" s="1"/>
    </row>
    <row r="19473" spans="1:1" x14ac:dyDescent="0.25">
      <c r="A19473" s="1"/>
    </row>
    <row r="19474" spans="1:1" x14ac:dyDescent="0.25">
      <c r="A19474" s="1"/>
    </row>
    <row r="19475" spans="1:1" x14ac:dyDescent="0.25">
      <c r="A19475" s="1"/>
    </row>
    <row r="19476" spans="1:1" x14ac:dyDescent="0.25">
      <c r="A19476" s="1"/>
    </row>
    <row r="19477" spans="1:1" x14ac:dyDescent="0.25">
      <c r="A19477" s="1"/>
    </row>
    <row r="19478" spans="1:1" x14ac:dyDescent="0.25">
      <c r="A19478" s="1"/>
    </row>
    <row r="19479" spans="1:1" x14ac:dyDescent="0.25">
      <c r="A19479" s="1"/>
    </row>
    <row r="19480" spans="1:1" x14ac:dyDescent="0.25">
      <c r="A19480" s="1"/>
    </row>
    <row r="19481" spans="1:1" x14ac:dyDescent="0.25">
      <c r="A19481" s="1"/>
    </row>
    <row r="19482" spans="1:1" x14ac:dyDescent="0.25">
      <c r="A19482" s="1"/>
    </row>
    <row r="19483" spans="1:1" x14ac:dyDescent="0.25">
      <c r="A19483" s="1"/>
    </row>
    <row r="19484" spans="1:1" x14ac:dyDescent="0.25">
      <c r="A19484" s="1"/>
    </row>
    <row r="19485" spans="1:1" x14ac:dyDescent="0.25">
      <c r="A19485" s="1"/>
    </row>
    <row r="19486" spans="1:1" x14ac:dyDescent="0.25">
      <c r="A19486" s="1"/>
    </row>
    <row r="19487" spans="1:1" x14ac:dyDescent="0.25">
      <c r="A19487" s="1"/>
    </row>
    <row r="19488" spans="1:1" x14ac:dyDescent="0.25">
      <c r="A19488" s="1"/>
    </row>
    <row r="19489" spans="1:1" x14ac:dyDescent="0.25">
      <c r="A19489" s="1"/>
    </row>
    <row r="19490" spans="1:1" x14ac:dyDescent="0.25">
      <c r="A19490" s="1"/>
    </row>
    <row r="19491" spans="1:1" x14ac:dyDescent="0.25">
      <c r="A19491" s="1"/>
    </row>
    <row r="19492" spans="1:1" x14ac:dyDescent="0.25">
      <c r="A19492" s="1"/>
    </row>
    <row r="19493" spans="1:1" x14ac:dyDescent="0.25">
      <c r="A19493" s="1"/>
    </row>
    <row r="19494" spans="1:1" x14ac:dyDescent="0.25">
      <c r="A19494" s="1"/>
    </row>
    <row r="19495" spans="1:1" x14ac:dyDescent="0.25">
      <c r="A19495" s="1"/>
    </row>
    <row r="19496" spans="1:1" x14ac:dyDescent="0.25">
      <c r="A19496" s="1"/>
    </row>
    <row r="19497" spans="1:1" x14ac:dyDescent="0.25">
      <c r="A19497" s="1"/>
    </row>
    <row r="19498" spans="1:1" x14ac:dyDescent="0.25">
      <c r="A19498" s="1"/>
    </row>
    <row r="19499" spans="1:1" x14ac:dyDescent="0.25">
      <c r="A19499" s="1"/>
    </row>
    <row r="19500" spans="1:1" x14ac:dyDescent="0.25">
      <c r="A19500" s="1"/>
    </row>
    <row r="19501" spans="1:1" x14ac:dyDescent="0.25">
      <c r="A19501" s="1"/>
    </row>
    <row r="19502" spans="1:1" x14ac:dyDescent="0.25">
      <c r="A19502" s="1"/>
    </row>
    <row r="19503" spans="1:1" x14ac:dyDescent="0.25">
      <c r="A19503" s="1"/>
    </row>
    <row r="19504" spans="1:1" x14ac:dyDescent="0.25">
      <c r="A19504" s="1"/>
    </row>
    <row r="19505" spans="1:1" x14ac:dyDescent="0.25">
      <c r="A19505" s="1"/>
    </row>
    <row r="19506" spans="1:1" x14ac:dyDescent="0.25">
      <c r="A19506" s="1"/>
    </row>
    <row r="19507" spans="1:1" x14ac:dyDescent="0.25">
      <c r="A19507" s="1"/>
    </row>
    <row r="19508" spans="1:1" x14ac:dyDescent="0.25">
      <c r="A19508" s="1"/>
    </row>
    <row r="19509" spans="1:1" x14ac:dyDescent="0.25">
      <c r="A19509" s="1"/>
    </row>
    <row r="19510" spans="1:1" x14ac:dyDescent="0.25">
      <c r="A19510" s="1"/>
    </row>
    <row r="19511" spans="1:1" x14ac:dyDescent="0.25">
      <c r="A19511" s="1"/>
    </row>
    <row r="19512" spans="1:1" x14ac:dyDescent="0.25">
      <c r="A19512" s="1"/>
    </row>
    <row r="19513" spans="1:1" x14ac:dyDescent="0.25">
      <c r="A19513" s="1"/>
    </row>
    <row r="19514" spans="1:1" x14ac:dyDescent="0.25">
      <c r="A19514" s="1"/>
    </row>
    <row r="19515" spans="1:1" x14ac:dyDescent="0.25">
      <c r="A19515" s="1"/>
    </row>
    <row r="19516" spans="1:1" x14ac:dyDescent="0.25">
      <c r="A19516" s="1"/>
    </row>
    <row r="19517" spans="1:1" x14ac:dyDescent="0.25">
      <c r="A19517" s="1"/>
    </row>
    <row r="19518" spans="1:1" x14ac:dyDescent="0.25">
      <c r="A19518" s="1"/>
    </row>
    <row r="19519" spans="1:1" x14ac:dyDescent="0.25">
      <c r="A19519" s="1"/>
    </row>
    <row r="19520" spans="1:1" x14ac:dyDescent="0.25">
      <c r="A19520" s="1"/>
    </row>
    <row r="19521" spans="1:1" x14ac:dyDescent="0.25">
      <c r="A19521" s="1"/>
    </row>
    <row r="19522" spans="1:1" x14ac:dyDescent="0.25">
      <c r="A19522" s="1"/>
    </row>
    <row r="19523" spans="1:1" x14ac:dyDescent="0.25">
      <c r="A19523" s="1"/>
    </row>
    <row r="19524" spans="1:1" x14ac:dyDescent="0.25">
      <c r="A19524" s="1"/>
    </row>
    <row r="19525" spans="1:1" x14ac:dyDescent="0.25">
      <c r="A19525" s="1"/>
    </row>
    <row r="19526" spans="1:1" x14ac:dyDescent="0.25">
      <c r="A19526" s="1"/>
    </row>
    <row r="19527" spans="1:1" x14ac:dyDescent="0.25">
      <c r="A19527" s="1"/>
    </row>
    <row r="19528" spans="1:1" x14ac:dyDescent="0.25">
      <c r="A19528" s="1"/>
    </row>
    <row r="19529" spans="1:1" x14ac:dyDescent="0.25">
      <c r="A19529" s="1"/>
    </row>
    <row r="19530" spans="1:1" x14ac:dyDescent="0.25">
      <c r="A19530" s="1"/>
    </row>
    <row r="19531" spans="1:1" x14ac:dyDescent="0.25">
      <c r="A19531" s="1"/>
    </row>
    <row r="19532" spans="1:1" x14ac:dyDescent="0.25">
      <c r="A19532" s="1"/>
    </row>
    <row r="19533" spans="1:1" x14ac:dyDescent="0.25">
      <c r="A19533" s="1"/>
    </row>
    <row r="19534" spans="1:1" x14ac:dyDescent="0.25">
      <c r="A19534" s="1"/>
    </row>
    <row r="19535" spans="1:1" x14ac:dyDescent="0.25">
      <c r="A19535" s="1"/>
    </row>
    <row r="19536" spans="1:1" x14ac:dyDescent="0.25">
      <c r="A19536" s="1"/>
    </row>
    <row r="19537" spans="1:1" x14ac:dyDescent="0.25">
      <c r="A19537" s="1"/>
    </row>
    <row r="19538" spans="1:1" x14ac:dyDescent="0.25">
      <c r="A19538" s="1"/>
    </row>
    <row r="19539" spans="1:1" x14ac:dyDescent="0.25">
      <c r="A19539" s="1"/>
    </row>
    <row r="19540" spans="1:1" x14ac:dyDescent="0.25">
      <c r="A19540" s="1"/>
    </row>
    <row r="19541" spans="1:1" x14ac:dyDescent="0.25">
      <c r="A19541" s="1"/>
    </row>
    <row r="19542" spans="1:1" x14ac:dyDescent="0.25">
      <c r="A19542" s="1"/>
    </row>
    <row r="19543" spans="1:1" x14ac:dyDescent="0.25">
      <c r="A19543" s="1"/>
    </row>
    <row r="19544" spans="1:1" x14ac:dyDescent="0.25">
      <c r="A19544" s="1"/>
    </row>
    <row r="19545" spans="1:1" x14ac:dyDescent="0.25">
      <c r="A19545" s="1"/>
    </row>
    <row r="19546" spans="1:1" x14ac:dyDescent="0.25">
      <c r="A19546" s="1"/>
    </row>
    <row r="19547" spans="1:1" x14ac:dyDescent="0.25">
      <c r="A19547" s="1"/>
    </row>
    <row r="19548" spans="1:1" x14ac:dyDescent="0.25">
      <c r="A19548" s="1"/>
    </row>
    <row r="19549" spans="1:1" x14ac:dyDescent="0.25">
      <c r="A19549" s="1"/>
    </row>
    <row r="19550" spans="1:1" x14ac:dyDescent="0.25">
      <c r="A19550" s="1"/>
    </row>
    <row r="19551" spans="1:1" x14ac:dyDescent="0.25">
      <c r="A19551" s="1"/>
    </row>
    <row r="19552" spans="1:1" x14ac:dyDescent="0.25">
      <c r="A19552" s="1"/>
    </row>
    <row r="19553" spans="1:1" x14ac:dyDescent="0.25">
      <c r="A19553" s="1"/>
    </row>
    <row r="19554" spans="1:1" x14ac:dyDescent="0.25">
      <c r="A19554" s="1"/>
    </row>
    <row r="19555" spans="1:1" x14ac:dyDescent="0.25">
      <c r="A19555" s="1"/>
    </row>
    <row r="19556" spans="1:1" x14ac:dyDescent="0.25">
      <c r="A19556" s="1"/>
    </row>
    <row r="19557" spans="1:1" x14ac:dyDescent="0.25">
      <c r="A19557" s="1"/>
    </row>
    <row r="19558" spans="1:1" x14ac:dyDescent="0.25">
      <c r="A19558" s="1"/>
    </row>
    <row r="19559" spans="1:1" x14ac:dyDescent="0.25">
      <c r="A19559" s="1"/>
    </row>
    <row r="19560" spans="1:1" x14ac:dyDescent="0.25">
      <c r="A19560" s="1"/>
    </row>
    <row r="19561" spans="1:1" x14ac:dyDescent="0.25">
      <c r="A19561" s="1"/>
    </row>
    <row r="19562" spans="1:1" x14ac:dyDescent="0.25">
      <c r="A19562" s="1"/>
    </row>
    <row r="19563" spans="1:1" x14ac:dyDescent="0.25">
      <c r="A19563" s="1"/>
    </row>
    <row r="19564" spans="1:1" x14ac:dyDescent="0.25">
      <c r="A19564" s="1"/>
    </row>
    <row r="19565" spans="1:1" x14ac:dyDescent="0.25">
      <c r="A19565" s="1"/>
    </row>
    <row r="19566" spans="1:1" x14ac:dyDescent="0.25">
      <c r="A19566" s="1"/>
    </row>
    <row r="19567" spans="1:1" x14ac:dyDescent="0.25">
      <c r="A19567" s="1"/>
    </row>
    <row r="19568" spans="1:1" x14ac:dyDescent="0.25">
      <c r="A19568" s="1"/>
    </row>
    <row r="19569" spans="1:1" x14ac:dyDescent="0.25">
      <c r="A19569" s="1"/>
    </row>
    <row r="19570" spans="1:1" x14ac:dyDescent="0.25">
      <c r="A19570" s="1"/>
    </row>
    <row r="19571" spans="1:1" x14ac:dyDescent="0.25">
      <c r="A19571" s="1"/>
    </row>
    <row r="19572" spans="1:1" x14ac:dyDescent="0.25">
      <c r="A19572" s="1"/>
    </row>
    <row r="19573" spans="1:1" x14ac:dyDescent="0.25">
      <c r="A19573" s="1"/>
    </row>
    <row r="19574" spans="1:1" x14ac:dyDescent="0.25">
      <c r="A19574" s="1"/>
    </row>
    <row r="19575" spans="1:1" x14ac:dyDescent="0.25">
      <c r="A19575" s="1"/>
    </row>
    <row r="19576" spans="1:1" x14ac:dyDescent="0.25">
      <c r="A19576" s="1"/>
    </row>
    <row r="19577" spans="1:1" x14ac:dyDescent="0.25">
      <c r="A19577" s="1"/>
    </row>
    <row r="19578" spans="1:1" x14ac:dyDescent="0.25">
      <c r="A19578" s="1"/>
    </row>
    <row r="19579" spans="1:1" x14ac:dyDescent="0.25">
      <c r="A19579" s="1"/>
    </row>
    <row r="19580" spans="1:1" x14ac:dyDescent="0.25">
      <c r="A19580" s="1"/>
    </row>
    <row r="19581" spans="1:1" x14ac:dyDescent="0.25">
      <c r="A19581" s="1"/>
    </row>
    <row r="19582" spans="1:1" x14ac:dyDescent="0.25">
      <c r="A19582" s="1"/>
    </row>
    <row r="19583" spans="1:1" x14ac:dyDescent="0.25">
      <c r="A19583" s="1"/>
    </row>
    <row r="19584" spans="1:1" x14ac:dyDescent="0.25">
      <c r="A19584" s="1"/>
    </row>
    <row r="19585" spans="1:1" x14ac:dyDescent="0.25">
      <c r="A19585" s="1"/>
    </row>
    <row r="19586" spans="1:1" x14ac:dyDescent="0.25">
      <c r="A19586" s="1"/>
    </row>
    <row r="19587" spans="1:1" x14ac:dyDescent="0.25">
      <c r="A19587" s="1"/>
    </row>
    <row r="19588" spans="1:1" x14ac:dyDescent="0.25">
      <c r="A19588" s="1"/>
    </row>
    <row r="19589" spans="1:1" x14ac:dyDescent="0.25">
      <c r="A19589" s="1"/>
    </row>
    <row r="19590" spans="1:1" x14ac:dyDescent="0.25">
      <c r="A19590" s="1"/>
    </row>
    <row r="19591" spans="1:1" x14ac:dyDescent="0.25">
      <c r="A19591" s="1"/>
    </row>
    <row r="19592" spans="1:1" x14ac:dyDescent="0.25">
      <c r="A19592" s="1"/>
    </row>
    <row r="19593" spans="1:1" x14ac:dyDescent="0.25">
      <c r="A19593" s="1"/>
    </row>
    <row r="19594" spans="1:1" x14ac:dyDescent="0.25">
      <c r="A19594" s="1"/>
    </row>
    <row r="19595" spans="1:1" x14ac:dyDescent="0.25">
      <c r="A19595" s="1"/>
    </row>
    <row r="19596" spans="1:1" x14ac:dyDescent="0.25">
      <c r="A19596" s="1"/>
    </row>
    <row r="19597" spans="1:1" x14ac:dyDescent="0.25">
      <c r="A19597" s="1"/>
    </row>
    <row r="19598" spans="1:1" x14ac:dyDescent="0.25">
      <c r="A19598" s="1"/>
    </row>
    <row r="19599" spans="1:1" x14ac:dyDescent="0.25">
      <c r="A19599" s="1"/>
    </row>
    <row r="19600" spans="1:1" x14ac:dyDescent="0.25">
      <c r="A19600" s="1"/>
    </row>
    <row r="19601" spans="1:1" x14ac:dyDescent="0.25">
      <c r="A19601" s="1"/>
    </row>
    <row r="19602" spans="1:1" x14ac:dyDescent="0.25">
      <c r="A19602" s="1"/>
    </row>
    <row r="19603" spans="1:1" x14ac:dyDescent="0.25">
      <c r="A19603" s="1"/>
    </row>
    <row r="19604" spans="1:1" x14ac:dyDescent="0.25">
      <c r="A19604" s="1"/>
    </row>
    <row r="19605" spans="1:1" x14ac:dyDescent="0.25">
      <c r="A19605" s="1"/>
    </row>
    <row r="19606" spans="1:1" x14ac:dyDescent="0.25">
      <c r="A19606" s="1"/>
    </row>
    <row r="19607" spans="1:1" x14ac:dyDescent="0.25">
      <c r="A19607" s="1"/>
    </row>
    <row r="19608" spans="1:1" x14ac:dyDescent="0.25">
      <c r="A19608" s="1"/>
    </row>
    <row r="19609" spans="1:1" x14ac:dyDescent="0.25">
      <c r="A19609" s="1"/>
    </row>
    <row r="19610" spans="1:1" x14ac:dyDescent="0.25">
      <c r="A19610" s="1"/>
    </row>
    <row r="19611" spans="1:1" x14ac:dyDescent="0.25">
      <c r="A19611" s="1"/>
    </row>
    <row r="19612" spans="1:1" x14ac:dyDescent="0.25">
      <c r="A19612" s="1"/>
    </row>
    <row r="19613" spans="1:1" x14ac:dyDescent="0.25">
      <c r="A19613" s="1"/>
    </row>
    <row r="19614" spans="1:1" x14ac:dyDescent="0.25">
      <c r="A19614" s="1"/>
    </row>
    <row r="19615" spans="1:1" x14ac:dyDescent="0.25">
      <c r="A19615" s="1"/>
    </row>
    <row r="19616" spans="1:1" x14ac:dyDescent="0.25">
      <c r="A19616" s="1"/>
    </row>
    <row r="19617" spans="1:1" x14ac:dyDescent="0.25">
      <c r="A19617" s="1"/>
    </row>
    <row r="19618" spans="1:1" x14ac:dyDescent="0.25">
      <c r="A19618" s="1"/>
    </row>
    <row r="19619" spans="1:1" x14ac:dyDescent="0.25">
      <c r="A19619" s="1"/>
    </row>
    <row r="19620" spans="1:1" x14ac:dyDescent="0.25">
      <c r="A19620" s="1"/>
    </row>
    <row r="19621" spans="1:1" x14ac:dyDescent="0.25">
      <c r="A19621" s="1"/>
    </row>
    <row r="19622" spans="1:1" x14ac:dyDescent="0.25">
      <c r="A19622" s="1"/>
    </row>
    <row r="19623" spans="1:1" x14ac:dyDescent="0.25">
      <c r="A19623" s="1"/>
    </row>
    <row r="19624" spans="1:1" x14ac:dyDescent="0.25">
      <c r="A19624" s="1"/>
    </row>
    <row r="19625" spans="1:1" x14ac:dyDescent="0.25">
      <c r="A19625" s="1"/>
    </row>
    <row r="19626" spans="1:1" x14ac:dyDescent="0.25">
      <c r="A19626" s="1"/>
    </row>
    <row r="19627" spans="1:1" x14ac:dyDescent="0.25">
      <c r="A19627" s="1"/>
    </row>
    <row r="19628" spans="1:1" x14ac:dyDescent="0.25">
      <c r="A19628" s="1"/>
    </row>
    <row r="19629" spans="1:1" x14ac:dyDescent="0.25">
      <c r="A19629" s="1"/>
    </row>
    <row r="19630" spans="1:1" x14ac:dyDescent="0.25">
      <c r="A19630" s="1"/>
    </row>
    <row r="19631" spans="1:1" x14ac:dyDescent="0.25">
      <c r="A19631" s="1"/>
    </row>
    <row r="19632" spans="1:1" x14ac:dyDescent="0.25">
      <c r="A19632" s="1"/>
    </row>
    <row r="19633" spans="1:1" x14ac:dyDescent="0.25">
      <c r="A19633" s="1"/>
    </row>
    <row r="19634" spans="1:1" x14ac:dyDescent="0.25">
      <c r="A19634" s="1"/>
    </row>
    <row r="19635" spans="1:1" x14ac:dyDescent="0.25">
      <c r="A19635" s="1"/>
    </row>
    <row r="19636" spans="1:1" x14ac:dyDescent="0.25">
      <c r="A19636" s="1"/>
    </row>
    <row r="19637" spans="1:1" x14ac:dyDescent="0.25">
      <c r="A19637" s="1"/>
    </row>
    <row r="19638" spans="1:1" x14ac:dyDescent="0.25">
      <c r="A19638" s="1"/>
    </row>
    <row r="19639" spans="1:1" x14ac:dyDescent="0.25">
      <c r="A19639" s="1"/>
    </row>
    <row r="19640" spans="1:1" x14ac:dyDescent="0.25">
      <c r="A19640" s="1"/>
    </row>
    <row r="19641" spans="1:1" x14ac:dyDescent="0.25">
      <c r="A19641" s="1"/>
    </row>
    <row r="19642" spans="1:1" x14ac:dyDescent="0.25">
      <c r="A19642" s="1"/>
    </row>
    <row r="19643" spans="1:1" x14ac:dyDescent="0.25">
      <c r="A19643" s="1"/>
    </row>
    <row r="19644" spans="1:1" x14ac:dyDescent="0.25">
      <c r="A19644" s="1"/>
    </row>
    <row r="19645" spans="1:1" x14ac:dyDescent="0.25">
      <c r="A19645" s="1"/>
    </row>
    <row r="19646" spans="1:1" x14ac:dyDescent="0.25">
      <c r="A19646" s="1"/>
    </row>
    <row r="19647" spans="1:1" x14ac:dyDescent="0.25">
      <c r="A19647" s="1"/>
    </row>
    <row r="19648" spans="1:1" x14ac:dyDescent="0.25">
      <c r="A19648" s="1"/>
    </row>
    <row r="19649" spans="1:1" x14ac:dyDescent="0.25">
      <c r="A19649" s="1"/>
    </row>
    <row r="19650" spans="1:1" x14ac:dyDescent="0.25">
      <c r="A19650" s="1"/>
    </row>
    <row r="19651" spans="1:1" x14ac:dyDescent="0.25">
      <c r="A19651" s="1"/>
    </row>
    <row r="19652" spans="1:1" x14ac:dyDescent="0.25">
      <c r="A19652" s="1"/>
    </row>
    <row r="19653" spans="1:1" x14ac:dyDescent="0.25">
      <c r="A19653" s="1"/>
    </row>
    <row r="19654" spans="1:1" x14ac:dyDescent="0.25">
      <c r="A19654" s="1"/>
    </row>
    <row r="19655" spans="1:1" x14ac:dyDescent="0.25">
      <c r="A19655" s="1"/>
    </row>
    <row r="19656" spans="1:1" x14ac:dyDescent="0.25">
      <c r="A19656" s="1"/>
    </row>
    <row r="19657" spans="1:1" x14ac:dyDescent="0.25">
      <c r="A19657" s="1"/>
    </row>
    <row r="19658" spans="1:1" x14ac:dyDescent="0.25">
      <c r="A19658" s="1"/>
    </row>
    <row r="19659" spans="1:1" x14ac:dyDescent="0.25">
      <c r="A19659" s="1"/>
    </row>
    <row r="19660" spans="1:1" x14ac:dyDescent="0.25">
      <c r="A19660" s="1"/>
    </row>
    <row r="19661" spans="1:1" x14ac:dyDescent="0.25">
      <c r="A19661" s="1"/>
    </row>
    <row r="19662" spans="1:1" x14ac:dyDescent="0.25">
      <c r="A19662" s="1"/>
    </row>
    <row r="19663" spans="1:1" x14ac:dyDescent="0.25">
      <c r="A19663" s="1"/>
    </row>
    <row r="19664" spans="1:1" x14ac:dyDescent="0.25">
      <c r="A19664" s="1"/>
    </row>
    <row r="19665" spans="1:1" x14ac:dyDescent="0.25">
      <c r="A19665" s="1"/>
    </row>
    <row r="19666" spans="1:1" x14ac:dyDescent="0.25">
      <c r="A19666" s="1"/>
    </row>
    <row r="19667" spans="1:1" x14ac:dyDescent="0.25">
      <c r="A19667" s="1"/>
    </row>
    <row r="19668" spans="1:1" x14ac:dyDescent="0.25">
      <c r="A19668" s="1"/>
    </row>
    <row r="19669" spans="1:1" x14ac:dyDescent="0.25">
      <c r="A19669" s="1"/>
    </row>
    <row r="19670" spans="1:1" x14ac:dyDescent="0.25">
      <c r="A19670" s="1"/>
    </row>
    <row r="19671" spans="1:1" x14ac:dyDescent="0.25">
      <c r="A19671" s="1"/>
    </row>
    <row r="19672" spans="1:1" x14ac:dyDescent="0.25">
      <c r="A19672" s="1"/>
    </row>
    <row r="19673" spans="1:1" x14ac:dyDescent="0.25">
      <c r="A19673" s="1"/>
    </row>
    <row r="19674" spans="1:1" x14ac:dyDescent="0.25">
      <c r="A19674" s="1"/>
    </row>
    <row r="19675" spans="1:1" x14ac:dyDescent="0.25">
      <c r="A19675" s="1"/>
    </row>
    <row r="19676" spans="1:1" x14ac:dyDescent="0.25">
      <c r="A19676" s="1"/>
    </row>
    <row r="19677" spans="1:1" x14ac:dyDescent="0.25">
      <c r="A19677" s="1"/>
    </row>
    <row r="19678" spans="1:1" x14ac:dyDescent="0.25">
      <c r="A19678" s="1"/>
    </row>
    <row r="19679" spans="1:1" x14ac:dyDescent="0.25">
      <c r="A19679" s="1"/>
    </row>
    <row r="19680" spans="1:1" x14ac:dyDescent="0.25">
      <c r="A19680" s="1"/>
    </row>
    <row r="19681" spans="1:1" x14ac:dyDescent="0.25">
      <c r="A19681" s="1"/>
    </row>
    <row r="19682" spans="1:1" x14ac:dyDescent="0.25">
      <c r="A19682" s="1"/>
    </row>
    <row r="19683" spans="1:1" x14ac:dyDescent="0.25">
      <c r="A19683" s="1"/>
    </row>
    <row r="19684" spans="1:1" x14ac:dyDescent="0.25">
      <c r="A19684" s="1"/>
    </row>
    <row r="19685" spans="1:1" x14ac:dyDescent="0.25">
      <c r="A19685" s="1"/>
    </row>
    <row r="19686" spans="1:1" x14ac:dyDescent="0.25">
      <c r="A19686" s="1"/>
    </row>
    <row r="19687" spans="1:1" x14ac:dyDescent="0.25">
      <c r="A19687" s="1"/>
    </row>
    <row r="19688" spans="1:1" x14ac:dyDescent="0.25">
      <c r="A19688" s="1"/>
    </row>
    <row r="19689" spans="1:1" x14ac:dyDescent="0.25">
      <c r="A19689" s="1"/>
    </row>
    <row r="19690" spans="1:1" x14ac:dyDescent="0.25">
      <c r="A19690" s="1"/>
    </row>
    <row r="19691" spans="1:1" x14ac:dyDescent="0.25">
      <c r="A19691" s="1"/>
    </row>
    <row r="19692" spans="1:1" x14ac:dyDescent="0.25">
      <c r="A19692" s="1"/>
    </row>
    <row r="19693" spans="1:1" x14ac:dyDescent="0.25">
      <c r="A19693" s="1"/>
    </row>
    <row r="19694" spans="1:1" x14ac:dyDescent="0.25">
      <c r="A19694" s="1"/>
    </row>
    <row r="19695" spans="1:1" x14ac:dyDescent="0.25">
      <c r="A19695" s="1"/>
    </row>
    <row r="19696" spans="1:1" x14ac:dyDescent="0.25">
      <c r="A19696" s="1"/>
    </row>
    <row r="19697" spans="1:1" x14ac:dyDescent="0.25">
      <c r="A19697" s="1"/>
    </row>
    <row r="19698" spans="1:1" x14ac:dyDescent="0.25">
      <c r="A19698" s="1"/>
    </row>
    <row r="19699" spans="1:1" x14ac:dyDescent="0.25">
      <c r="A19699" s="1"/>
    </row>
    <row r="19700" spans="1:1" x14ac:dyDescent="0.25">
      <c r="A19700" s="1"/>
    </row>
    <row r="19701" spans="1:1" x14ac:dyDescent="0.25">
      <c r="A19701" s="1"/>
    </row>
    <row r="19702" spans="1:1" x14ac:dyDescent="0.25">
      <c r="A19702" s="1"/>
    </row>
    <row r="19703" spans="1:1" x14ac:dyDescent="0.25">
      <c r="A19703" s="1"/>
    </row>
    <row r="19704" spans="1:1" x14ac:dyDescent="0.25">
      <c r="A19704" s="1"/>
    </row>
    <row r="19705" spans="1:1" x14ac:dyDescent="0.25">
      <c r="A19705" s="1"/>
    </row>
    <row r="19706" spans="1:1" x14ac:dyDescent="0.25">
      <c r="A19706" s="1"/>
    </row>
    <row r="19707" spans="1:1" x14ac:dyDescent="0.25">
      <c r="A19707" s="1"/>
    </row>
    <row r="19708" spans="1:1" x14ac:dyDescent="0.25">
      <c r="A19708" s="1"/>
    </row>
    <row r="19709" spans="1:1" x14ac:dyDescent="0.25">
      <c r="A19709" s="1"/>
    </row>
    <row r="19710" spans="1:1" x14ac:dyDescent="0.25">
      <c r="A19710" s="1"/>
    </row>
    <row r="19711" spans="1:1" x14ac:dyDescent="0.25">
      <c r="A19711" s="1"/>
    </row>
    <row r="19712" spans="1:1" x14ac:dyDescent="0.25">
      <c r="A19712" s="1"/>
    </row>
    <row r="19713" spans="1:1" x14ac:dyDescent="0.25">
      <c r="A19713" s="1"/>
    </row>
    <row r="19714" spans="1:1" x14ac:dyDescent="0.25">
      <c r="A19714" s="1"/>
    </row>
    <row r="19715" spans="1:1" x14ac:dyDescent="0.25">
      <c r="A19715" s="1"/>
    </row>
    <row r="19716" spans="1:1" x14ac:dyDescent="0.25">
      <c r="A19716" s="1"/>
    </row>
    <row r="19717" spans="1:1" x14ac:dyDescent="0.25">
      <c r="A19717" s="1"/>
    </row>
    <row r="19718" spans="1:1" x14ac:dyDescent="0.25">
      <c r="A19718" s="1"/>
    </row>
    <row r="19719" spans="1:1" x14ac:dyDescent="0.25">
      <c r="A19719" s="1"/>
    </row>
    <row r="19720" spans="1:1" x14ac:dyDescent="0.25">
      <c r="A19720" s="1"/>
    </row>
    <row r="19721" spans="1:1" x14ac:dyDescent="0.25">
      <c r="A19721" s="1"/>
    </row>
    <row r="19722" spans="1:1" x14ac:dyDescent="0.25">
      <c r="A19722" s="1"/>
    </row>
    <row r="19723" spans="1:1" x14ac:dyDescent="0.25">
      <c r="A19723" s="1"/>
    </row>
    <row r="19724" spans="1:1" x14ac:dyDescent="0.25">
      <c r="A19724" s="1"/>
    </row>
    <row r="19725" spans="1:1" x14ac:dyDescent="0.25">
      <c r="A19725" s="1"/>
    </row>
    <row r="19726" spans="1:1" x14ac:dyDescent="0.25">
      <c r="A19726" s="1"/>
    </row>
    <row r="19727" spans="1:1" x14ac:dyDescent="0.25">
      <c r="A19727" s="1"/>
    </row>
    <row r="19728" spans="1:1" x14ac:dyDescent="0.25">
      <c r="A19728" s="1"/>
    </row>
    <row r="19729" spans="1:1" x14ac:dyDescent="0.25">
      <c r="A19729" s="1"/>
    </row>
    <row r="19730" spans="1:1" x14ac:dyDescent="0.25">
      <c r="A19730" s="1"/>
    </row>
    <row r="19731" spans="1:1" x14ac:dyDescent="0.25">
      <c r="A19731" s="1"/>
    </row>
    <row r="19732" spans="1:1" x14ac:dyDescent="0.25">
      <c r="A19732" s="1"/>
    </row>
    <row r="19733" spans="1:1" x14ac:dyDescent="0.25">
      <c r="A19733" s="1"/>
    </row>
    <row r="19734" spans="1:1" x14ac:dyDescent="0.25">
      <c r="A19734" s="1"/>
    </row>
    <row r="19735" spans="1:1" x14ac:dyDescent="0.25">
      <c r="A19735" s="1"/>
    </row>
    <row r="19736" spans="1:1" x14ac:dyDescent="0.25">
      <c r="A19736" s="1"/>
    </row>
    <row r="19737" spans="1:1" x14ac:dyDescent="0.25">
      <c r="A19737" s="1"/>
    </row>
    <row r="19738" spans="1:1" x14ac:dyDescent="0.25">
      <c r="A19738" s="1"/>
    </row>
    <row r="19739" spans="1:1" x14ac:dyDescent="0.25">
      <c r="A19739" s="1"/>
    </row>
    <row r="19740" spans="1:1" x14ac:dyDescent="0.25">
      <c r="A19740" s="1"/>
    </row>
    <row r="19741" spans="1:1" x14ac:dyDescent="0.25">
      <c r="A19741" s="1"/>
    </row>
    <row r="19742" spans="1:1" x14ac:dyDescent="0.25">
      <c r="A19742" s="1"/>
    </row>
    <row r="19743" spans="1:1" x14ac:dyDescent="0.25">
      <c r="A19743" s="1"/>
    </row>
    <row r="19744" spans="1:1" x14ac:dyDescent="0.25">
      <c r="A19744" s="1"/>
    </row>
    <row r="19745" spans="1:1" x14ac:dyDescent="0.25">
      <c r="A19745" s="1"/>
    </row>
    <row r="19746" spans="1:1" x14ac:dyDescent="0.25">
      <c r="A19746" s="1"/>
    </row>
    <row r="19747" spans="1:1" x14ac:dyDescent="0.25">
      <c r="A19747" s="1"/>
    </row>
    <row r="19748" spans="1:1" x14ac:dyDescent="0.25">
      <c r="A19748" s="1"/>
    </row>
    <row r="19749" spans="1:1" x14ac:dyDescent="0.25">
      <c r="A19749" s="1"/>
    </row>
    <row r="19750" spans="1:1" x14ac:dyDescent="0.25">
      <c r="A19750" s="1"/>
    </row>
    <row r="19751" spans="1:1" x14ac:dyDescent="0.25">
      <c r="A19751" s="1"/>
    </row>
    <row r="19752" spans="1:1" x14ac:dyDescent="0.25">
      <c r="A19752" s="1"/>
    </row>
    <row r="19753" spans="1:1" x14ac:dyDescent="0.25">
      <c r="A19753" s="1"/>
    </row>
    <row r="19754" spans="1:1" x14ac:dyDescent="0.25">
      <c r="A19754" s="1"/>
    </row>
    <row r="19755" spans="1:1" x14ac:dyDescent="0.25">
      <c r="A19755" s="1"/>
    </row>
    <row r="19756" spans="1:1" x14ac:dyDescent="0.25">
      <c r="A19756" s="1"/>
    </row>
    <row r="19757" spans="1:1" x14ac:dyDescent="0.25">
      <c r="A19757" s="1"/>
    </row>
    <row r="19758" spans="1:1" x14ac:dyDescent="0.25">
      <c r="A19758" s="1"/>
    </row>
    <row r="19759" spans="1:1" x14ac:dyDescent="0.25">
      <c r="A19759" s="1"/>
    </row>
    <row r="19760" spans="1:1" x14ac:dyDescent="0.25">
      <c r="A19760" s="1"/>
    </row>
    <row r="19761" spans="1:1" x14ac:dyDescent="0.25">
      <c r="A19761" s="1"/>
    </row>
    <row r="19762" spans="1:1" x14ac:dyDescent="0.25">
      <c r="A19762" s="1"/>
    </row>
    <row r="19763" spans="1:1" x14ac:dyDescent="0.25">
      <c r="A19763" s="1"/>
    </row>
    <row r="19764" spans="1:1" x14ac:dyDescent="0.25">
      <c r="A19764" s="1"/>
    </row>
    <row r="19765" spans="1:1" x14ac:dyDescent="0.25">
      <c r="A19765" s="1"/>
    </row>
    <row r="19766" spans="1:1" x14ac:dyDescent="0.25">
      <c r="A19766" s="1"/>
    </row>
    <row r="19767" spans="1:1" x14ac:dyDescent="0.25">
      <c r="A19767" s="1"/>
    </row>
    <row r="19768" spans="1:1" x14ac:dyDescent="0.25">
      <c r="A19768" s="1"/>
    </row>
    <row r="19769" spans="1:1" x14ac:dyDescent="0.25">
      <c r="A19769" s="1"/>
    </row>
    <row r="19770" spans="1:1" x14ac:dyDescent="0.25">
      <c r="A19770" s="1"/>
    </row>
    <row r="19771" spans="1:1" x14ac:dyDescent="0.25">
      <c r="A19771" s="1"/>
    </row>
    <row r="19772" spans="1:1" x14ac:dyDescent="0.25">
      <c r="A19772" s="1"/>
    </row>
    <row r="19773" spans="1:1" x14ac:dyDescent="0.25">
      <c r="A19773" s="1"/>
    </row>
    <row r="19774" spans="1:1" x14ac:dyDescent="0.25">
      <c r="A19774" s="1"/>
    </row>
    <row r="19775" spans="1:1" x14ac:dyDescent="0.25">
      <c r="A19775" s="1"/>
    </row>
    <row r="19776" spans="1:1" x14ac:dyDescent="0.25">
      <c r="A19776" s="1"/>
    </row>
    <row r="19777" spans="1:1" x14ac:dyDescent="0.25">
      <c r="A19777" s="1"/>
    </row>
    <row r="19778" spans="1:1" x14ac:dyDescent="0.25">
      <c r="A19778" s="1"/>
    </row>
    <row r="19779" spans="1:1" x14ac:dyDescent="0.25">
      <c r="A19779" s="1"/>
    </row>
    <row r="19780" spans="1:1" x14ac:dyDescent="0.25">
      <c r="A19780" s="1"/>
    </row>
    <row r="19781" spans="1:1" x14ac:dyDescent="0.25">
      <c r="A19781" s="1"/>
    </row>
    <row r="19782" spans="1:1" x14ac:dyDescent="0.25">
      <c r="A19782" s="1"/>
    </row>
    <row r="19783" spans="1:1" x14ac:dyDescent="0.25">
      <c r="A19783" s="1"/>
    </row>
    <row r="19784" spans="1:1" x14ac:dyDescent="0.25">
      <c r="A19784" s="1"/>
    </row>
    <row r="19785" spans="1:1" x14ac:dyDescent="0.25">
      <c r="A19785" s="1"/>
    </row>
    <row r="19786" spans="1:1" x14ac:dyDescent="0.25">
      <c r="A19786" s="1"/>
    </row>
    <row r="19787" spans="1:1" x14ac:dyDescent="0.25">
      <c r="A19787" s="1"/>
    </row>
    <row r="19788" spans="1:1" x14ac:dyDescent="0.25">
      <c r="A19788" s="1"/>
    </row>
    <row r="19789" spans="1:1" x14ac:dyDescent="0.25">
      <c r="A19789" s="1"/>
    </row>
    <row r="19790" spans="1:1" x14ac:dyDescent="0.25">
      <c r="A19790" s="1"/>
    </row>
    <row r="19791" spans="1:1" x14ac:dyDescent="0.25">
      <c r="A19791" s="1"/>
    </row>
    <row r="19792" spans="1:1" x14ac:dyDescent="0.25">
      <c r="A19792" s="1"/>
    </row>
    <row r="19793" spans="1:1" x14ac:dyDescent="0.25">
      <c r="A19793" s="1"/>
    </row>
    <row r="19794" spans="1:1" x14ac:dyDescent="0.25">
      <c r="A19794" s="1"/>
    </row>
    <row r="19795" spans="1:1" x14ac:dyDescent="0.25">
      <c r="A19795" s="1"/>
    </row>
    <row r="19796" spans="1:1" x14ac:dyDescent="0.25">
      <c r="A19796" s="1"/>
    </row>
    <row r="19797" spans="1:1" x14ac:dyDescent="0.25">
      <c r="A19797" s="1"/>
    </row>
    <row r="19798" spans="1:1" x14ac:dyDescent="0.25">
      <c r="A19798" s="1"/>
    </row>
    <row r="19799" spans="1:1" x14ac:dyDescent="0.25">
      <c r="A19799" s="1"/>
    </row>
    <row r="19800" spans="1:1" x14ac:dyDescent="0.25">
      <c r="A19800" s="1"/>
    </row>
    <row r="19801" spans="1:1" x14ac:dyDescent="0.25">
      <c r="A19801" s="1"/>
    </row>
    <row r="19802" spans="1:1" x14ac:dyDescent="0.25">
      <c r="A19802" s="1"/>
    </row>
    <row r="19803" spans="1:1" x14ac:dyDescent="0.25">
      <c r="A19803" s="1"/>
    </row>
    <row r="19804" spans="1:1" x14ac:dyDescent="0.25">
      <c r="A19804" s="1"/>
    </row>
    <row r="19805" spans="1:1" x14ac:dyDescent="0.25">
      <c r="A19805" s="1"/>
    </row>
    <row r="19806" spans="1:1" x14ac:dyDescent="0.25">
      <c r="A19806" s="1"/>
    </row>
    <row r="19807" spans="1:1" x14ac:dyDescent="0.25">
      <c r="A19807" s="1"/>
    </row>
    <row r="19808" spans="1:1" x14ac:dyDescent="0.25">
      <c r="A19808" s="1"/>
    </row>
    <row r="19809" spans="1:1" x14ac:dyDescent="0.25">
      <c r="A19809" s="1"/>
    </row>
    <row r="19810" spans="1:1" x14ac:dyDescent="0.25">
      <c r="A19810" s="1"/>
    </row>
    <row r="19811" spans="1:1" x14ac:dyDescent="0.25">
      <c r="A19811" s="1"/>
    </row>
    <row r="19812" spans="1:1" x14ac:dyDescent="0.25">
      <c r="A19812" s="1"/>
    </row>
    <row r="19813" spans="1:1" x14ac:dyDescent="0.25">
      <c r="A19813" s="1"/>
    </row>
    <row r="19814" spans="1:1" x14ac:dyDescent="0.25">
      <c r="A19814" s="1"/>
    </row>
    <row r="19815" spans="1:1" x14ac:dyDescent="0.25">
      <c r="A19815" s="1"/>
    </row>
    <row r="19816" spans="1:1" x14ac:dyDescent="0.25">
      <c r="A19816" s="1"/>
    </row>
    <row r="19817" spans="1:1" x14ac:dyDescent="0.25">
      <c r="A19817" s="1"/>
    </row>
    <row r="19818" spans="1:1" x14ac:dyDescent="0.25">
      <c r="A19818" s="1"/>
    </row>
    <row r="19819" spans="1:1" x14ac:dyDescent="0.25">
      <c r="A19819" s="1"/>
    </row>
    <row r="19820" spans="1:1" x14ac:dyDescent="0.25">
      <c r="A19820" s="1"/>
    </row>
    <row r="19821" spans="1:1" x14ac:dyDescent="0.25">
      <c r="A19821" s="1"/>
    </row>
    <row r="19822" spans="1:1" x14ac:dyDescent="0.25">
      <c r="A19822" s="1"/>
    </row>
    <row r="19823" spans="1:1" x14ac:dyDescent="0.25">
      <c r="A19823" s="1"/>
    </row>
    <row r="19824" spans="1:1" x14ac:dyDescent="0.25">
      <c r="A19824" s="1"/>
    </row>
    <row r="19825" spans="1:1" x14ac:dyDescent="0.25">
      <c r="A19825" s="1"/>
    </row>
    <row r="19826" spans="1:1" x14ac:dyDescent="0.25">
      <c r="A19826" s="1"/>
    </row>
    <row r="19827" spans="1:1" x14ac:dyDescent="0.25">
      <c r="A19827" s="1"/>
    </row>
    <row r="19828" spans="1:1" x14ac:dyDescent="0.25">
      <c r="A19828" s="1"/>
    </row>
    <row r="19829" spans="1:1" x14ac:dyDescent="0.25">
      <c r="A19829" s="1"/>
    </row>
    <row r="19830" spans="1:1" x14ac:dyDescent="0.25">
      <c r="A19830" s="1"/>
    </row>
    <row r="19831" spans="1:1" x14ac:dyDescent="0.25">
      <c r="A19831" s="1"/>
    </row>
    <row r="19832" spans="1:1" x14ac:dyDescent="0.25">
      <c r="A19832" s="1"/>
    </row>
    <row r="19833" spans="1:1" x14ac:dyDescent="0.25">
      <c r="A19833" s="1"/>
    </row>
    <row r="19834" spans="1:1" x14ac:dyDescent="0.25">
      <c r="A19834" s="1"/>
    </row>
    <row r="19835" spans="1:1" x14ac:dyDescent="0.25">
      <c r="A19835" s="1"/>
    </row>
    <row r="19836" spans="1:1" x14ac:dyDescent="0.25">
      <c r="A19836" s="1"/>
    </row>
    <row r="19837" spans="1:1" x14ac:dyDescent="0.25">
      <c r="A19837" s="1"/>
    </row>
    <row r="19838" spans="1:1" x14ac:dyDescent="0.25">
      <c r="A19838" s="1"/>
    </row>
    <row r="19839" spans="1:1" x14ac:dyDescent="0.25">
      <c r="A19839" s="1"/>
    </row>
    <row r="19840" spans="1:1" x14ac:dyDescent="0.25">
      <c r="A19840" s="1"/>
    </row>
    <row r="19841" spans="1:1" x14ac:dyDescent="0.25">
      <c r="A19841" s="1"/>
    </row>
    <row r="19842" spans="1:1" x14ac:dyDescent="0.25">
      <c r="A19842" s="1"/>
    </row>
    <row r="19843" spans="1:1" x14ac:dyDescent="0.25">
      <c r="A19843" s="1"/>
    </row>
    <row r="19844" spans="1:1" x14ac:dyDescent="0.25">
      <c r="A19844" s="1"/>
    </row>
    <row r="19845" spans="1:1" x14ac:dyDescent="0.25">
      <c r="A19845" s="1"/>
    </row>
    <row r="19846" spans="1:1" x14ac:dyDescent="0.25">
      <c r="A19846" s="1"/>
    </row>
    <row r="19847" spans="1:1" x14ac:dyDescent="0.25">
      <c r="A19847" s="1"/>
    </row>
    <row r="19848" spans="1:1" x14ac:dyDescent="0.25">
      <c r="A19848" s="1"/>
    </row>
    <row r="19849" spans="1:1" x14ac:dyDescent="0.25">
      <c r="A19849" s="1"/>
    </row>
    <row r="19850" spans="1:1" x14ac:dyDescent="0.25">
      <c r="A19850" s="1"/>
    </row>
    <row r="19851" spans="1:1" x14ac:dyDescent="0.25">
      <c r="A19851" s="1"/>
    </row>
    <row r="19852" spans="1:1" x14ac:dyDescent="0.25">
      <c r="A19852" s="1"/>
    </row>
    <row r="19853" spans="1:1" x14ac:dyDescent="0.25">
      <c r="A19853" s="1"/>
    </row>
    <row r="19854" spans="1:1" x14ac:dyDescent="0.25">
      <c r="A19854" s="1"/>
    </row>
    <row r="19855" spans="1:1" x14ac:dyDescent="0.25">
      <c r="A19855" s="1"/>
    </row>
    <row r="19856" spans="1:1" x14ac:dyDescent="0.25">
      <c r="A19856" s="1"/>
    </row>
    <row r="19857" spans="1:1" x14ac:dyDescent="0.25">
      <c r="A19857" s="1"/>
    </row>
    <row r="19858" spans="1:1" x14ac:dyDescent="0.25">
      <c r="A19858" s="1"/>
    </row>
    <row r="19859" spans="1:1" x14ac:dyDescent="0.25">
      <c r="A19859" s="1"/>
    </row>
    <row r="19860" spans="1:1" x14ac:dyDescent="0.25">
      <c r="A19860" s="1"/>
    </row>
    <row r="19861" spans="1:1" x14ac:dyDescent="0.25">
      <c r="A19861" s="1"/>
    </row>
    <row r="19862" spans="1:1" x14ac:dyDescent="0.25">
      <c r="A19862" s="1"/>
    </row>
    <row r="19863" spans="1:1" x14ac:dyDescent="0.25">
      <c r="A19863" s="1"/>
    </row>
    <row r="19864" spans="1:1" x14ac:dyDescent="0.25">
      <c r="A19864" s="1"/>
    </row>
    <row r="19865" spans="1:1" x14ac:dyDescent="0.25">
      <c r="A19865" s="1"/>
    </row>
    <row r="19866" spans="1:1" x14ac:dyDescent="0.25">
      <c r="A19866" s="1"/>
    </row>
    <row r="19867" spans="1:1" x14ac:dyDescent="0.25">
      <c r="A19867" s="1"/>
    </row>
    <row r="19868" spans="1:1" x14ac:dyDescent="0.25">
      <c r="A19868" s="1"/>
    </row>
    <row r="19869" spans="1:1" x14ac:dyDescent="0.25">
      <c r="A19869" s="1"/>
    </row>
    <row r="19870" spans="1:1" x14ac:dyDescent="0.25">
      <c r="A19870" s="1"/>
    </row>
    <row r="19871" spans="1:1" x14ac:dyDescent="0.25">
      <c r="A19871" s="1"/>
    </row>
    <row r="19872" spans="1:1" x14ac:dyDescent="0.25">
      <c r="A19872" s="1"/>
    </row>
    <row r="19873" spans="1:1" x14ac:dyDescent="0.25">
      <c r="A19873" s="1"/>
    </row>
    <row r="19874" spans="1:1" x14ac:dyDescent="0.25">
      <c r="A19874" s="1"/>
    </row>
    <row r="19875" spans="1:1" x14ac:dyDescent="0.25">
      <c r="A19875" s="1"/>
    </row>
    <row r="19876" spans="1:1" x14ac:dyDescent="0.25">
      <c r="A19876" s="1"/>
    </row>
    <row r="19877" spans="1:1" x14ac:dyDescent="0.25">
      <c r="A19877" s="1"/>
    </row>
    <row r="19878" spans="1:1" x14ac:dyDescent="0.25">
      <c r="A19878" s="1"/>
    </row>
    <row r="19879" spans="1:1" x14ac:dyDescent="0.25">
      <c r="A19879" s="1"/>
    </row>
    <row r="19880" spans="1:1" x14ac:dyDescent="0.25">
      <c r="A19880" s="1"/>
    </row>
    <row r="19881" spans="1:1" x14ac:dyDescent="0.25">
      <c r="A19881" s="1"/>
    </row>
    <row r="19882" spans="1:1" x14ac:dyDescent="0.25">
      <c r="A19882" s="1"/>
    </row>
    <row r="19883" spans="1:1" x14ac:dyDescent="0.25">
      <c r="A19883" s="1"/>
    </row>
    <row r="19884" spans="1:1" x14ac:dyDescent="0.25">
      <c r="A19884" s="1"/>
    </row>
    <row r="19885" spans="1:1" x14ac:dyDescent="0.25">
      <c r="A19885" s="1"/>
    </row>
    <row r="19886" spans="1:1" x14ac:dyDescent="0.25">
      <c r="A19886" s="1"/>
    </row>
    <row r="19887" spans="1:1" x14ac:dyDescent="0.25">
      <c r="A19887" s="1"/>
    </row>
    <row r="19888" spans="1:1" x14ac:dyDescent="0.25">
      <c r="A19888" s="1"/>
    </row>
    <row r="19889" spans="1:1" x14ac:dyDescent="0.25">
      <c r="A19889" s="1"/>
    </row>
    <row r="19890" spans="1:1" x14ac:dyDescent="0.25">
      <c r="A19890" s="1"/>
    </row>
    <row r="19891" spans="1:1" x14ac:dyDescent="0.25">
      <c r="A19891" s="1"/>
    </row>
    <row r="19892" spans="1:1" x14ac:dyDescent="0.25">
      <c r="A19892" s="1"/>
    </row>
    <row r="19893" spans="1:1" x14ac:dyDescent="0.25">
      <c r="A19893" s="1"/>
    </row>
    <row r="19894" spans="1:1" x14ac:dyDescent="0.25">
      <c r="A19894" s="1"/>
    </row>
    <row r="19895" spans="1:1" x14ac:dyDescent="0.25">
      <c r="A19895" s="1"/>
    </row>
    <row r="19896" spans="1:1" x14ac:dyDescent="0.25">
      <c r="A19896" s="1"/>
    </row>
    <row r="19897" spans="1:1" x14ac:dyDescent="0.25">
      <c r="A19897" s="1"/>
    </row>
    <row r="19898" spans="1:1" x14ac:dyDescent="0.25">
      <c r="A19898" s="1"/>
    </row>
    <row r="19899" spans="1:1" x14ac:dyDescent="0.25">
      <c r="A19899" s="1"/>
    </row>
    <row r="19900" spans="1:1" x14ac:dyDescent="0.25">
      <c r="A19900" s="1"/>
    </row>
    <row r="19901" spans="1:1" x14ac:dyDescent="0.25">
      <c r="A19901" s="1"/>
    </row>
    <row r="19902" spans="1:1" x14ac:dyDescent="0.25">
      <c r="A19902" s="1"/>
    </row>
    <row r="19903" spans="1:1" x14ac:dyDescent="0.25">
      <c r="A19903" s="1"/>
    </row>
    <row r="19904" spans="1:1" x14ac:dyDescent="0.25">
      <c r="A19904" s="1"/>
    </row>
    <row r="19905" spans="1:1" x14ac:dyDescent="0.25">
      <c r="A19905" s="1"/>
    </row>
    <row r="19906" spans="1:1" x14ac:dyDescent="0.25">
      <c r="A19906" s="1"/>
    </row>
    <row r="19907" spans="1:1" x14ac:dyDescent="0.25">
      <c r="A19907" s="1"/>
    </row>
    <row r="19908" spans="1:1" x14ac:dyDescent="0.25">
      <c r="A19908" s="1"/>
    </row>
    <row r="19909" spans="1:1" x14ac:dyDescent="0.25">
      <c r="A19909" s="1"/>
    </row>
    <row r="19910" spans="1:1" x14ac:dyDescent="0.25">
      <c r="A19910" s="1"/>
    </row>
    <row r="19911" spans="1:1" x14ac:dyDescent="0.25">
      <c r="A19911" s="1"/>
    </row>
    <row r="19912" spans="1:1" x14ac:dyDescent="0.25">
      <c r="A19912" s="1"/>
    </row>
    <row r="19913" spans="1:1" x14ac:dyDescent="0.25">
      <c r="A19913" s="1"/>
    </row>
    <row r="19914" spans="1:1" x14ac:dyDescent="0.25">
      <c r="A19914" s="1"/>
    </row>
    <row r="19915" spans="1:1" x14ac:dyDescent="0.25">
      <c r="A19915" s="1"/>
    </row>
    <row r="19916" spans="1:1" x14ac:dyDescent="0.25">
      <c r="A19916" s="1"/>
    </row>
    <row r="19917" spans="1:1" x14ac:dyDescent="0.25">
      <c r="A19917" s="1"/>
    </row>
    <row r="19918" spans="1:1" x14ac:dyDescent="0.25">
      <c r="A19918" s="1"/>
    </row>
    <row r="19919" spans="1:1" x14ac:dyDescent="0.25">
      <c r="A19919" s="1"/>
    </row>
    <row r="19920" spans="1:1" x14ac:dyDescent="0.25">
      <c r="A19920" s="1"/>
    </row>
    <row r="19921" spans="1:1" x14ac:dyDescent="0.25">
      <c r="A19921" s="1"/>
    </row>
    <row r="19922" spans="1:1" x14ac:dyDescent="0.25">
      <c r="A19922" s="1"/>
    </row>
    <row r="19923" spans="1:1" x14ac:dyDescent="0.25">
      <c r="A19923" s="1"/>
    </row>
    <row r="19924" spans="1:1" x14ac:dyDescent="0.25">
      <c r="A19924" s="1"/>
    </row>
    <row r="19925" spans="1:1" x14ac:dyDescent="0.25">
      <c r="A19925" s="1"/>
    </row>
    <row r="19926" spans="1:1" x14ac:dyDescent="0.25">
      <c r="A19926" s="1"/>
    </row>
    <row r="19927" spans="1:1" x14ac:dyDescent="0.25">
      <c r="A19927" s="1"/>
    </row>
    <row r="19928" spans="1:1" x14ac:dyDescent="0.25">
      <c r="A19928" s="1"/>
    </row>
    <row r="19929" spans="1:1" x14ac:dyDescent="0.25">
      <c r="A19929" s="1"/>
    </row>
    <row r="19930" spans="1:1" x14ac:dyDescent="0.25">
      <c r="A19930" s="1"/>
    </row>
    <row r="19931" spans="1:1" x14ac:dyDescent="0.25">
      <c r="A19931" s="1"/>
    </row>
    <row r="19932" spans="1:1" x14ac:dyDescent="0.25">
      <c r="A19932" s="1"/>
    </row>
    <row r="19933" spans="1:1" x14ac:dyDescent="0.25">
      <c r="A19933" s="1"/>
    </row>
    <row r="19934" spans="1:1" x14ac:dyDescent="0.25">
      <c r="A19934" s="1"/>
    </row>
    <row r="19935" spans="1:1" x14ac:dyDescent="0.25">
      <c r="A19935" s="1"/>
    </row>
    <row r="19936" spans="1:1" x14ac:dyDescent="0.25">
      <c r="A19936" s="1"/>
    </row>
    <row r="19937" spans="1:1" x14ac:dyDescent="0.25">
      <c r="A19937" s="1"/>
    </row>
    <row r="19938" spans="1:1" x14ac:dyDescent="0.25">
      <c r="A19938" s="1"/>
    </row>
    <row r="19939" spans="1:1" x14ac:dyDescent="0.25">
      <c r="A19939" s="1"/>
    </row>
    <row r="19940" spans="1:1" x14ac:dyDescent="0.25">
      <c r="A19940" s="1"/>
    </row>
    <row r="19941" spans="1:1" x14ac:dyDescent="0.25">
      <c r="A19941" s="1"/>
    </row>
    <row r="19942" spans="1:1" x14ac:dyDescent="0.25">
      <c r="A19942" s="1"/>
    </row>
    <row r="19943" spans="1:1" x14ac:dyDescent="0.25">
      <c r="A19943" s="1"/>
    </row>
    <row r="19944" spans="1:1" x14ac:dyDescent="0.25">
      <c r="A19944" s="1"/>
    </row>
    <row r="19945" spans="1:1" x14ac:dyDescent="0.25">
      <c r="A19945" s="1"/>
    </row>
    <row r="19946" spans="1:1" x14ac:dyDescent="0.25">
      <c r="A19946" s="1"/>
    </row>
    <row r="19947" spans="1:1" x14ac:dyDescent="0.25">
      <c r="A19947" s="1"/>
    </row>
    <row r="19948" spans="1:1" x14ac:dyDescent="0.25">
      <c r="A19948" s="1"/>
    </row>
    <row r="19949" spans="1:1" x14ac:dyDescent="0.25">
      <c r="A19949" s="1"/>
    </row>
    <row r="19950" spans="1:1" x14ac:dyDescent="0.25">
      <c r="A19950" s="1"/>
    </row>
    <row r="19951" spans="1:1" x14ac:dyDescent="0.25">
      <c r="A19951" s="1"/>
    </row>
    <row r="19952" spans="1:1" x14ac:dyDescent="0.25">
      <c r="A19952" s="1"/>
    </row>
    <row r="19953" spans="1:1" x14ac:dyDescent="0.25">
      <c r="A19953" s="1"/>
    </row>
    <row r="19954" spans="1:1" x14ac:dyDescent="0.25">
      <c r="A19954" s="1"/>
    </row>
    <row r="19955" spans="1:1" x14ac:dyDescent="0.25">
      <c r="A19955" s="1"/>
    </row>
    <row r="19956" spans="1:1" x14ac:dyDescent="0.25">
      <c r="A19956" s="1"/>
    </row>
    <row r="19957" spans="1:1" x14ac:dyDescent="0.25">
      <c r="A19957" s="1"/>
    </row>
    <row r="19958" spans="1:1" x14ac:dyDescent="0.25">
      <c r="A19958" s="1"/>
    </row>
    <row r="19959" spans="1:1" x14ac:dyDescent="0.25">
      <c r="A19959" s="1"/>
    </row>
    <row r="19960" spans="1:1" x14ac:dyDescent="0.25">
      <c r="A19960" s="1"/>
    </row>
    <row r="19961" spans="1:1" x14ac:dyDescent="0.25">
      <c r="A19961" s="1"/>
    </row>
    <row r="19962" spans="1:1" x14ac:dyDescent="0.25">
      <c r="A19962" s="1"/>
    </row>
    <row r="19963" spans="1:1" x14ac:dyDescent="0.25">
      <c r="A19963" s="1"/>
    </row>
    <row r="19964" spans="1:1" x14ac:dyDescent="0.25">
      <c r="A19964" s="1"/>
    </row>
    <row r="19965" spans="1:1" x14ac:dyDescent="0.25">
      <c r="A19965" s="1"/>
    </row>
    <row r="19966" spans="1:1" x14ac:dyDescent="0.25">
      <c r="A19966" s="1"/>
    </row>
    <row r="19967" spans="1:1" x14ac:dyDescent="0.25">
      <c r="A19967" s="1"/>
    </row>
    <row r="19968" spans="1:1" x14ac:dyDescent="0.25">
      <c r="A19968" s="1"/>
    </row>
    <row r="19969" spans="1:1" x14ac:dyDescent="0.25">
      <c r="A19969" s="1"/>
    </row>
    <row r="19970" spans="1:1" x14ac:dyDescent="0.25">
      <c r="A19970" s="1"/>
    </row>
    <row r="19971" spans="1:1" x14ac:dyDescent="0.25">
      <c r="A19971" s="1"/>
    </row>
    <row r="19972" spans="1:1" x14ac:dyDescent="0.25">
      <c r="A19972" s="1"/>
    </row>
    <row r="19973" spans="1:1" x14ac:dyDescent="0.25">
      <c r="A19973" s="1"/>
    </row>
    <row r="19974" spans="1:1" x14ac:dyDescent="0.25">
      <c r="A19974" s="1"/>
    </row>
    <row r="19975" spans="1:1" x14ac:dyDescent="0.25">
      <c r="A19975" s="1"/>
    </row>
    <row r="19976" spans="1:1" x14ac:dyDescent="0.25">
      <c r="A19976" s="1"/>
    </row>
    <row r="19977" spans="1:1" x14ac:dyDescent="0.25">
      <c r="A19977" s="1"/>
    </row>
    <row r="19978" spans="1:1" x14ac:dyDescent="0.25">
      <c r="A19978" s="1"/>
    </row>
    <row r="19979" spans="1:1" x14ac:dyDescent="0.25">
      <c r="A19979" s="1"/>
    </row>
    <row r="19980" spans="1:1" x14ac:dyDescent="0.25">
      <c r="A19980" s="1"/>
    </row>
    <row r="19981" spans="1:1" x14ac:dyDescent="0.25">
      <c r="A19981" s="1"/>
    </row>
    <row r="19982" spans="1:1" x14ac:dyDescent="0.25">
      <c r="A19982" s="1"/>
    </row>
    <row r="19983" spans="1:1" x14ac:dyDescent="0.25">
      <c r="A19983" s="1"/>
    </row>
    <row r="19984" spans="1:1" x14ac:dyDescent="0.25">
      <c r="A19984" s="1"/>
    </row>
    <row r="19985" spans="1:1" x14ac:dyDescent="0.25">
      <c r="A19985" s="1"/>
    </row>
    <row r="19986" spans="1:1" x14ac:dyDescent="0.25">
      <c r="A19986" s="1"/>
    </row>
    <row r="19987" spans="1:1" x14ac:dyDescent="0.25">
      <c r="A19987" s="1"/>
    </row>
    <row r="19988" spans="1:1" x14ac:dyDescent="0.25">
      <c r="A19988" s="1"/>
    </row>
    <row r="19989" spans="1:1" x14ac:dyDescent="0.25">
      <c r="A19989" s="1"/>
    </row>
    <row r="19990" spans="1:1" x14ac:dyDescent="0.25">
      <c r="A19990" s="1"/>
    </row>
    <row r="19991" spans="1:1" x14ac:dyDescent="0.25">
      <c r="A19991" s="1"/>
    </row>
    <row r="19992" spans="1:1" x14ac:dyDescent="0.25">
      <c r="A19992" s="1"/>
    </row>
    <row r="19993" spans="1:1" x14ac:dyDescent="0.25">
      <c r="A19993" s="1"/>
    </row>
    <row r="19994" spans="1:1" x14ac:dyDescent="0.25">
      <c r="A19994" s="1"/>
    </row>
    <row r="19995" spans="1:1" x14ac:dyDescent="0.25">
      <c r="A19995" s="1"/>
    </row>
    <row r="19996" spans="1:1" x14ac:dyDescent="0.25">
      <c r="A19996" s="1"/>
    </row>
    <row r="19997" spans="1:1" x14ac:dyDescent="0.25">
      <c r="A19997" s="1"/>
    </row>
    <row r="19998" spans="1:1" x14ac:dyDescent="0.25">
      <c r="A19998" s="1"/>
    </row>
    <row r="19999" spans="1:1" x14ac:dyDescent="0.25">
      <c r="A19999" s="1"/>
    </row>
    <row r="20000" spans="1:1" x14ac:dyDescent="0.25">
      <c r="A20000" s="1"/>
    </row>
    <row r="20001" spans="1:1" x14ac:dyDescent="0.25">
      <c r="A20001" s="1"/>
    </row>
    <row r="20002" spans="1:1" x14ac:dyDescent="0.25">
      <c r="A20002" s="1"/>
    </row>
    <row r="20003" spans="1:1" x14ac:dyDescent="0.25">
      <c r="A20003" s="1"/>
    </row>
    <row r="20004" spans="1:1" x14ac:dyDescent="0.25">
      <c r="A20004" s="1"/>
    </row>
    <row r="20005" spans="1:1" x14ac:dyDescent="0.25">
      <c r="A20005" s="1"/>
    </row>
    <row r="20006" spans="1:1" x14ac:dyDescent="0.25">
      <c r="A20006" s="1"/>
    </row>
    <row r="20007" spans="1:1" x14ac:dyDescent="0.25">
      <c r="A20007" s="1"/>
    </row>
    <row r="20008" spans="1:1" x14ac:dyDescent="0.25">
      <c r="A20008" s="1"/>
    </row>
    <row r="20009" spans="1:1" x14ac:dyDescent="0.25">
      <c r="A20009" s="1"/>
    </row>
    <row r="20010" spans="1:1" x14ac:dyDescent="0.25">
      <c r="A20010" s="1"/>
    </row>
    <row r="20011" spans="1:1" x14ac:dyDescent="0.25">
      <c r="A20011" s="1"/>
    </row>
    <row r="20012" spans="1:1" x14ac:dyDescent="0.25">
      <c r="A20012" s="1"/>
    </row>
    <row r="20013" spans="1:1" x14ac:dyDescent="0.25">
      <c r="A20013" s="1"/>
    </row>
    <row r="20014" spans="1:1" x14ac:dyDescent="0.25">
      <c r="A20014" s="1"/>
    </row>
    <row r="20015" spans="1:1" x14ac:dyDescent="0.25">
      <c r="A20015" s="1"/>
    </row>
    <row r="20016" spans="1:1" x14ac:dyDescent="0.25">
      <c r="A20016" s="1"/>
    </row>
    <row r="20017" spans="1:1" x14ac:dyDescent="0.25">
      <c r="A20017" s="1"/>
    </row>
    <row r="20018" spans="1:1" x14ac:dyDescent="0.25">
      <c r="A20018" s="1"/>
    </row>
    <row r="20019" spans="1:1" x14ac:dyDescent="0.25">
      <c r="A20019" s="1"/>
    </row>
    <row r="20020" spans="1:1" x14ac:dyDescent="0.25">
      <c r="A20020" s="1"/>
    </row>
    <row r="20021" spans="1:1" x14ac:dyDescent="0.25">
      <c r="A20021" s="1"/>
    </row>
    <row r="20022" spans="1:1" x14ac:dyDescent="0.25">
      <c r="A20022" s="1"/>
    </row>
    <row r="20023" spans="1:1" x14ac:dyDescent="0.25">
      <c r="A20023" s="1"/>
    </row>
    <row r="20024" spans="1:1" x14ac:dyDescent="0.25">
      <c r="A20024" s="1"/>
    </row>
    <row r="20025" spans="1:1" x14ac:dyDescent="0.25">
      <c r="A20025" s="1"/>
    </row>
    <row r="20026" spans="1:1" x14ac:dyDescent="0.25">
      <c r="A20026" s="1"/>
    </row>
    <row r="20027" spans="1:1" x14ac:dyDescent="0.25">
      <c r="A20027" s="1"/>
    </row>
    <row r="20028" spans="1:1" x14ac:dyDescent="0.25">
      <c r="A20028" s="1"/>
    </row>
    <row r="20029" spans="1:1" x14ac:dyDescent="0.25">
      <c r="A20029" s="1"/>
    </row>
    <row r="20030" spans="1:1" x14ac:dyDescent="0.25">
      <c r="A20030" s="1"/>
    </row>
    <row r="20031" spans="1:1" x14ac:dyDescent="0.25">
      <c r="A20031" s="1"/>
    </row>
    <row r="20032" spans="1:1" x14ac:dyDescent="0.25">
      <c r="A20032" s="1"/>
    </row>
    <row r="20033" spans="1:1" x14ac:dyDescent="0.25">
      <c r="A20033" s="1"/>
    </row>
    <row r="20034" spans="1:1" x14ac:dyDescent="0.25">
      <c r="A20034" s="1"/>
    </row>
    <row r="20035" spans="1:1" x14ac:dyDescent="0.25">
      <c r="A20035" s="1"/>
    </row>
    <row r="20036" spans="1:1" x14ac:dyDescent="0.25">
      <c r="A20036" s="1"/>
    </row>
    <row r="20037" spans="1:1" x14ac:dyDescent="0.25">
      <c r="A20037" s="1"/>
    </row>
    <row r="20038" spans="1:1" x14ac:dyDescent="0.25">
      <c r="A20038" s="1"/>
    </row>
    <row r="20039" spans="1:1" x14ac:dyDescent="0.25">
      <c r="A20039" s="1"/>
    </row>
    <row r="20040" spans="1:1" x14ac:dyDescent="0.25">
      <c r="A20040" s="1"/>
    </row>
    <row r="20041" spans="1:1" x14ac:dyDescent="0.25">
      <c r="A20041" s="1"/>
    </row>
    <row r="20042" spans="1:1" x14ac:dyDescent="0.25">
      <c r="A20042" s="1"/>
    </row>
    <row r="20043" spans="1:1" x14ac:dyDescent="0.25">
      <c r="A20043" s="1"/>
    </row>
    <row r="20044" spans="1:1" x14ac:dyDescent="0.25">
      <c r="A20044" s="1"/>
    </row>
    <row r="20045" spans="1:1" x14ac:dyDescent="0.25">
      <c r="A20045" s="1"/>
    </row>
    <row r="20046" spans="1:1" x14ac:dyDescent="0.25">
      <c r="A20046" s="1"/>
    </row>
    <row r="20047" spans="1:1" x14ac:dyDescent="0.25">
      <c r="A20047" s="1"/>
    </row>
    <row r="20048" spans="1:1" x14ac:dyDescent="0.25">
      <c r="A20048" s="1"/>
    </row>
    <row r="20049" spans="1:1" x14ac:dyDescent="0.25">
      <c r="A20049" s="1"/>
    </row>
    <row r="20050" spans="1:1" x14ac:dyDescent="0.25">
      <c r="A20050" s="1"/>
    </row>
    <row r="20051" spans="1:1" x14ac:dyDescent="0.25">
      <c r="A20051" s="1"/>
    </row>
    <row r="20052" spans="1:1" x14ac:dyDescent="0.25">
      <c r="A20052" s="1"/>
    </row>
    <row r="20053" spans="1:1" x14ac:dyDescent="0.25">
      <c r="A20053" s="1"/>
    </row>
    <row r="20054" spans="1:1" x14ac:dyDescent="0.25">
      <c r="A20054" s="1"/>
    </row>
    <row r="20055" spans="1:1" x14ac:dyDescent="0.25">
      <c r="A20055" s="1"/>
    </row>
    <row r="20056" spans="1:1" x14ac:dyDescent="0.25">
      <c r="A20056" s="1"/>
    </row>
    <row r="20057" spans="1:1" x14ac:dyDescent="0.25">
      <c r="A20057" s="1"/>
    </row>
    <row r="20058" spans="1:1" x14ac:dyDescent="0.25">
      <c r="A20058" s="1"/>
    </row>
    <row r="20059" spans="1:1" x14ac:dyDescent="0.25">
      <c r="A20059" s="1"/>
    </row>
    <row r="20060" spans="1:1" x14ac:dyDescent="0.25">
      <c r="A20060" s="1"/>
    </row>
    <row r="20061" spans="1:1" x14ac:dyDescent="0.25">
      <c r="A20061" s="1"/>
    </row>
    <row r="20062" spans="1:1" x14ac:dyDescent="0.25">
      <c r="A20062" s="1"/>
    </row>
    <row r="20063" spans="1:1" x14ac:dyDescent="0.25">
      <c r="A20063" s="1"/>
    </row>
    <row r="20064" spans="1:1" x14ac:dyDescent="0.25">
      <c r="A20064" s="1"/>
    </row>
    <row r="20065" spans="1:1" x14ac:dyDescent="0.25">
      <c r="A20065" s="1"/>
    </row>
    <row r="20066" spans="1:1" x14ac:dyDescent="0.25">
      <c r="A20066" s="1"/>
    </row>
    <row r="20067" spans="1:1" x14ac:dyDescent="0.25">
      <c r="A20067" s="1"/>
    </row>
    <row r="20068" spans="1:1" x14ac:dyDescent="0.25">
      <c r="A20068" s="1"/>
    </row>
    <row r="20069" spans="1:1" x14ac:dyDescent="0.25">
      <c r="A20069" s="1"/>
    </row>
    <row r="20070" spans="1:1" x14ac:dyDescent="0.25">
      <c r="A20070" s="1"/>
    </row>
    <row r="20071" spans="1:1" x14ac:dyDescent="0.25">
      <c r="A20071" s="1"/>
    </row>
    <row r="20072" spans="1:1" x14ac:dyDescent="0.25">
      <c r="A20072" s="1"/>
    </row>
    <row r="20073" spans="1:1" x14ac:dyDescent="0.25">
      <c r="A20073" s="1"/>
    </row>
    <row r="20074" spans="1:1" x14ac:dyDescent="0.25">
      <c r="A20074" s="1"/>
    </row>
    <row r="20075" spans="1:1" x14ac:dyDescent="0.25">
      <c r="A20075" s="1"/>
    </row>
    <row r="20076" spans="1:1" x14ac:dyDescent="0.25">
      <c r="A20076" s="1"/>
    </row>
    <row r="20077" spans="1:1" x14ac:dyDescent="0.25">
      <c r="A20077" s="1"/>
    </row>
    <row r="20078" spans="1:1" x14ac:dyDescent="0.25">
      <c r="A20078" s="1"/>
    </row>
    <row r="20079" spans="1:1" x14ac:dyDescent="0.25">
      <c r="A20079" s="1"/>
    </row>
    <row r="20080" spans="1:1" x14ac:dyDescent="0.25">
      <c r="A20080" s="1"/>
    </row>
    <row r="20081" spans="1:1" x14ac:dyDescent="0.25">
      <c r="A20081" s="1"/>
    </row>
    <row r="20082" spans="1:1" x14ac:dyDescent="0.25">
      <c r="A20082" s="1"/>
    </row>
    <row r="20083" spans="1:1" x14ac:dyDescent="0.25">
      <c r="A20083" s="1"/>
    </row>
    <row r="20084" spans="1:1" x14ac:dyDescent="0.25">
      <c r="A20084" s="1"/>
    </row>
    <row r="20085" spans="1:1" x14ac:dyDescent="0.25">
      <c r="A20085" s="1"/>
    </row>
    <row r="20086" spans="1:1" x14ac:dyDescent="0.25">
      <c r="A20086" s="1"/>
    </row>
    <row r="20087" spans="1:1" x14ac:dyDescent="0.25">
      <c r="A20087" s="1"/>
    </row>
    <row r="20088" spans="1:1" x14ac:dyDescent="0.25">
      <c r="A20088" s="1"/>
    </row>
    <row r="20089" spans="1:1" x14ac:dyDescent="0.25">
      <c r="A20089" s="1"/>
    </row>
    <row r="20090" spans="1:1" x14ac:dyDescent="0.25">
      <c r="A20090" s="1"/>
    </row>
    <row r="20091" spans="1:1" x14ac:dyDescent="0.25">
      <c r="A20091" s="1"/>
    </row>
    <row r="20092" spans="1:1" x14ac:dyDescent="0.25">
      <c r="A20092" s="1"/>
    </row>
    <row r="20093" spans="1:1" x14ac:dyDescent="0.25">
      <c r="A20093" s="1"/>
    </row>
    <row r="20094" spans="1:1" x14ac:dyDescent="0.25">
      <c r="A20094" s="1"/>
    </row>
    <row r="20095" spans="1:1" x14ac:dyDescent="0.25">
      <c r="A20095" s="1"/>
    </row>
    <row r="20096" spans="1:1" x14ac:dyDescent="0.25">
      <c r="A20096" s="1"/>
    </row>
    <row r="20097" spans="1:1" x14ac:dyDescent="0.25">
      <c r="A20097" s="1"/>
    </row>
    <row r="20098" spans="1:1" x14ac:dyDescent="0.25">
      <c r="A20098" s="1"/>
    </row>
    <row r="20099" spans="1:1" x14ac:dyDescent="0.25">
      <c r="A20099" s="1"/>
    </row>
    <row r="20100" spans="1:1" x14ac:dyDescent="0.25">
      <c r="A20100" s="1"/>
    </row>
    <row r="20101" spans="1:1" x14ac:dyDescent="0.25">
      <c r="A20101" s="1"/>
    </row>
    <row r="20102" spans="1:1" x14ac:dyDescent="0.25">
      <c r="A20102" s="1"/>
    </row>
    <row r="20103" spans="1:1" x14ac:dyDescent="0.25">
      <c r="A20103" s="1"/>
    </row>
    <row r="20104" spans="1:1" x14ac:dyDescent="0.25">
      <c r="A20104" s="1"/>
    </row>
    <row r="20105" spans="1:1" x14ac:dyDescent="0.25">
      <c r="A20105" s="1"/>
    </row>
    <row r="20106" spans="1:1" x14ac:dyDescent="0.25">
      <c r="A20106" s="1"/>
    </row>
    <row r="20107" spans="1:1" x14ac:dyDescent="0.25">
      <c r="A20107" s="1"/>
    </row>
    <row r="20108" spans="1:1" x14ac:dyDescent="0.25">
      <c r="A20108" s="1"/>
    </row>
    <row r="20109" spans="1:1" x14ac:dyDescent="0.25">
      <c r="A20109" s="1"/>
    </row>
    <row r="20110" spans="1:1" x14ac:dyDescent="0.25">
      <c r="A20110" s="1"/>
    </row>
    <row r="20111" spans="1:1" x14ac:dyDescent="0.25">
      <c r="A20111" s="1"/>
    </row>
    <row r="20112" spans="1:1" x14ac:dyDescent="0.25">
      <c r="A20112" s="1"/>
    </row>
    <row r="20113" spans="1:1" x14ac:dyDescent="0.25">
      <c r="A20113" s="1"/>
    </row>
    <row r="20114" spans="1:1" x14ac:dyDescent="0.25">
      <c r="A20114" s="1"/>
    </row>
    <row r="20115" spans="1:1" x14ac:dyDescent="0.25">
      <c r="A20115" s="1"/>
    </row>
    <row r="20116" spans="1:1" x14ac:dyDescent="0.25">
      <c r="A20116" s="1"/>
    </row>
    <row r="20117" spans="1:1" x14ac:dyDescent="0.25">
      <c r="A20117" s="1"/>
    </row>
    <row r="20118" spans="1:1" x14ac:dyDescent="0.25">
      <c r="A20118" s="1"/>
    </row>
    <row r="20119" spans="1:1" x14ac:dyDescent="0.25">
      <c r="A20119" s="1"/>
    </row>
    <row r="20120" spans="1:1" x14ac:dyDescent="0.25">
      <c r="A20120" s="1"/>
    </row>
    <row r="20121" spans="1:1" x14ac:dyDescent="0.25">
      <c r="A20121" s="1"/>
    </row>
    <row r="20122" spans="1:1" x14ac:dyDescent="0.25">
      <c r="A20122" s="1"/>
    </row>
    <row r="20123" spans="1:1" x14ac:dyDescent="0.25">
      <c r="A20123" s="1"/>
    </row>
    <row r="20124" spans="1:1" x14ac:dyDescent="0.25">
      <c r="A20124" s="1"/>
    </row>
    <row r="20125" spans="1:1" x14ac:dyDescent="0.25">
      <c r="A20125" s="1"/>
    </row>
    <row r="20126" spans="1:1" x14ac:dyDescent="0.25">
      <c r="A20126" s="1"/>
    </row>
    <row r="20127" spans="1:1" x14ac:dyDescent="0.25">
      <c r="A20127" s="1"/>
    </row>
    <row r="20128" spans="1:1" x14ac:dyDescent="0.25">
      <c r="A20128" s="1"/>
    </row>
    <row r="20129" spans="1:1" x14ac:dyDescent="0.25">
      <c r="A20129" s="1"/>
    </row>
    <row r="20130" spans="1:1" x14ac:dyDescent="0.25">
      <c r="A20130" s="1"/>
    </row>
    <row r="20131" spans="1:1" x14ac:dyDescent="0.25">
      <c r="A20131" s="1"/>
    </row>
    <row r="20132" spans="1:1" x14ac:dyDescent="0.25">
      <c r="A20132" s="1"/>
    </row>
    <row r="20133" spans="1:1" x14ac:dyDescent="0.25">
      <c r="A20133" s="1"/>
    </row>
    <row r="20134" spans="1:1" x14ac:dyDescent="0.25">
      <c r="A20134" s="1"/>
    </row>
    <row r="20135" spans="1:1" x14ac:dyDescent="0.25">
      <c r="A20135" s="1"/>
    </row>
    <row r="20136" spans="1:1" x14ac:dyDescent="0.25">
      <c r="A20136" s="1"/>
    </row>
    <row r="20137" spans="1:1" x14ac:dyDescent="0.25">
      <c r="A20137" s="1"/>
    </row>
    <row r="20138" spans="1:1" x14ac:dyDescent="0.25">
      <c r="A20138" s="1"/>
    </row>
    <row r="20139" spans="1:1" x14ac:dyDescent="0.25">
      <c r="A20139" s="1"/>
    </row>
    <row r="20140" spans="1:1" x14ac:dyDescent="0.25">
      <c r="A20140" s="1"/>
    </row>
    <row r="20141" spans="1:1" x14ac:dyDescent="0.25">
      <c r="A20141" s="1"/>
    </row>
    <row r="20142" spans="1:1" x14ac:dyDescent="0.25">
      <c r="A20142" s="1"/>
    </row>
    <row r="20143" spans="1:1" x14ac:dyDescent="0.25">
      <c r="A20143" s="1"/>
    </row>
    <row r="20144" spans="1:1" x14ac:dyDescent="0.25">
      <c r="A20144" s="1"/>
    </row>
    <row r="20145" spans="1:1" x14ac:dyDescent="0.25">
      <c r="A20145" s="1"/>
    </row>
    <row r="20146" spans="1:1" x14ac:dyDescent="0.25">
      <c r="A20146" s="1"/>
    </row>
    <row r="20147" spans="1:1" x14ac:dyDescent="0.25">
      <c r="A20147" s="1"/>
    </row>
    <row r="20148" spans="1:1" x14ac:dyDescent="0.25">
      <c r="A20148" s="1"/>
    </row>
    <row r="20149" spans="1:1" x14ac:dyDescent="0.25">
      <c r="A20149" s="1"/>
    </row>
    <row r="20150" spans="1:1" x14ac:dyDescent="0.25">
      <c r="A20150" s="1"/>
    </row>
    <row r="20151" spans="1:1" x14ac:dyDescent="0.25">
      <c r="A20151" s="1"/>
    </row>
    <row r="20152" spans="1:1" x14ac:dyDescent="0.25">
      <c r="A20152" s="1"/>
    </row>
    <row r="20153" spans="1:1" x14ac:dyDescent="0.25">
      <c r="A20153" s="1"/>
    </row>
    <row r="20154" spans="1:1" x14ac:dyDescent="0.25">
      <c r="A20154" s="1"/>
    </row>
    <row r="20155" spans="1:1" x14ac:dyDescent="0.25">
      <c r="A20155" s="1"/>
    </row>
    <row r="20156" spans="1:1" x14ac:dyDescent="0.25">
      <c r="A20156" s="1"/>
    </row>
    <row r="20157" spans="1:1" x14ac:dyDescent="0.25">
      <c r="A20157" s="1"/>
    </row>
    <row r="20158" spans="1:1" x14ac:dyDescent="0.25">
      <c r="A20158" s="1"/>
    </row>
    <row r="20159" spans="1:1" x14ac:dyDescent="0.25">
      <c r="A20159" s="1"/>
    </row>
    <row r="20160" spans="1:1" x14ac:dyDescent="0.25">
      <c r="A20160" s="1"/>
    </row>
    <row r="20161" spans="1:1" x14ac:dyDescent="0.25">
      <c r="A20161" s="1"/>
    </row>
    <row r="20162" spans="1:1" x14ac:dyDescent="0.25">
      <c r="A20162" s="1"/>
    </row>
    <row r="20163" spans="1:1" x14ac:dyDescent="0.25">
      <c r="A20163" s="1"/>
    </row>
    <row r="20164" spans="1:1" x14ac:dyDescent="0.25">
      <c r="A20164" s="1"/>
    </row>
    <row r="20165" spans="1:1" x14ac:dyDescent="0.25">
      <c r="A20165" s="1"/>
    </row>
    <row r="20166" spans="1:1" x14ac:dyDescent="0.25">
      <c r="A20166" s="1"/>
    </row>
    <row r="20167" spans="1:1" x14ac:dyDescent="0.25">
      <c r="A20167" s="1"/>
    </row>
    <row r="20168" spans="1:1" x14ac:dyDescent="0.25">
      <c r="A20168" s="1"/>
    </row>
    <row r="20169" spans="1:1" x14ac:dyDescent="0.25">
      <c r="A20169" s="1"/>
    </row>
    <row r="20170" spans="1:1" x14ac:dyDescent="0.25">
      <c r="A20170" s="1"/>
    </row>
    <row r="20171" spans="1:1" x14ac:dyDescent="0.25">
      <c r="A20171" s="1"/>
    </row>
    <row r="20172" spans="1:1" x14ac:dyDescent="0.25">
      <c r="A20172" s="1"/>
    </row>
    <row r="20173" spans="1:1" x14ac:dyDescent="0.25">
      <c r="A20173" s="1"/>
    </row>
    <row r="20174" spans="1:1" x14ac:dyDescent="0.25">
      <c r="A20174" s="1"/>
    </row>
    <row r="20175" spans="1:1" x14ac:dyDescent="0.25">
      <c r="A20175" s="1"/>
    </row>
    <row r="20176" spans="1:1" x14ac:dyDescent="0.25">
      <c r="A20176" s="1"/>
    </row>
    <row r="20177" spans="1:1" x14ac:dyDescent="0.25">
      <c r="A20177" s="1"/>
    </row>
    <row r="20178" spans="1:1" x14ac:dyDescent="0.25">
      <c r="A20178" s="1"/>
    </row>
    <row r="20179" spans="1:1" x14ac:dyDescent="0.25">
      <c r="A20179" s="1"/>
    </row>
    <row r="20180" spans="1:1" x14ac:dyDescent="0.25">
      <c r="A20180" s="1"/>
    </row>
    <row r="20181" spans="1:1" x14ac:dyDescent="0.25">
      <c r="A20181" s="1"/>
    </row>
    <row r="20182" spans="1:1" x14ac:dyDescent="0.25">
      <c r="A20182" s="1"/>
    </row>
    <row r="20183" spans="1:1" x14ac:dyDescent="0.25">
      <c r="A20183" s="1"/>
    </row>
    <row r="20184" spans="1:1" x14ac:dyDescent="0.25">
      <c r="A20184" s="1"/>
    </row>
    <row r="20185" spans="1:1" x14ac:dyDescent="0.25">
      <c r="A20185" s="1"/>
    </row>
    <row r="20186" spans="1:1" x14ac:dyDescent="0.25">
      <c r="A20186" s="1"/>
    </row>
    <row r="20187" spans="1:1" x14ac:dyDescent="0.25">
      <c r="A20187" s="1"/>
    </row>
    <row r="20188" spans="1:1" x14ac:dyDescent="0.25">
      <c r="A20188" s="1"/>
    </row>
    <row r="20189" spans="1:1" x14ac:dyDescent="0.25">
      <c r="A20189" s="1"/>
    </row>
    <row r="20190" spans="1:1" x14ac:dyDescent="0.25">
      <c r="A20190" s="1"/>
    </row>
    <row r="20191" spans="1:1" x14ac:dyDescent="0.25">
      <c r="A20191" s="1"/>
    </row>
    <row r="20192" spans="1:1" x14ac:dyDescent="0.25">
      <c r="A20192" s="1"/>
    </row>
    <row r="20193" spans="1:1" x14ac:dyDescent="0.25">
      <c r="A20193" s="1"/>
    </row>
    <row r="20194" spans="1:1" x14ac:dyDescent="0.25">
      <c r="A20194" s="1"/>
    </row>
    <row r="20195" spans="1:1" x14ac:dyDescent="0.25">
      <c r="A20195" s="1"/>
    </row>
    <row r="20196" spans="1:1" x14ac:dyDescent="0.25">
      <c r="A20196" s="1"/>
    </row>
    <row r="20197" spans="1:1" x14ac:dyDescent="0.25">
      <c r="A20197" s="1"/>
    </row>
    <row r="20198" spans="1:1" x14ac:dyDescent="0.25">
      <c r="A20198" s="1"/>
    </row>
    <row r="20199" spans="1:1" x14ac:dyDescent="0.25">
      <c r="A20199" s="1"/>
    </row>
    <row r="20200" spans="1:1" x14ac:dyDescent="0.25">
      <c r="A20200" s="1"/>
    </row>
    <row r="20201" spans="1:1" x14ac:dyDescent="0.25">
      <c r="A20201" s="1"/>
    </row>
    <row r="20202" spans="1:1" x14ac:dyDescent="0.25">
      <c r="A20202" s="1"/>
    </row>
    <row r="20203" spans="1:1" x14ac:dyDescent="0.25">
      <c r="A20203" s="1"/>
    </row>
    <row r="20204" spans="1:1" x14ac:dyDescent="0.25">
      <c r="A20204" s="1"/>
    </row>
    <row r="20205" spans="1:1" x14ac:dyDescent="0.25">
      <c r="A20205" s="1"/>
    </row>
    <row r="20206" spans="1:1" x14ac:dyDescent="0.25">
      <c r="A20206" s="1"/>
    </row>
    <row r="20207" spans="1:1" x14ac:dyDescent="0.25">
      <c r="A20207" s="1"/>
    </row>
    <row r="20208" spans="1:1" x14ac:dyDescent="0.25">
      <c r="A20208" s="1"/>
    </row>
    <row r="20209" spans="1:1" x14ac:dyDescent="0.25">
      <c r="A20209" s="1"/>
    </row>
    <row r="20210" spans="1:1" x14ac:dyDescent="0.25">
      <c r="A20210" s="1"/>
    </row>
    <row r="20211" spans="1:1" x14ac:dyDescent="0.25">
      <c r="A20211" s="1"/>
    </row>
    <row r="20212" spans="1:1" x14ac:dyDescent="0.25">
      <c r="A20212" s="1"/>
    </row>
    <row r="20213" spans="1:1" x14ac:dyDescent="0.25">
      <c r="A20213" s="1"/>
    </row>
    <row r="20214" spans="1:1" x14ac:dyDescent="0.25">
      <c r="A20214" s="1"/>
    </row>
    <row r="20215" spans="1:1" x14ac:dyDescent="0.25">
      <c r="A20215" s="1"/>
    </row>
    <row r="20216" spans="1:1" x14ac:dyDescent="0.25">
      <c r="A20216" s="1"/>
    </row>
    <row r="20217" spans="1:1" x14ac:dyDescent="0.25">
      <c r="A20217" s="1"/>
    </row>
    <row r="20218" spans="1:1" x14ac:dyDescent="0.25">
      <c r="A20218" s="1"/>
    </row>
    <row r="20219" spans="1:1" x14ac:dyDescent="0.25">
      <c r="A20219" s="1"/>
    </row>
    <row r="20220" spans="1:1" x14ac:dyDescent="0.25">
      <c r="A20220" s="1"/>
    </row>
    <row r="20221" spans="1:1" x14ac:dyDescent="0.25">
      <c r="A20221" s="1"/>
    </row>
    <row r="20222" spans="1:1" x14ac:dyDescent="0.25">
      <c r="A20222" s="1"/>
    </row>
    <row r="20223" spans="1:1" x14ac:dyDescent="0.25">
      <c r="A20223" s="1"/>
    </row>
    <row r="20224" spans="1:1" x14ac:dyDescent="0.25">
      <c r="A20224" s="1"/>
    </row>
    <row r="20225" spans="1:1" x14ac:dyDescent="0.25">
      <c r="A20225" s="1"/>
    </row>
    <row r="20226" spans="1:1" x14ac:dyDescent="0.25">
      <c r="A20226" s="1"/>
    </row>
    <row r="20227" spans="1:1" x14ac:dyDescent="0.25">
      <c r="A20227" s="1"/>
    </row>
    <row r="20228" spans="1:1" x14ac:dyDescent="0.25">
      <c r="A20228" s="1"/>
    </row>
    <row r="20229" spans="1:1" x14ac:dyDescent="0.25">
      <c r="A20229" s="1"/>
    </row>
    <row r="20230" spans="1:1" x14ac:dyDescent="0.25">
      <c r="A20230" s="1"/>
    </row>
    <row r="20231" spans="1:1" x14ac:dyDescent="0.25">
      <c r="A20231" s="1"/>
    </row>
    <row r="20232" spans="1:1" x14ac:dyDescent="0.25">
      <c r="A20232" s="1"/>
    </row>
    <row r="20233" spans="1:1" x14ac:dyDescent="0.25">
      <c r="A20233" s="1"/>
    </row>
    <row r="20234" spans="1:1" x14ac:dyDescent="0.25">
      <c r="A20234" s="1"/>
    </row>
    <row r="20235" spans="1:1" x14ac:dyDescent="0.25">
      <c r="A20235" s="1"/>
    </row>
    <row r="20236" spans="1:1" x14ac:dyDescent="0.25">
      <c r="A20236" s="1"/>
    </row>
    <row r="20237" spans="1:1" x14ac:dyDescent="0.25">
      <c r="A20237" s="1"/>
    </row>
    <row r="20238" spans="1:1" x14ac:dyDescent="0.25">
      <c r="A20238" s="1"/>
    </row>
    <row r="20239" spans="1:1" x14ac:dyDescent="0.25">
      <c r="A20239" s="1"/>
    </row>
    <row r="20240" spans="1:1" x14ac:dyDescent="0.25">
      <c r="A20240" s="1"/>
    </row>
    <row r="20241" spans="1:1" x14ac:dyDescent="0.25">
      <c r="A20241" s="1"/>
    </row>
    <row r="20242" spans="1:1" x14ac:dyDescent="0.25">
      <c r="A20242" s="1"/>
    </row>
    <row r="20243" spans="1:1" x14ac:dyDescent="0.25">
      <c r="A20243" s="1"/>
    </row>
    <row r="20244" spans="1:1" x14ac:dyDescent="0.25">
      <c r="A20244" s="1"/>
    </row>
    <row r="20245" spans="1:1" x14ac:dyDescent="0.25">
      <c r="A20245" s="1"/>
    </row>
    <row r="20246" spans="1:1" x14ac:dyDescent="0.25">
      <c r="A20246" s="1"/>
    </row>
    <row r="20247" spans="1:1" x14ac:dyDescent="0.25">
      <c r="A20247" s="1"/>
    </row>
    <row r="20248" spans="1:1" x14ac:dyDescent="0.25">
      <c r="A20248" s="1"/>
    </row>
    <row r="20249" spans="1:1" x14ac:dyDescent="0.25">
      <c r="A20249" s="1"/>
    </row>
    <row r="20250" spans="1:1" x14ac:dyDescent="0.25">
      <c r="A20250" s="1"/>
    </row>
    <row r="20251" spans="1:1" x14ac:dyDescent="0.25">
      <c r="A20251" s="1"/>
    </row>
    <row r="20252" spans="1:1" x14ac:dyDescent="0.25">
      <c r="A20252" s="1"/>
    </row>
    <row r="20253" spans="1:1" x14ac:dyDescent="0.25">
      <c r="A20253" s="1"/>
    </row>
    <row r="20254" spans="1:1" x14ac:dyDescent="0.25">
      <c r="A20254" s="1"/>
    </row>
    <row r="20255" spans="1:1" x14ac:dyDescent="0.25">
      <c r="A20255" s="1"/>
    </row>
    <row r="20256" spans="1:1" x14ac:dyDescent="0.25">
      <c r="A20256" s="1"/>
    </row>
    <row r="20257" spans="1:1" x14ac:dyDescent="0.25">
      <c r="A20257" s="1"/>
    </row>
    <row r="20258" spans="1:1" x14ac:dyDescent="0.25">
      <c r="A20258" s="1"/>
    </row>
    <row r="20259" spans="1:1" x14ac:dyDescent="0.25">
      <c r="A20259" s="1"/>
    </row>
    <row r="20260" spans="1:1" x14ac:dyDescent="0.25">
      <c r="A20260" s="1"/>
    </row>
    <row r="20261" spans="1:1" x14ac:dyDescent="0.25">
      <c r="A20261" s="1"/>
    </row>
    <row r="20262" spans="1:1" x14ac:dyDescent="0.25">
      <c r="A20262" s="1"/>
    </row>
    <row r="20263" spans="1:1" x14ac:dyDescent="0.25">
      <c r="A20263" s="1"/>
    </row>
    <row r="20264" spans="1:1" x14ac:dyDescent="0.25">
      <c r="A20264" s="1"/>
    </row>
    <row r="20265" spans="1:1" x14ac:dyDescent="0.25">
      <c r="A20265" s="1"/>
    </row>
    <row r="20266" spans="1:1" x14ac:dyDescent="0.25">
      <c r="A20266" s="1"/>
    </row>
    <row r="20267" spans="1:1" x14ac:dyDescent="0.25">
      <c r="A20267" s="1"/>
    </row>
    <row r="20268" spans="1:1" x14ac:dyDescent="0.25">
      <c r="A20268" s="1"/>
    </row>
    <row r="20269" spans="1:1" x14ac:dyDescent="0.25">
      <c r="A20269" s="1"/>
    </row>
    <row r="20270" spans="1:1" x14ac:dyDescent="0.25">
      <c r="A20270" s="1"/>
    </row>
    <row r="20271" spans="1:1" x14ac:dyDescent="0.25">
      <c r="A20271" s="1"/>
    </row>
    <row r="20272" spans="1:1" x14ac:dyDescent="0.25">
      <c r="A20272" s="1"/>
    </row>
    <row r="20273" spans="1:1" x14ac:dyDescent="0.25">
      <c r="A20273" s="1"/>
    </row>
    <row r="20274" spans="1:1" x14ac:dyDescent="0.25">
      <c r="A20274" s="1"/>
    </row>
    <row r="20275" spans="1:1" x14ac:dyDescent="0.25">
      <c r="A20275" s="1"/>
    </row>
    <row r="20276" spans="1:1" x14ac:dyDescent="0.25">
      <c r="A20276" s="1"/>
    </row>
    <row r="20277" spans="1:1" x14ac:dyDescent="0.25">
      <c r="A20277" s="1"/>
    </row>
    <row r="20278" spans="1:1" x14ac:dyDescent="0.25">
      <c r="A20278" s="1"/>
    </row>
    <row r="20279" spans="1:1" x14ac:dyDescent="0.25">
      <c r="A20279" s="1"/>
    </row>
    <row r="20280" spans="1:1" x14ac:dyDescent="0.25">
      <c r="A20280" s="1"/>
    </row>
    <row r="20281" spans="1:1" x14ac:dyDescent="0.25">
      <c r="A20281" s="1"/>
    </row>
    <row r="20282" spans="1:1" x14ac:dyDescent="0.25">
      <c r="A20282" s="1"/>
    </row>
    <row r="20283" spans="1:1" x14ac:dyDescent="0.25">
      <c r="A20283" s="1"/>
    </row>
    <row r="20284" spans="1:1" x14ac:dyDescent="0.25">
      <c r="A20284" s="1"/>
    </row>
    <row r="20285" spans="1:1" x14ac:dyDescent="0.25">
      <c r="A20285" s="1"/>
    </row>
    <row r="20286" spans="1:1" x14ac:dyDescent="0.25">
      <c r="A20286" s="1"/>
    </row>
    <row r="20287" spans="1:1" x14ac:dyDescent="0.25">
      <c r="A20287" s="1"/>
    </row>
    <row r="20288" spans="1:1" x14ac:dyDescent="0.25">
      <c r="A20288" s="1"/>
    </row>
    <row r="20289" spans="1:1" x14ac:dyDescent="0.25">
      <c r="A20289" s="1"/>
    </row>
    <row r="20290" spans="1:1" x14ac:dyDescent="0.25">
      <c r="A20290" s="1"/>
    </row>
    <row r="20291" spans="1:1" x14ac:dyDescent="0.25">
      <c r="A20291" s="1"/>
    </row>
    <row r="20292" spans="1:1" x14ac:dyDescent="0.25">
      <c r="A20292" s="1"/>
    </row>
    <row r="20293" spans="1:1" x14ac:dyDescent="0.25">
      <c r="A20293" s="1"/>
    </row>
    <row r="20294" spans="1:1" x14ac:dyDescent="0.25">
      <c r="A20294" s="1"/>
    </row>
    <row r="20295" spans="1:1" x14ac:dyDescent="0.25">
      <c r="A20295" s="1"/>
    </row>
    <row r="20296" spans="1:1" x14ac:dyDescent="0.25">
      <c r="A20296" s="1"/>
    </row>
    <row r="20297" spans="1:1" x14ac:dyDescent="0.25">
      <c r="A20297" s="1"/>
    </row>
    <row r="20298" spans="1:1" x14ac:dyDescent="0.25">
      <c r="A20298" s="1"/>
    </row>
    <row r="20299" spans="1:1" x14ac:dyDescent="0.25">
      <c r="A20299" s="1"/>
    </row>
    <row r="20300" spans="1:1" x14ac:dyDescent="0.25">
      <c r="A20300" s="1"/>
    </row>
    <row r="20301" spans="1:1" x14ac:dyDescent="0.25">
      <c r="A20301" s="1"/>
    </row>
    <row r="20302" spans="1:1" x14ac:dyDescent="0.25">
      <c r="A20302" s="1"/>
    </row>
    <row r="20303" spans="1:1" x14ac:dyDescent="0.25">
      <c r="A20303" s="1"/>
    </row>
    <row r="20304" spans="1:1" x14ac:dyDescent="0.25">
      <c r="A20304" s="1"/>
    </row>
    <row r="20305" spans="1:1" x14ac:dyDescent="0.25">
      <c r="A20305" s="1"/>
    </row>
    <row r="20306" spans="1:1" x14ac:dyDescent="0.25">
      <c r="A20306" s="1"/>
    </row>
    <row r="20307" spans="1:1" x14ac:dyDescent="0.25">
      <c r="A20307" s="1"/>
    </row>
    <row r="20308" spans="1:1" x14ac:dyDescent="0.25">
      <c r="A20308" s="1"/>
    </row>
    <row r="20309" spans="1:1" x14ac:dyDescent="0.25">
      <c r="A20309" s="1"/>
    </row>
    <row r="20310" spans="1:1" x14ac:dyDescent="0.25">
      <c r="A20310" s="1"/>
    </row>
    <row r="20311" spans="1:1" x14ac:dyDescent="0.25">
      <c r="A20311" s="1"/>
    </row>
    <row r="20312" spans="1:1" x14ac:dyDescent="0.25">
      <c r="A20312" s="1"/>
    </row>
    <row r="20313" spans="1:1" x14ac:dyDescent="0.25">
      <c r="A20313" s="1"/>
    </row>
    <row r="20314" spans="1:1" x14ac:dyDescent="0.25">
      <c r="A20314" s="1"/>
    </row>
    <row r="20315" spans="1:1" x14ac:dyDescent="0.25">
      <c r="A20315" s="1"/>
    </row>
    <row r="20316" spans="1:1" x14ac:dyDescent="0.25">
      <c r="A20316" s="1"/>
    </row>
    <row r="20317" spans="1:1" x14ac:dyDescent="0.25">
      <c r="A20317" s="1"/>
    </row>
    <row r="20318" spans="1:1" x14ac:dyDescent="0.25">
      <c r="A20318" s="1"/>
    </row>
    <row r="20319" spans="1:1" x14ac:dyDescent="0.25">
      <c r="A20319" s="1"/>
    </row>
    <row r="20320" spans="1:1" x14ac:dyDescent="0.25">
      <c r="A20320" s="1"/>
    </row>
    <row r="20321" spans="1:1" x14ac:dyDescent="0.25">
      <c r="A20321" s="1"/>
    </row>
    <row r="20322" spans="1:1" x14ac:dyDescent="0.25">
      <c r="A20322" s="1"/>
    </row>
    <row r="20323" spans="1:1" x14ac:dyDescent="0.25">
      <c r="A20323" s="1"/>
    </row>
    <row r="20324" spans="1:1" x14ac:dyDescent="0.25">
      <c r="A20324" s="1"/>
    </row>
    <row r="20325" spans="1:1" x14ac:dyDescent="0.25">
      <c r="A20325" s="1"/>
    </row>
    <row r="20326" spans="1:1" x14ac:dyDescent="0.25">
      <c r="A20326" s="1"/>
    </row>
    <row r="20327" spans="1:1" x14ac:dyDescent="0.25">
      <c r="A20327" s="1"/>
    </row>
    <row r="20328" spans="1:1" x14ac:dyDescent="0.25">
      <c r="A20328" s="1"/>
    </row>
    <row r="20329" spans="1:1" x14ac:dyDescent="0.25">
      <c r="A20329" s="1"/>
    </row>
    <row r="20330" spans="1:1" x14ac:dyDescent="0.25">
      <c r="A20330" s="1"/>
    </row>
    <row r="20331" spans="1:1" x14ac:dyDescent="0.25">
      <c r="A20331" s="1"/>
    </row>
    <row r="20332" spans="1:1" x14ac:dyDescent="0.25">
      <c r="A20332" s="1"/>
    </row>
    <row r="20333" spans="1:1" x14ac:dyDescent="0.25">
      <c r="A20333" s="1"/>
    </row>
    <row r="20334" spans="1:1" x14ac:dyDescent="0.25">
      <c r="A20334" s="1"/>
    </row>
    <row r="20335" spans="1:1" x14ac:dyDescent="0.25">
      <c r="A20335" s="1"/>
    </row>
    <row r="20336" spans="1:1" x14ac:dyDescent="0.25">
      <c r="A20336" s="1"/>
    </row>
    <row r="20337" spans="1:1" x14ac:dyDescent="0.25">
      <c r="A20337" s="1"/>
    </row>
    <row r="20338" spans="1:1" x14ac:dyDescent="0.25">
      <c r="A20338" s="1"/>
    </row>
    <row r="20339" spans="1:1" x14ac:dyDescent="0.25">
      <c r="A20339" s="1"/>
    </row>
    <row r="20340" spans="1:1" x14ac:dyDescent="0.25">
      <c r="A20340" s="1"/>
    </row>
    <row r="20341" spans="1:1" x14ac:dyDescent="0.25">
      <c r="A20341" s="1"/>
    </row>
    <row r="20342" spans="1:1" x14ac:dyDescent="0.25">
      <c r="A20342" s="1"/>
    </row>
    <row r="20343" spans="1:1" x14ac:dyDescent="0.25">
      <c r="A20343" s="1"/>
    </row>
    <row r="20344" spans="1:1" x14ac:dyDescent="0.25">
      <c r="A20344" s="1"/>
    </row>
    <row r="20345" spans="1:1" x14ac:dyDescent="0.25">
      <c r="A20345" s="1"/>
    </row>
    <row r="20346" spans="1:1" x14ac:dyDescent="0.25">
      <c r="A20346" s="1"/>
    </row>
    <row r="20347" spans="1:1" x14ac:dyDescent="0.25">
      <c r="A20347" s="1"/>
    </row>
    <row r="20348" spans="1:1" x14ac:dyDescent="0.25">
      <c r="A20348" s="1"/>
    </row>
    <row r="20349" spans="1:1" x14ac:dyDescent="0.25">
      <c r="A20349" s="1"/>
    </row>
    <row r="20350" spans="1:1" x14ac:dyDescent="0.25">
      <c r="A20350" s="1"/>
    </row>
    <row r="20351" spans="1:1" x14ac:dyDescent="0.25">
      <c r="A20351" s="1"/>
    </row>
    <row r="20352" spans="1:1" x14ac:dyDescent="0.25">
      <c r="A20352" s="1"/>
    </row>
    <row r="20353" spans="1:1" x14ac:dyDescent="0.25">
      <c r="A20353" s="1"/>
    </row>
    <row r="20354" spans="1:1" x14ac:dyDescent="0.25">
      <c r="A20354" s="1"/>
    </row>
    <row r="20355" spans="1:1" x14ac:dyDescent="0.25">
      <c r="A20355" s="1"/>
    </row>
    <row r="20356" spans="1:1" x14ac:dyDescent="0.25">
      <c r="A20356" s="1"/>
    </row>
    <row r="20357" spans="1:1" x14ac:dyDescent="0.25">
      <c r="A20357" s="1"/>
    </row>
    <row r="20358" spans="1:1" x14ac:dyDescent="0.25">
      <c r="A20358" s="1"/>
    </row>
    <row r="20359" spans="1:1" x14ac:dyDescent="0.25">
      <c r="A20359" s="1"/>
    </row>
    <row r="20360" spans="1:1" x14ac:dyDescent="0.25">
      <c r="A20360" s="1"/>
    </row>
    <row r="20361" spans="1:1" x14ac:dyDescent="0.25">
      <c r="A20361" s="1"/>
    </row>
    <row r="20362" spans="1:1" x14ac:dyDescent="0.25">
      <c r="A20362" s="1"/>
    </row>
    <row r="20363" spans="1:1" x14ac:dyDescent="0.25">
      <c r="A20363" s="1"/>
    </row>
    <row r="20364" spans="1:1" x14ac:dyDescent="0.25">
      <c r="A20364" s="1"/>
    </row>
    <row r="20365" spans="1:1" x14ac:dyDescent="0.25">
      <c r="A20365" s="1"/>
    </row>
    <row r="20366" spans="1:1" x14ac:dyDescent="0.25">
      <c r="A20366" s="1"/>
    </row>
    <row r="20367" spans="1:1" x14ac:dyDescent="0.25">
      <c r="A20367" s="1"/>
    </row>
    <row r="20368" spans="1:1" x14ac:dyDescent="0.25">
      <c r="A20368" s="1"/>
    </row>
    <row r="20369" spans="1:1" x14ac:dyDescent="0.25">
      <c r="A20369" s="1"/>
    </row>
    <row r="20370" spans="1:1" x14ac:dyDescent="0.25">
      <c r="A20370" s="1"/>
    </row>
    <row r="20371" spans="1:1" x14ac:dyDescent="0.25">
      <c r="A20371" s="1"/>
    </row>
    <row r="20372" spans="1:1" x14ac:dyDescent="0.25">
      <c r="A20372" s="1"/>
    </row>
    <row r="20373" spans="1:1" x14ac:dyDescent="0.25">
      <c r="A20373" s="1"/>
    </row>
    <row r="20374" spans="1:1" x14ac:dyDescent="0.25">
      <c r="A20374" s="1"/>
    </row>
    <row r="20375" spans="1:1" x14ac:dyDescent="0.25">
      <c r="A20375" s="1"/>
    </row>
    <row r="20376" spans="1:1" x14ac:dyDescent="0.25">
      <c r="A20376" s="1"/>
    </row>
    <row r="20377" spans="1:1" x14ac:dyDescent="0.25">
      <c r="A20377" s="1"/>
    </row>
    <row r="20378" spans="1:1" x14ac:dyDescent="0.25">
      <c r="A20378" s="1"/>
    </row>
    <row r="20379" spans="1:1" x14ac:dyDescent="0.25">
      <c r="A20379" s="1"/>
    </row>
    <row r="20380" spans="1:1" x14ac:dyDescent="0.25">
      <c r="A20380" s="1"/>
    </row>
    <row r="20381" spans="1:1" x14ac:dyDescent="0.25">
      <c r="A20381" s="1"/>
    </row>
    <row r="20382" spans="1:1" x14ac:dyDescent="0.25">
      <c r="A20382" s="1"/>
    </row>
    <row r="20383" spans="1:1" x14ac:dyDescent="0.25">
      <c r="A20383" s="1"/>
    </row>
    <row r="20384" spans="1:1" x14ac:dyDescent="0.25">
      <c r="A20384" s="1"/>
    </row>
    <row r="20385" spans="1:1" x14ac:dyDescent="0.25">
      <c r="A20385" s="1"/>
    </row>
    <row r="20386" spans="1:1" x14ac:dyDescent="0.25">
      <c r="A20386" s="1"/>
    </row>
    <row r="20387" spans="1:1" x14ac:dyDescent="0.25">
      <c r="A20387" s="1"/>
    </row>
    <row r="20388" spans="1:1" x14ac:dyDescent="0.25">
      <c r="A20388" s="1"/>
    </row>
    <row r="20389" spans="1:1" x14ac:dyDescent="0.25">
      <c r="A20389" s="1"/>
    </row>
    <row r="20390" spans="1:1" x14ac:dyDescent="0.25">
      <c r="A20390" s="1"/>
    </row>
    <row r="20391" spans="1:1" x14ac:dyDescent="0.25">
      <c r="A20391" s="1"/>
    </row>
    <row r="20392" spans="1:1" x14ac:dyDescent="0.25">
      <c r="A20392" s="1"/>
    </row>
    <row r="20393" spans="1:1" x14ac:dyDescent="0.25">
      <c r="A20393" s="1"/>
    </row>
    <row r="20394" spans="1:1" x14ac:dyDescent="0.25">
      <c r="A20394" s="1"/>
    </row>
    <row r="20395" spans="1:1" x14ac:dyDescent="0.25">
      <c r="A20395" s="1"/>
    </row>
    <row r="20396" spans="1:1" x14ac:dyDescent="0.25">
      <c r="A20396" s="1"/>
    </row>
    <row r="20397" spans="1:1" x14ac:dyDescent="0.25">
      <c r="A20397" s="1"/>
    </row>
    <row r="20398" spans="1:1" x14ac:dyDescent="0.25">
      <c r="A20398" s="1"/>
    </row>
    <row r="20399" spans="1:1" x14ac:dyDescent="0.25">
      <c r="A20399" s="1"/>
    </row>
    <row r="20400" spans="1:1" x14ac:dyDescent="0.25">
      <c r="A20400" s="1"/>
    </row>
    <row r="20401" spans="1:1" x14ac:dyDescent="0.25">
      <c r="A20401" s="1"/>
    </row>
    <row r="20402" spans="1:1" x14ac:dyDescent="0.25">
      <c r="A20402" s="1"/>
    </row>
    <row r="20403" spans="1:1" x14ac:dyDescent="0.25">
      <c r="A20403" s="1"/>
    </row>
    <row r="20404" spans="1:1" x14ac:dyDescent="0.25">
      <c r="A20404" s="1"/>
    </row>
    <row r="20405" spans="1:1" x14ac:dyDescent="0.25">
      <c r="A20405" s="1"/>
    </row>
    <row r="20406" spans="1:1" x14ac:dyDescent="0.25">
      <c r="A20406" s="1"/>
    </row>
    <row r="20407" spans="1:1" x14ac:dyDescent="0.25">
      <c r="A20407" s="1"/>
    </row>
    <row r="20408" spans="1:1" x14ac:dyDescent="0.25">
      <c r="A20408" s="1"/>
    </row>
    <row r="20409" spans="1:1" x14ac:dyDescent="0.25">
      <c r="A20409" s="1"/>
    </row>
    <row r="20410" spans="1:1" x14ac:dyDescent="0.25">
      <c r="A20410" s="1"/>
    </row>
    <row r="20411" spans="1:1" x14ac:dyDescent="0.25">
      <c r="A20411" s="1"/>
    </row>
    <row r="20412" spans="1:1" x14ac:dyDescent="0.25">
      <c r="A20412" s="1"/>
    </row>
    <row r="20413" spans="1:1" x14ac:dyDescent="0.25">
      <c r="A20413" s="1"/>
    </row>
    <row r="20414" spans="1:1" x14ac:dyDescent="0.25">
      <c r="A20414" s="1"/>
    </row>
    <row r="20415" spans="1:1" x14ac:dyDescent="0.25">
      <c r="A20415" s="1"/>
    </row>
    <row r="20416" spans="1:1" x14ac:dyDescent="0.25">
      <c r="A20416" s="1"/>
    </row>
    <row r="20417" spans="1:1" x14ac:dyDescent="0.25">
      <c r="A20417" s="1"/>
    </row>
    <row r="20418" spans="1:1" x14ac:dyDescent="0.25">
      <c r="A20418" s="1"/>
    </row>
    <row r="20419" spans="1:1" x14ac:dyDescent="0.25">
      <c r="A20419" s="1"/>
    </row>
    <row r="20420" spans="1:1" x14ac:dyDescent="0.25">
      <c r="A20420" s="1"/>
    </row>
    <row r="20421" spans="1:1" x14ac:dyDescent="0.25">
      <c r="A20421" s="1"/>
    </row>
    <row r="20422" spans="1:1" x14ac:dyDescent="0.25">
      <c r="A20422" s="1"/>
    </row>
    <row r="20423" spans="1:1" x14ac:dyDescent="0.25">
      <c r="A20423" s="1"/>
    </row>
    <row r="20424" spans="1:1" x14ac:dyDescent="0.25">
      <c r="A20424" s="1"/>
    </row>
    <row r="20425" spans="1:1" x14ac:dyDescent="0.25">
      <c r="A20425" s="1"/>
    </row>
    <row r="20426" spans="1:1" x14ac:dyDescent="0.25">
      <c r="A20426" s="1"/>
    </row>
    <row r="20427" spans="1:1" x14ac:dyDescent="0.25">
      <c r="A20427" s="1"/>
    </row>
    <row r="20428" spans="1:1" x14ac:dyDescent="0.25">
      <c r="A20428" s="1"/>
    </row>
    <row r="20429" spans="1:1" x14ac:dyDescent="0.25">
      <c r="A20429" s="1"/>
    </row>
    <row r="20430" spans="1:1" x14ac:dyDescent="0.25">
      <c r="A20430" s="1"/>
    </row>
    <row r="20431" spans="1:1" x14ac:dyDescent="0.25">
      <c r="A20431" s="1"/>
    </row>
    <row r="20432" spans="1:1" x14ac:dyDescent="0.25">
      <c r="A20432" s="1"/>
    </row>
    <row r="20433" spans="1:1" x14ac:dyDescent="0.25">
      <c r="A20433" s="1"/>
    </row>
    <row r="20434" spans="1:1" x14ac:dyDescent="0.25">
      <c r="A20434" s="1"/>
    </row>
    <row r="20435" spans="1:1" x14ac:dyDescent="0.25">
      <c r="A20435" s="1"/>
    </row>
    <row r="20436" spans="1:1" x14ac:dyDescent="0.25">
      <c r="A20436" s="1"/>
    </row>
    <row r="20437" spans="1:1" x14ac:dyDescent="0.25">
      <c r="A20437" s="1"/>
    </row>
    <row r="20438" spans="1:1" x14ac:dyDescent="0.25">
      <c r="A20438" s="1"/>
    </row>
    <row r="20439" spans="1:1" x14ac:dyDescent="0.25">
      <c r="A20439" s="1"/>
    </row>
    <row r="20440" spans="1:1" x14ac:dyDescent="0.25">
      <c r="A20440" s="1"/>
    </row>
    <row r="20441" spans="1:1" x14ac:dyDescent="0.25">
      <c r="A20441" s="1"/>
    </row>
    <row r="20442" spans="1:1" x14ac:dyDescent="0.25">
      <c r="A20442" s="1"/>
    </row>
    <row r="20443" spans="1:1" x14ac:dyDescent="0.25">
      <c r="A20443" s="1"/>
    </row>
    <row r="20444" spans="1:1" x14ac:dyDescent="0.25">
      <c r="A20444" s="1"/>
    </row>
    <row r="20445" spans="1:1" x14ac:dyDescent="0.25">
      <c r="A20445" s="1"/>
    </row>
    <row r="20446" spans="1:1" x14ac:dyDescent="0.25">
      <c r="A20446" s="1"/>
    </row>
    <row r="20447" spans="1:1" x14ac:dyDescent="0.25">
      <c r="A20447" s="1"/>
    </row>
    <row r="20448" spans="1:1" x14ac:dyDescent="0.25">
      <c r="A20448" s="1"/>
    </row>
    <row r="20449" spans="1:1" x14ac:dyDescent="0.25">
      <c r="A20449" s="1"/>
    </row>
    <row r="20450" spans="1:1" x14ac:dyDescent="0.25">
      <c r="A20450" s="1"/>
    </row>
    <row r="20451" spans="1:1" x14ac:dyDescent="0.25">
      <c r="A20451" s="1"/>
    </row>
    <row r="20452" spans="1:1" x14ac:dyDescent="0.25">
      <c r="A20452" s="1"/>
    </row>
    <row r="20453" spans="1:1" x14ac:dyDescent="0.25">
      <c r="A20453" s="1"/>
    </row>
    <row r="20454" spans="1:1" x14ac:dyDescent="0.25">
      <c r="A20454" s="1"/>
    </row>
    <row r="20455" spans="1:1" x14ac:dyDescent="0.25">
      <c r="A20455" s="1"/>
    </row>
    <row r="20456" spans="1:1" x14ac:dyDescent="0.25">
      <c r="A20456" s="1"/>
    </row>
    <row r="20457" spans="1:1" x14ac:dyDescent="0.25">
      <c r="A20457" s="1"/>
    </row>
    <row r="20458" spans="1:1" x14ac:dyDescent="0.25">
      <c r="A20458" s="1"/>
    </row>
    <row r="20459" spans="1:1" x14ac:dyDescent="0.25">
      <c r="A20459" s="1"/>
    </row>
    <row r="20460" spans="1:1" x14ac:dyDescent="0.25">
      <c r="A20460" s="1"/>
    </row>
    <row r="20461" spans="1:1" x14ac:dyDescent="0.25">
      <c r="A20461" s="1"/>
    </row>
    <row r="20462" spans="1:1" x14ac:dyDescent="0.25">
      <c r="A20462" s="1"/>
    </row>
    <row r="20463" spans="1:1" x14ac:dyDescent="0.25">
      <c r="A20463" s="1"/>
    </row>
    <row r="20464" spans="1:1" x14ac:dyDescent="0.25">
      <c r="A20464" s="1"/>
    </row>
    <row r="20465" spans="1:1" x14ac:dyDescent="0.25">
      <c r="A20465" s="1"/>
    </row>
    <row r="20466" spans="1:1" x14ac:dyDescent="0.25">
      <c r="A20466" s="1"/>
    </row>
    <row r="20467" spans="1:1" x14ac:dyDescent="0.25">
      <c r="A20467" s="1"/>
    </row>
    <row r="20468" spans="1:1" x14ac:dyDescent="0.25">
      <c r="A20468" s="1"/>
    </row>
    <row r="20469" spans="1:1" x14ac:dyDescent="0.25">
      <c r="A20469" s="1"/>
    </row>
    <row r="20470" spans="1:1" x14ac:dyDescent="0.25">
      <c r="A20470" s="1"/>
    </row>
    <row r="20471" spans="1:1" x14ac:dyDescent="0.25">
      <c r="A20471" s="1"/>
    </row>
    <row r="20472" spans="1:1" x14ac:dyDescent="0.25">
      <c r="A20472" s="1"/>
    </row>
    <row r="20473" spans="1:1" x14ac:dyDescent="0.25">
      <c r="A20473" s="1"/>
    </row>
    <row r="20474" spans="1:1" x14ac:dyDescent="0.25">
      <c r="A20474" s="1"/>
    </row>
    <row r="20475" spans="1:1" x14ac:dyDescent="0.25">
      <c r="A20475" s="1"/>
    </row>
    <row r="20476" spans="1:1" x14ac:dyDescent="0.25">
      <c r="A20476" s="1"/>
    </row>
    <row r="20477" spans="1:1" x14ac:dyDescent="0.25">
      <c r="A20477" s="1"/>
    </row>
    <row r="20478" spans="1:1" x14ac:dyDescent="0.25">
      <c r="A20478" s="1"/>
    </row>
    <row r="20479" spans="1:1" x14ac:dyDescent="0.25">
      <c r="A20479" s="1"/>
    </row>
    <row r="20480" spans="1:1" x14ac:dyDescent="0.25">
      <c r="A20480" s="1"/>
    </row>
    <row r="20481" spans="1:1" x14ac:dyDescent="0.25">
      <c r="A20481" s="1"/>
    </row>
    <row r="20482" spans="1:1" x14ac:dyDescent="0.25">
      <c r="A20482" s="1"/>
    </row>
    <row r="20483" spans="1:1" x14ac:dyDescent="0.25">
      <c r="A20483" s="1"/>
    </row>
    <row r="20484" spans="1:1" x14ac:dyDescent="0.25">
      <c r="A20484" s="1"/>
    </row>
    <row r="20485" spans="1:1" x14ac:dyDescent="0.25">
      <c r="A20485" s="1"/>
    </row>
    <row r="20486" spans="1:1" x14ac:dyDescent="0.25">
      <c r="A20486" s="1"/>
    </row>
    <row r="20487" spans="1:1" x14ac:dyDescent="0.25">
      <c r="A20487" s="1"/>
    </row>
    <row r="20488" spans="1:1" x14ac:dyDescent="0.25">
      <c r="A20488" s="1"/>
    </row>
    <row r="20489" spans="1:1" x14ac:dyDescent="0.25">
      <c r="A20489" s="1"/>
    </row>
    <row r="20490" spans="1:1" x14ac:dyDescent="0.25">
      <c r="A20490" s="1"/>
    </row>
    <row r="20491" spans="1:1" x14ac:dyDescent="0.25">
      <c r="A20491" s="1"/>
    </row>
    <row r="20492" spans="1:1" x14ac:dyDescent="0.25">
      <c r="A20492" s="1"/>
    </row>
    <row r="20493" spans="1:1" x14ac:dyDescent="0.25">
      <c r="A20493" s="1"/>
    </row>
    <row r="20494" spans="1:1" x14ac:dyDescent="0.25">
      <c r="A20494" s="1"/>
    </row>
    <row r="20495" spans="1:1" x14ac:dyDescent="0.25">
      <c r="A20495" s="1"/>
    </row>
    <row r="20496" spans="1:1" x14ac:dyDescent="0.25">
      <c r="A20496" s="1"/>
    </row>
    <row r="20497" spans="1:1" x14ac:dyDescent="0.25">
      <c r="A20497" s="1"/>
    </row>
    <row r="20498" spans="1:1" x14ac:dyDescent="0.25">
      <c r="A20498" s="1"/>
    </row>
    <row r="20499" spans="1:1" x14ac:dyDescent="0.25">
      <c r="A20499" s="1"/>
    </row>
    <row r="20500" spans="1:1" x14ac:dyDescent="0.25">
      <c r="A20500" s="1"/>
    </row>
    <row r="20501" spans="1:1" x14ac:dyDescent="0.25">
      <c r="A20501" s="1"/>
    </row>
    <row r="20502" spans="1:1" x14ac:dyDescent="0.25">
      <c r="A20502" s="1"/>
    </row>
    <row r="20503" spans="1:1" x14ac:dyDescent="0.25">
      <c r="A20503" s="1"/>
    </row>
    <row r="20504" spans="1:1" x14ac:dyDescent="0.25">
      <c r="A20504" s="1"/>
    </row>
    <row r="20505" spans="1:1" x14ac:dyDescent="0.25">
      <c r="A20505" s="1"/>
    </row>
    <row r="20506" spans="1:1" x14ac:dyDescent="0.25">
      <c r="A20506" s="1"/>
    </row>
    <row r="20507" spans="1:1" x14ac:dyDescent="0.25">
      <c r="A20507" s="1"/>
    </row>
    <row r="20508" spans="1:1" x14ac:dyDescent="0.25">
      <c r="A20508" s="1"/>
    </row>
    <row r="20509" spans="1:1" x14ac:dyDescent="0.25">
      <c r="A20509" s="1"/>
    </row>
    <row r="20510" spans="1:1" x14ac:dyDescent="0.25">
      <c r="A20510" s="1"/>
    </row>
    <row r="20511" spans="1:1" x14ac:dyDescent="0.25">
      <c r="A20511" s="1"/>
    </row>
    <row r="20512" spans="1:1" x14ac:dyDescent="0.25">
      <c r="A20512" s="1"/>
    </row>
    <row r="20513" spans="1:1" x14ac:dyDescent="0.25">
      <c r="A20513" s="1"/>
    </row>
    <row r="20514" spans="1:1" x14ac:dyDescent="0.25">
      <c r="A20514" s="1"/>
    </row>
    <row r="20515" spans="1:1" x14ac:dyDescent="0.25">
      <c r="A20515" s="1"/>
    </row>
    <row r="20516" spans="1:1" x14ac:dyDescent="0.25">
      <c r="A20516" s="1"/>
    </row>
    <row r="20517" spans="1:1" x14ac:dyDescent="0.25">
      <c r="A20517" s="1"/>
    </row>
    <row r="20518" spans="1:1" x14ac:dyDescent="0.25">
      <c r="A20518" s="1"/>
    </row>
    <row r="20519" spans="1:1" x14ac:dyDescent="0.25">
      <c r="A20519" s="1"/>
    </row>
    <row r="20520" spans="1:1" x14ac:dyDescent="0.25">
      <c r="A20520" s="1"/>
    </row>
    <row r="20521" spans="1:1" x14ac:dyDescent="0.25">
      <c r="A20521" s="1"/>
    </row>
    <row r="20522" spans="1:1" x14ac:dyDescent="0.25">
      <c r="A20522" s="1"/>
    </row>
    <row r="20523" spans="1:1" x14ac:dyDescent="0.25">
      <c r="A20523" s="1"/>
    </row>
    <row r="20524" spans="1:1" x14ac:dyDescent="0.25">
      <c r="A20524" s="1"/>
    </row>
    <row r="20525" spans="1:1" x14ac:dyDescent="0.25">
      <c r="A20525" s="1"/>
    </row>
    <row r="20526" spans="1:1" x14ac:dyDescent="0.25">
      <c r="A20526" s="1"/>
    </row>
    <row r="20527" spans="1:1" x14ac:dyDescent="0.25">
      <c r="A20527" s="1"/>
    </row>
    <row r="20528" spans="1:1" x14ac:dyDescent="0.25">
      <c r="A20528" s="1"/>
    </row>
    <row r="20529" spans="1:1" x14ac:dyDescent="0.25">
      <c r="A20529" s="1"/>
    </row>
    <row r="20530" spans="1:1" x14ac:dyDescent="0.25">
      <c r="A20530" s="1"/>
    </row>
    <row r="20531" spans="1:1" x14ac:dyDescent="0.25">
      <c r="A20531" s="1"/>
    </row>
    <row r="20532" spans="1:1" x14ac:dyDescent="0.25">
      <c r="A20532" s="1"/>
    </row>
    <row r="20533" spans="1:1" x14ac:dyDescent="0.25">
      <c r="A20533" s="1"/>
    </row>
    <row r="20534" spans="1:1" x14ac:dyDescent="0.25">
      <c r="A20534" s="1"/>
    </row>
    <row r="20535" spans="1:1" x14ac:dyDescent="0.25">
      <c r="A20535" s="1"/>
    </row>
    <row r="20536" spans="1:1" x14ac:dyDescent="0.25">
      <c r="A20536" s="1"/>
    </row>
    <row r="20537" spans="1:1" x14ac:dyDescent="0.25">
      <c r="A20537" s="1"/>
    </row>
    <row r="20538" spans="1:1" x14ac:dyDescent="0.25">
      <c r="A20538" s="1"/>
    </row>
    <row r="20539" spans="1:1" x14ac:dyDescent="0.25">
      <c r="A20539" s="1"/>
    </row>
    <row r="20540" spans="1:1" x14ac:dyDescent="0.25">
      <c r="A20540" s="1"/>
    </row>
    <row r="20541" spans="1:1" x14ac:dyDescent="0.25">
      <c r="A20541" s="1"/>
    </row>
    <row r="20542" spans="1:1" x14ac:dyDescent="0.25">
      <c r="A20542" s="1"/>
    </row>
    <row r="20543" spans="1:1" x14ac:dyDescent="0.25">
      <c r="A20543" s="1"/>
    </row>
    <row r="20544" spans="1:1" x14ac:dyDescent="0.25">
      <c r="A20544" s="1"/>
    </row>
    <row r="20545" spans="1:1" x14ac:dyDescent="0.25">
      <c r="A20545" s="1"/>
    </row>
    <row r="20546" spans="1:1" x14ac:dyDescent="0.25">
      <c r="A20546" s="1"/>
    </row>
    <row r="20547" spans="1:1" x14ac:dyDescent="0.25">
      <c r="A20547" s="1"/>
    </row>
    <row r="20548" spans="1:1" x14ac:dyDescent="0.25">
      <c r="A20548" s="1"/>
    </row>
    <row r="20549" spans="1:1" x14ac:dyDescent="0.25">
      <c r="A20549" s="1"/>
    </row>
    <row r="20550" spans="1:1" x14ac:dyDescent="0.25">
      <c r="A20550" s="1"/>
    </row>
    <row r="20551" spans="1:1" x14ac:dyDescent="0.25">
      <c r="A20551" s="1"/>
    </row>
    <row r="20552" spans="1:1" x14ac:dyDescent="0.25">
      <c r="A20552" s="1"/>
    </row>
    <row r="20553" spans="1:1" x14ac:dyDescent="0.25">
      <c r="A20553" s="1"/>
    </row>
    <row r="20554" spans="1:1" x14ac:dyDescent="0.25">
      <c r="A20554" s="1"/>
    </row>
    <row r="20555" spans="1:1" x14ac:dyDescent="0.25">
      <c r="A20555" s="1"/>
    </row>
    <row r="20556" spans="1:1" x14ac:dyDescent="0.25">
      <c r="A20556" s="1"/>
    </row>
    <row r="20557" spans="1:1" x14ac:dyDescent="0.25">
      <c r="A20557" s="1"/>
    </row>
    <row r="20558" spans="1:1" x14ac:dyDescent="0.25">
      <c r="A20558" s="1"/>
    </row>
    <row r="20559" spans="1:1" x14ac:dyDescent="0.25">
      <c r="A20559" s="1"/>
    </row>
    <row r="20560" spans="1:1" x14ac:dyDescent="0.25">
      <c r="A20560" s="1"/>
    </row>
    <row r="20561" spans="1:1" x14ac:dyDescent="0.25">
      <c r="A20561" s="1"/>
    </row>
    <row r="20562" spans="1:1" x14ac:dyDescent="0.25">
      <c r="A20562" s="1"/>
    </row>
    <row r="20563" spans="1:1" x14ac:dyDescent="0.25">
      <c r="A20563" s="1"/>
    </row>
    <row r="20564" spans="1:1" x14ac:dyDescent="0.25">
      <c r="A20564" s="1"/>
    </row>
    <row r="20565" spans="1:1" x14ac:dyDescent="0.25">
      <c r="A20565" s="1"/>
    </row>
    <row r="20566" spans="1:1" x14ac:dyDescent="0.25">
      <c r="A20566" s="1"/>
    </row>
    <row r="20567" spans="1:1" x14ac:dyDescent="0.25">
      <c r="A20567" s="1"/>
    </row>
    <row r="20568" spans="1:1" x14ac:dyDescent="0.25">
      <c r="A20568" s="1"/>
    </row>
    <row r="20569" spans="1:1" x14ac:dyDescent="0.25">
      <c r="A20569" s="1"/>
    </row>
    <row r="20570" spans="1:1" x14ac:dyDescent="0.25">
      <c r="A20570" s="1"/>
    </row>
    <row r="20571" spans="1:1" x14ac:dyDescent="0.25">
      <c r="A20571" s="1"/>
    </row>
    <row r="20572" spans="1:1" x14ac:dyDescent="0.25">
      <c r="A20572" s="1"/>
    </row>
    <row r="20573" spans="1:1" x14ac:dyDescent="0.25">
      <c r="A20573" s="1"/>
    </row>
    <row r="20574" spans="1:1" x14ac:dyDescent="0.25">
      <c r="A20574" s="1"/>
    </row>
    <row r="20575" spans="1:1" x14ac:dyDescent="0.25">
      <c r="A20575" s="1"/>
    </row>
    <row r="20576" spans="1:1" x14ac:dyDescent="0.25">
      <c r="A20576" s="1"/>
    </row>
    <row r="20577" spans="1:1" x14ac:dyDescent="0.25">
      <c r="A20577" s="1"/>
    </row>
    <row r="20578" spans="1:1" x14ac:dyDescent="0.25">
      <c r="A20578" s="1"/>
    </row>
    <row r="20579" spans="1:1" x14ac:dyDescent="0.25">
      <c r="A20579" s="1"/>
    </row>
    <row r="20580" spans="1:1" x14ac:dyDescent="0.25">
      <c r="A20580" s="1"/>
    </row>
    <row r="20581" spans="1:1" x14ac:dyDescent="0.25">
      <c r="A20581" s="1"/>
    </row>
    <row r="20582" spans="1:1" x14ac:dyDescent="0.25">
      <c r="A20582" s="1"/>
    </row>
    <row r="20583" spans="1:1" x14ac:dyDescent="0.25">
      <c r="A20583" s="1"/>
    </row>
    <row r="20584" spans="1:1" x14ac:dyDescent="0.25">
      <c r="A20584" s="1"/>
    </row>
    <row r="20585" spans="1:1" x14ac:dyDescent="0.25">
      <c r="A20585" s="1"/>
    </row>
    <row r="20586" spans="1:1" x14ac:dyDescent="0.25">
      <c r="A20586" s="1"/>
    </row>
    <row r="20587" spans="1:1" x14ac:dyDescent="0.25">
      <c r="A20587" s="1"/>
    </row>
    <row r="20588" spans="1:1" x14ac:dyDescent="0.25">
      <c r="A20588" s="1"/>
    </row>
    <row r="20589" spans="1:1" x14ac:dyDescent="0.25">
      <c r="A20589" s="1"/>
    </row>
    <row r="20590" spans="1:1" x14ac:dyDescent="0.25">
      <c r="A20590" s="1"/>
    </row>
    <row r="20591" spans="1:1" x14ac:dyDescent="0.25">
      <c r="A20591" s="1"/>
    </row>
    <row r="20592" spans="1:1" x14ac:dyDescent="0.25">
      <c r="A20592" s="1"/>
    </row>
    <row r="20593" spans="1:1" x14ac:dyDescent="0.25">
      <c r="A20593" s="1"/>
    </row>
    <row r="20594" spans="1:1" x14ac:dyDescent="0.25">
      <c r="A20594" s="1"/>
    </row>
    <row r="20595" spans="1:1" x14ac:dyDescent="0.25">
      <c r="A20595" s="1"/>
    </row>
    <row r="20596" spans="1:1" x14ac:dyDescent="0.25">
      <c r="A20596" s="1"/>
    </row>
    <row r="20597" spans="1:1" x14ac:dyDescent="0.25">
      <c r="A20597" s="1"/>
    </row>
    <row r="20598" spans="1:1" x14ac:dyDescent="0.25">
      <c r="A20598" s="1"/>
    </row>
    <row r="20599" spans="1:1" x14ac:dyDescent="0.25">
      <c r="A20599" s="1"/>
    </row>
    <row r="20600" spans="1:1" x14ac:dyDescent="0.25">
      <c r="A20600" s="1"/>
    </row>
    <row r="20601" spans="1:1" x14ac:dyDescent="0.25">
      <c r="A20601" s="1"/>
    </row>
    <row r="20602" spans="1:1" x14ac:dyDescent="0.25">
      <c r="A20602" s="1"/>
    </row>
    <row r="20603" spans="1:1" x14ac:dyDescent="0.25">
      <c r="A20603" s="1"/>
    </row>
    <row r="20604" spans="1:1" x14ac:dyDescent="0.25">
      <c r="A20604" s="1"/>
    </row>
    <row r="20605" spans="1:1" x14ac:dyDescent="0.25">
      <c r="A20605" s="1"/>
    </row>
    <row r="20606" spans="1:1" x14ac:dyDescent="0.25">
      <c r="A20606" s="1"/>
    </row>
    <row r="20607" spans="1:1" x14ac:dyDescent="0.25">
      <c r="A20607" s="1"/>
    </row>
    <row r="20608" spans="1:1" x14ac:dyDescent="0.25">
      <c r="A20608" s="1"/>
    </row>
    <row r="20609" spans="1:1" x14ac:dyDescent="0.25">
      <c r="A20609" s="1"/>
    </row>
    <row r="20610" spans="1:1" x14ac:dyDescent="0.25">
      <c r="A20610" s="1"/>
    </row>
    <row r="20611" spans="1:1" x14ac:dyDescent="0.25">
      <c r="A20611" s="1"/>
    </row>
    <row r="20612" spans="1:1" x14ac:dyDescent="0.25">
      <c r="A20612" s="1"/>
    </row>
    <row r="20613" spans="1:1" x14ac:dyDescent="0.25">
      <c r="A20613" s="1"/>
    </row>
    <row r="20614" spans="1:1" x14ac:dyDescent="0.25">
      <c r="A20614" s="1"/>
    </row>
    <row r="20615" spans="1:1" x14ac:dyDescent="0.25">
      <c r="A20615" s="1"/>
    </row>
    <row r="20616" spans="1:1" x14ac:dyDescent="0.25">
      <c r="A20616" s="1"/>
    </row>
    <row r="20617" spans="1:1" x14ac:dyDescent="0.25">
      <c r="A20617" s="1"/>
    </row>
    <row r="20618" spans="1:1" x14ac:dyDescent="0.25">
      <c r="A20618" s="1"/>
    </row>
    <row r="20619" spans="1:1" x14ac:dyDescent="0.25">
      <c r="A20619" s="1"/>
    </row>
    <row r="20620" spans="1:1" x14ac:dyDescent="0.25">
      <c r="A20620" s="1"/>
    </row>
    <row r="20621" spans="1:1" x14ac:dyDescent="0.25">
      <c r="A20621" s="1"/>
    </row>
    <row r="20622" spans="1:1" x14ac:dyDescent="0.25">
      <c r="A20622" s="1"/>
    </row>
    <row r="20623" spans="1:1" x14ac:dyDescent="0.25">
      <c r="A20623" s="1"/>
    </row>
    <row r="20624" spans="1:1" x14ac:dyDescent="0.25">
      <c r="A20624" s="1"/>
    </row>
    <row r="20625" spans="1:1" x14ac:dyDescent="0.25">
      <c r="A20625" s="1"/>
    </row>
    <row r="20626" spans="1:1" x14ac:dyDescent="0.25">
      <c r="A20626" s="1"/>
    </row>
    <row r="20627" spans="1:1" x14ac:dyDescent="0.25">
      <c r="A20627" s="1"/>
    </row>
    <row r="20628" spans="1:1" x14ac:dyDescent="0.25">
      <c r="A20628" s="1"/>
    </row>
    <row r="20629" spans="1:1" x14ac:dyDescent="0.25">
      <c r="A20629" s="1"/>
    </row>
    <row r="20630" spans="1:1" x14ac:dyDescent="0.25">
      <c r="A20630" s="1"/>
    </row>
    <row r="20631" spans="1:1" x14ac:dyDescent="0.25">
      <c r="A20631" s="1"/>
    </row>
    <row r="20632" spans="1:1" x14ac:dyDescent="0.25">
      <c r="A20632" s="1"/>
    </row>
    <row r="20633" spans="1:1" x14ac:dyDescent="0.25">
      <c r="A20633" s="1"/>
    </row>
    <row r="20634" spans="1:1" x14ac:dyDescent="0.25">
      <c r="A20634" s="1"/>
    </row>
    <row r="20635" spans="1:1" x14ac:dyDescent="0.25">
      <c r="A20635" s="1"/>
    </row>
    <row r="20636" spans="1:1" x14ac:dyDescent="0.25">
      <c r="A20636" s="1"/>
    </row>
    <row r="20637" spans="1:1" x14ac:dyDescent="0.25">
      <c r="A20637" s="1"/>
    </row>
    <row r="20638" spans="1:1" x14ac:dyDescent="0.25">
      <c r="A20638" s="1"/>
    </row>
    <row r="20639" spans="1:1" x14ac:dyDescent="0.25">
      <c r="A20639" s="1"/>
    </row>
    <row r="20640" spans="1:1" x14ac:dyDescent="0.25">
      <c r="A20640" s="1"/>
    </row>
    <row r="20641" spans="1:1" x14ac:dyDescent="0.25">
      <c r="A20641" s="1"/>
    </row>
    <row r="20642" spans="1:1" x14ac:dyDescent="0.25">
      <c r="A20642" s="1"/>
    </row>
    <row r="20643" spans="1:1" x14ac:dyDescent="0.25">
      <c r="A20643" s="1"/>
    </row>
    <row r="20644" spans="1:1" x14ac:dyDescent="0.25">
      <c r="A20644" s="1"/>
    </row>
    <row r="20645" spans="1:1" x14ac:dyDescent="0.25">
      <c r="A20645" s="1"/>
    </row>
    <row r="20646" spans="1:1" x14ac:dyDescent="0.25">
      <c r="A20646" s="1"/>
    </row>
    <row r="20647" spans="1:1" x14ac:dyDescent="0.25">
      <c r="A20647" s="1"/>
    </row>
    <row r="20648" spans="1:1" x14ac:dyDescent="0.25">
      <c r="A20648" s="1"/>
    </row>
    <row r="20649" spans="1:1" x14ac:dyDescent="0.25">
      <c r="A20649" s="1"/>
    </row>
    <row r="20650" spans="1:1" x14ac:dyDescent="0.25">
      <c r="A20650" s="1"/>
    </row>
    <row r="20651" spans="1:1" x14ac:dyDescent="0.25">
      <c r="A20651" s="1"/>
    </row>
    <row r="20652" spans="1:1" x14ac:dyDescent="0.25">
      <c r="A20652" s="1"/>
    </row>
    <row r="20653" spans="1:1" x14ac:dyDescent="0.25">
      <c r="A20653" s="1"/>
    </row>
    <row r="20654" spans="1:1" x14ac:dyDescent="0.25">
      <c r="A20654" s="1"/>
    </row>
    <row r="20655" spans="1:1" x14ac:dyDescent="0.25">
      <c r="A20655" s="1"/>
    </row>
    <row r="20656" spans="1:1" x14ac:dyDescent="0.25">
      <c r="A20656" s="1"/>
    </row>
    <row r="20657" spans="1:1" x14ac:dyDescent="0.25">
      <c r="A20657" s="1"/>
    </row>
    <row r="20658" spans="1:1" x14ac:dyDescent="0.25">
      <c r="A20658" s="1"/>
    </row>
    <row r="20659" spans="1:1" x14ac:dyDescent="0.25">
      <c r="A20659" s="1"/>
    </row>
    <row r="20660" spans="1:1" x14ac:dyDescent="0.25">
      <c r="A20660" s="1"/>
    </row>
    <row r="20661" spans="1:1" x14ac:dyDescent="0.25">
      <c r="A20661" s="1"/>
    </row>
    <row r="20662" spans="1:1" x14ac:dyDescent="0.25">
      <c r="A20662" s="1"/>
    </row>
    <row r="20663" spans="1:1" x14ac:dyDescent="0.25">
      <c r="A20663" s="1"/>
    </row>
    <row r="20664" spans="1:1" x14ac:dyDescent="0.25">
      <c r="A20664" s="1"/>
    </row>
    <row r="20665" spans="1:1" x14ac:dyDescent="0.25">
      <c r="A20665" s="1"/>
    </row>
    <row r="20666" spans="1:1" x14ac:dyDescent="0.25">
      <c r="A20666" s="1"/>
    </row>
    <row r="20667" spans="1:1" x14ac:dyDescent="0.25">
      <c r="A20667" s="1"/>
    </row>
    <row r="20668" spans="1:1" x14ac:dyDescent="0.25">
      <c r="A20668" s="1"/>
    </row>
    <row r="20669" spans="1:1" x14ac:dyDescent="0.25">
      <c r="A20669" s="1"/>
    </row>
    <row r="20670" spans="1:1" x14ac:dyDescent="0.25">
      <c r="A20670" s="1"/>
    </row>
    <row r="20671" spans="1:1" x14ac:dyDescent="0.25">
      <c r="A20671" s="1"/>
    </row>
    <row r="20672" spans="1:1" x14ac:dyDescent="0.25">
      <c r="A20672" s="1"/>
    </row>
    <row r="20673" spans="1:1" x14ac:dyDescent="0.25">
      <c r="A20673" s="1"/>
    </row>
    <row r="20674" spans="1:1" x14ac:dyDescent="0.25">
      <c r="A20674" s="1"/>
    </row>
    <row r="20675" spans="1:1" x14ac:dyDescent="0.25">
      <c r="A20675" s="1"/>
    </row>
    <row r="20676" spans="1:1" x14ac:dyDescent="0.25">
      <c r="A20676" s="1"/>
    </row>
    <row r="20677" spans="1:1" x14ac:dyDescent="0.25">
      <c r="A20677" s="1"/>
    </row>
    <row r="20678" spans="1:1" x14ac:dyDescent="0.25">
      <c r="A20678" s="1"/>
    </row>
    <row r="20679" spans="1:1" x14ac:dyDescent="0.25">
      <c r="A20679" s="1"/>
    </row>
    <row r="20680" spans="1:1" x14ac:dyDescent="0.25">
      <c r="A20680" s="1"/>
    </row>
    <row r="20681" spans="1:1" x14ac:dyDescent="0.25">
      <c r="A20681" s="1"/>
    </row>
    <row r="20682" spans="1:1" x14ac:dyDescent="0.25">
      <c r="A20682" s="1"/>
    </row>
    <row r="20683" spans="1:1" x14ac:dyDescent="0.25">
      <c r="A20683" s="1"/>
    </row>
    <row r="20684" spans="1:1" x14ac:dyDescent="0.25">
      <c r="A20684" s="1"/>
    </row>
    <row r="20685" spans="1:1" x14ac:dyDescent="0.25">
      <c r="A20685" s="1"/>
    </row>
    <row r="20686" spans="1:1" x14ac:dyDescent="0.25">
      <c r="A20686" s="1"/>
    </row>
    <row r="20687" spans="1:1" x14ac:dyDescent="0.25">
      <c r="A20687" s="1"/>
    </row>
    <row r="20688" spans="1:1" x14ac:dyDescent="0.25">
      <c r="A20688" s="1"/>
    </row>
    <row r="20689" spans="1:1" x14ac:dyDescent="0.25">
      <c r="A20689" s="1"/>
    </row>
    <row r="20690" spans="1:1" x14ac:dyDescent="0.25">
      <c r="A20690" s="1"/>
    </row>
    <row r="20691" spans="1:1" x14ac:dyDescent="0.25">
      <c r="A20691" s="1"/>
    </row>
    <row r="20692" spans="1:1" x14ac:dyDescent="0.25">
      <c r="A20692" s="1"/>
    </row>
    <row r="20693" spans="1:1" x14ac:dyDescent="0.25">
      <c r="A20693" s="1"/>
    </row>
    <row r="20694" spans="1:1" x14ac:dyDescent="0.25">
      <c r="A20694" s="1"/>
    </row>
    <row r="20695" spans="1:1" x14ac:dyDescent="0.25">
      <c r="A20695" s="1"/>
    </row>
    <row r="20696" spans="1:1" x14ac:dyDescent="0.25">
      <c r="A20696" s="1"/>
    </row>
    <row r="20697" spans="1:1" x14ac:dyDescent="0.25">
      <c r="A20697" s="1"/>
    </row>
    <row r="20698" spans="1:1" x14ac:dyDescent="0.25">
      <c r="A20698" s="1"/>
    </row>
    <row r="20699" spans="1:1" x14ac:dyDescent="0.25">
      <c r="A20699" s="1"/>
    </row>
    <row r="20700" spans="1:1" x14ac:dyDescent="0.25">
      <c r="A20700" s="1"/>
    </row>
    <row r="20701" spans="1:1" x14ac:dyDescent="0.25">
      <c r="A20701" s="1"/>
    </row>
    <row r="20702" spans="1:1" x14ac:dyDescent="0.25">
      <c r="A20702" s="1"/>
    </row>
    <row r="20703" spans="1:1" x14ac:dyDescent="0.25">
      <c r="A20703" s="1"/>
    </row>
    <row r="20704" spans="1:1" x14ac:dyDescent="0.25">
      <c r="A20704" s="1"/>
    </row>
    <row r="20705" spans="1:1" x14ac:dyDescent="0.25">
      <c r="A20705" s="1"/>
    </row>
    <row r="20706" spans="1:1" x14ac:dyDescent="0.25">
      <c r="A20706" s="1"/>
    </row>
    <row r="20707" spans="1:1" x14ac:dyDescent="0.25">
      <c r="A20707" s="1"/>
    </row>
    <row r="20708" spans="1:1" x14ac:dyDescent="0.25">
      <c r="A20708" s="1"/>
    </row>
    <row r="20709" spans="1:1" x14ac:dyDescent="0.25">
      <c r="A20709" s="1"/>
    </row>
    <row r="20710" spans="1:1" x14ac:dyDescent="0.25">
      <c r="A20710" s="1"/>
    </row>
    <row r="20711" spans="1:1" x14ac:dyDescent="0.25">
      <c r="A20711" s="1"/>
    </row>
    <row r="20712" spans="1:1" x14ac:dyDescent="0.25">
      <c r="A20712" s="1"/>
    </row>
    <row r="20713" spans="1:1" x14ac:dyDescent="0.25">
      <c r="A20713" s="1"/>
    </row>
    <row r="20714" spans="1:1" x14ac:dyDescent="0.25">
      <c r="A20714" s="1"/>
    </row>
    <row r="20715" spans="1:1" x14ac:dyDescent="0.25">
      <c r="A20715" s="1"/>
    </row>
    <row r="20716" spans="1:1" x14ac:dyDescent="0.25">
      <c r="A20716" s="1"/>
    </row>
    <row r="20717" spans="1:1" x14ac:dyDescent="0.25">
      <c r="A20717" s="1"/>
    </row>
    <row r="20718" spans="1:1" x14ac:dyDescent="0.25">
      <c r="A20718" s="1"/>
    </row>
    <row r="20719" spans="1:1" x14ac:dyDescent="0.25">
      <c r="A20719" s="1"/>
    </row>
    <row r="20720" spans="1:1" x14ac:dyDescent="0.25">
      <c r="A20720" s="1"/>
    </row>
    <row r="20721" spans="1:1" x14ac:dyDescent="0.25">
      <c r="A20721" s="1"/>
    </row>
    <row r="20722" spans="1:1" x14ac:dyDescent="0.25">
      <c r="A20722" s="1"/>
    </row>
    <row r="20723" spans="1:1" x14ac:dyDescent="0.25">
      <c r="A20723" s="1"/>
    </row>
    <row r="20724" spans="1:1" x14ac:dyDescent="0.25">
      <c r="A20724" s="1"/>
    </row>
    <row r="20725" spans="1:1" x14ac:dyDescent="0.25">
      <c r="A20725" s="1"/>
    </row>
    <row r="20726" spans="1:1" x14ac:dyDescent="0.25">
      <c r="A20726" s="1"/>
    </row>
    <row r="20727" spans="1:1" x14ac:dyDescent="0.25">
      <c r="A20727" s="1"/>
    </row>
    <row r="20728" spans="1:1" x14ac:dyDescent="0.25">
      <c r="A20728" s="1"/>
    </row>
    <row r="20729" spans="1:1" x14ac:dyDescent="0.25">
      <c r="A20729" s="1"/>
    </row>
    <row r="20730" spans="1:1" x14ac:dyDescent="0.25">
      <c r="A20730" s="1"/>
    </row>
    <row r="20731" spans="1:1" x14ac:dyDescent="0.25">
      <c r="A20731" s="1"/>
    </row>
    <row r="20732" spans="1:1" x14ac:dyDescent="0.25">
      <c r="A20732" s="1"/>
    </row>
    <row r="20733" spans="1:1" x14ac:dyDescent="0.25">
      <c r="A20733" s="1"/>
    </row>
    <row r="20734" spans="1:1" x14ac:dyDescent="0.25">
      <c r="A20734" s="1"/>
    </row>
    <row r="20735" spans="1:1" x14ac:dyDescent="0.25">
      <c r="A20735" s="1"/>
    </row>
    <row r="20736" spans="1:1" x14ac:dyDescent="0.25">
      <c r="A20736" s="1"/>
    </row>
    <row r="20737" spans="1:1" x14ac:dyDescent="0.25">
      <c r="A20737" s="1"/>
    </row>
    <row r="20738" spans="1:1" x14ac:dyDescent="0.25">
      <c r="A20738" s="1"/>
    </row>
    <row r="20739" spans="1:1" x14ac:dyDescent="0.25">
      <c r="A20739" s="1"/>
    </row>
    <row r="20740" spans="1:1" x14ac:dyDescent="0.25">
      <c r="A20740" s="1"/>
    </row>
    <row r="20741" spans="1:1" x14ac:dyDescent="0.25">
      <c r="A20741" s="1"/>
    </row>
    <row r="20742" spans="1:1" x14ac:dyDescent="0.25">
      <c r="A20742" s="1"/>
    </row>
    <row r="20743" spans="1:1" x14ac:dyDescent="0.25">
      <c r="A20743" s="1"/>
    </row>
    <row r="20744" spans="1:1" x14ac:dyDescent="0.25">
      <c r="A20744" s="1"/>
    </row>
    <row r="20745" spans="1:1" x14ac:dyDescent="0.25">
      <c r="A20745" s="1"/>
    </row>
    <row r="20746" spans="1:1" x14ac:dyDescent="0.25">
      <c r="A20746" s="1"/>
    </row>
    <row r="20747" spans="1:1" x14ac:dyDescent="0.25">
      <c r="A20747" s="1"/>
    </row>
    <row r="20748" spans="1:1" x14ac:dyDescent="0.25">
      <c r="A20748" s="1"/>
    </row>
    <row r="20749" spans="1:1" x14ac:dyDescent="0.25">
      <c r="A20749" s="1"/>
    </row>
    <row r="20750" spans="1:1" x14ac:dyDescent="0.25">
      <c r="A20750" s="1"/>
    </row>
    <row r="20751" spans="1:1" x14ac:dyDescent="0.25">
      <c r="A20751" s="1"/>
    </row>
    <row r="20752" spans="1:1" x14ac:dyDescent="0.25">
      <c r="A20752" s="1"/>
    </row>
    <row r="20753" spans="1:1" x14ac:dyDescent="0.25">
      <c r="A20753" s="1"/>
    </row>
    <row r="20754" spans="1:1" x14ac:dyDescent="0.25">
      <c r="A20754" s="1"/>
    </row>
    <row r="20755" spans="1:1" x14ac:dyDescent="0.25">
      <c r="A20755" s="1"/>
    </row>
    <row r="20756" spans="1:1" x14ac:dyDescent="0.25">
      <c r="A20756" s="1"/>
    </row>
    <row r="20757" spans="1:1" x14ac:dyDescent="0.25">
      <c r="A20757" s="1"/>
    </row>
    <row r="20758" spans="1:1" x14ac:dyDescent="0.25">
      <c r="A20758" s="1"/>
    </row>
    <row r="20759" spans="1:1" x14ac:dyDescent="0.25">
      <c r="A20759" s="1"/>
    </row>
    <row r="20760" spans="1:1" x14ac:dyDescent="0.25">
      <c r="A20760" s="1"/>
    </row>
    <row r="20761" spans="1:1" x14ac:dyDescent="0.25">
      <c r="A20761" s="1"/>
    </row>
    <row r="20762" spans="1:1" x14ac:dyDescent="0.25">
      <c r="A20762" s="1"/>
    </row>
    <row r="20763" spans="1:1" x14ac:dyDescent="0.25">
      <c r="A20763" s="1"/>
    </row>
    <row r="20764" spans="1:1" x14ac:dyDescent="0.25">
      <c r="A20764" s="1"/>
    </row>
    <row r="20765" spans="1:1" x14ac:dyDescent="0.25">
      <c r="A20765" s="1"/>
    </row>
    <row r="20766" spans="1:1" x14ac:dyDescent="0.25">
      <c r="A20766" s="1"/>
    </row>
    <row r="20767" spans="1:1" x14ac:dyDescent="0.25">
      <c r="A20767" s="1"/>
    </row>
    <row r="20768" spans="1:1" x14ac:dyDescent="0.25">
      <c r="A20768" s="1"/>
    </row>
    <row r="20769" spans="1:1" x14ac:dyDescent="0.25">
      <c r="A20769" s="1"/>
    </row>
    <row r="20770" spans="1:1" x14ac:dyDescent="0.25">
      <c r="A20770" s="1"/>
    </row>
    <row r="20771" spans="1:1" x14ac:dyDescent="0.25">
      <c r="A20771" s="1"/>
    </row>
    <row r="20772" spans="1:1" x14ac:dyDescent="0.25">
      <c r="A20772" s="1"/>
    </row>
    <row r="20773" spans="1:1" x14ac:dyDescent="0.25">
      <c r="A20773" s="1"/>
    </row>
    <row r="20774" spans="1:1" x14ac:dyDescent="0.25">
      <c r="A20774" s="1"/>
    </row>
    <row r="20775" spans="1:1" x14ac:dyDescent="0.25">
      <c r="A20775" s="1"/>
    </row>
    <row r="20776" spans="1:1" x14ac:dyDescent="0.25">
      <c r="A20776" s="1"/>
    </row>
    <row r="20777" spans="1:1" x14ac:dyDescent="0.25">
      <c r="A20777" s="1"/>
    </row>
    <row r="20778" spans="1:1" x14ac:dyDescent="0.25">
      <c r="A20778" s="1"/>
    </row>
    <row r="20779" spans="1:1" x14ac:dyDescent="0.25">
      <c r="A20779" s="1"/>
    </row>
    <row r="20780" spans="1:1" x14ac:dyDescent="0.25">
      <c r="A20780" s="1"/>
    </row>
    <row r="20781" spans="1:1" x14ac:dyDescent="0.25">
      <c r="A20781" s="1"/>
    </row>
    <row r="20782" spans="1:1" x14ac:dyDescent="0.25">
      <c r="A20782" s="1"/>
    </row>
    <row r="20783" spans="1:1" x14ac:dyDescent="0.25">
      <c r="A20783" s="1"/>
    </row>
    <row r="20784" spans="1:1" x14ac:dyDescent="0.25">
      <c r="A20784" s="1"/>
    </row>
    <row r="20785" spans="1:1" x14ac:dyDescent="0.25">
      <c r="A20785" s="1"/>
    </row>
    <row r="20786" spans="1:1" x14ac:dyDescent="0.25">
      <c r="A20786" s="1"/>
    </row>
    <row r="20787" spans="1:1" x14ac:dyDescent="0.25">
      <c r="A20787" s="1"/>
    </row>
    <row r="20788" spans="1:1" x14ac:dyDescent="0.25">
      <c r="A20788" s="1"/>
    </row>
    <row r="20789" spans="1:1" x14ac:dyDescent="0.25">
      <c r="A20789" s="1"/>
    </row>
    <row r="20790" spans="1:1" x14ac:dyDescent="0.25">
      <c r="A20790" s="1"/>
    </row>
    <row r="20791" spans="1:1" x14ac:dyDescent="0.25">
      <c r="A20791" s="1"/>
    </row>
    <row r="20792" spans="1:1" x14ac:dyDescent="0.25">
      <c r="A20792" s="1"/>
    </row>
    <row r="20793" spans="1:1" x14ac:dyDescent="0.25">
      <c r="A20793" s="1"/>
    </row>
    <row r="20794" spans="1:1" x14ac:dyDescent="0.25">
      <c r="A20794" s="1"/>
    </row>
    <row r="20795" spans="1:1" x14ac:dyDescent="0.25">
      <c r="A20795" s="1"/>
    </row>
    <row r="20796" spans="1:1" x14ac:dyDescent="0.25">
      <c r="A20796" s="1"/>
    </row>
    <row r="20797" spans="1:1" x14ac:dyDescent="0.25">
      <c r="A20797" s="1"/>
    </row>
    <row r="20798" spans="1:1" x14ac:dyDescent="0.25">
      <c r="A20798" s="1"/>
    </row>
    <row r="20799" spans="1:1" x14ac:dyDescent="0.25">
      <c r="A20799" s="1"/>
    </row>
    <row r="20800" spans="1:1" x14ac:dyDescent="0.25">
      <c r="A20800" s="1"/>
    </row>
    <row r="20801" spans="1:1" x14ac:dyDescent="0.25">
      <c r="A20801" s="1"/>
    </row>
    <row r="20802" spans="1:1" x14ac:dyDescent="0.25">
      <c r="A20802" s="1"/>
    </row>
    <row r="20803" spans="1:1" x14ac:dyDescent="0.25">
      <c r="A20803" s="1"/>
    </row>
    <row r="20804" spans="1:1" x14ac:dyDescent="0.25">
      <c r="A20804" s="1"/>
    </row>
    <row r="20805" spans="1:1" x14ac:dyDescent="0.25">
      <c r="A20805" s="1"/>
    </row>
    <row r="20806" spans="1:1" x14ac:dyDescent="0.25">
      <c r="A20806" s="1"/>
    </row>
    <row r="20807" spans="1:1" x14ac:dyDescent="0.25">
      <c r="A20807" s="1"/>
    </row>
    <row r="20808" spans="1:1" x14ac:dyDescent="0.25">
      <c r="A20808" s="1"/>
    </row>
    <row r="20809" spans="1:1" x14ac:dyDescent="0.25">
      <c r="A20809" s="1"/>
    </row>
    <row r="20810" spans="1:1" x14ac:dyDescent="0.25">
      <c r="A20810" s="1"/>
    </row>
    <row r="20811" spans="1:1" x14ac:dyDescent="0.25">
      <c r="A20811" s="1"/>
    </row>
    <row r="20812" spans="1:1" x14ac:dyDescent="0.25">
      <c r="A20812" s="1"/>
    </row>
    <row r="20813" spans="1:1" x14ac:dyDescent="0.25">
      <c r="A20813" s="1"/>
    </row>
    <row r="20814" spans="1:1" x14ac:dyDescent="0.25">
      <c r="A20814" s="1"/>
    </row>
    <row r="20815" spans="1:1" x14ac:dyDescent="0.25">
      <c r="A20815" s="1"/>
    </row>
    <row r="20816" spans="1:1" x14ac:dyDescent="0.25">
      <c r="A20816" s="1"/>
    </row>
    <row r="20817" spans="1:1" x14ac:dyDescent="0.25">
      <c r="A20817" s="1"/>
    </row>
    <row r="20818" spans="1:1" x14ac:dyDescent="0.25">
      <c r="A20818" s="1"/>
    </row>
    <row r="20819" spans="1:1" x14ac:dyDescent="0.25">
      <c r="A20819" s="1"/>
    </row>
    <row r="20820" spans="1:1" x14ac:dyDescent="0.25">
      <c r="A20820" s="1"/>
    </row>
    <row r="20821" spans="1:1" x14ac:dyDescent="0.25">
      <c r="A20821" s="1"/>
    </row>
    <row r="20822" spans="1:1" x14ac:dyDescent="0.25">
      <c r="A20822" s="1"/>
    </row>
    <row r="20823" spans="1:1" x14ac:dyDescent="0.25">
      <c r="A20823" s="1"/>
    </row>
    <row r="20824" spans="1:1" x14ac:dyDescent="0.25">
      <c r="A20824" s="1"/>
    </row>
    <row r="20825" spans="1:1" x14ac:dyDescent="0.25">
      <c r="A20825" s="1"/>
    </row>
    <row r="20826" spans="1:1" x14ac:dyDescent="0.25">
      <c r="A20826" s="1"/>
    </row>
    <row r="20827" spans="1:1" x14ac:dyDescent="0.25">
      <c r="A20827" s="1"/>
    </row>
    <row r="20828" spans="1:1" x14ac:dyDescent="0.25">
      <c r="A20828" s="1"/>
    </row>
    <row r="20829" spans="1:1" x14ac:dyDescent="0.25">
      <c r="A20829" s="1"/>
    </row>
    <row r="20830" spans="1:1" x14ac:dyDescent="0.25">
      <c r="A20830" s="1"/>
    </row>
    <row r="20831" spans="1:1" x14ac:dyDescent="0.25">
      <c r="A20831" s="1"/>
    </row>
    <row r="20832" spans="1:1" x14ac:dyDescent="0.25">
      <c r="A20832" s="1"/>
    </row>
    <row r="20833" spans="1:1" x14ac:dyDescent="0.25">
      <c r="A20833" s="1"/>
    </row>
    <row r="20834" spans="1:1" x14ac:dyDescent="0.25">
      <c r="A20834" s="1"/>
    </row>
    <row r="20835" spans="1:1" x14ac:dyDescent="0.25">
      <c r="A20835" s="1"/>
    </row>
    <row r="20836" spans="1:1" x14ac:dyDescent="0.25">
      <c r="A20836" s="1"/>
    </row>
    <row r="20837" spans="1:1" x14ac:dyDescent="0.25">
      <c r="A20837" s="1"/>
    </row>
    <row r="20838" spans="1:1" x14ac:dyDescent="0.25">
      <c r="A20838" s="1"/>
    </row>
    <row r="20839" spans="1:1" x14ac:dyDescent="0.25">
      <c r="A20839" s="1"/>
    </row>
    <row r="20840" spans="1:1" x14ac:dyDescent="0.25">
      <c r="A20840" s="1"/>
    </row>
    <row r="20841" spans="1:1" x14ac:dyDescent="0.25">
      <c r="A20841" s="1"/>
    </row>
    <row r="20842" spans="1:1" x14ac:dyDescent="0.25">
      <c r="A20842" s="1"/>
    </row>
    <row r="20843" spans="1:1" x14ac:dyDescent="0.25">
      <c r="A20843" s="1"/>
    </row>
    <row r="20844" spans="1:1" x14ac:dyDescent="0.25">
      <c r="A20844" s="1"/>
    </row>
    <row r="20845" spans="1:1" x14ac:dyDescent="0.25">
      <c r="A20845" s="1"/>
    </row>
    <row r="20846" spans="1:1" x14ac:dyDescent="0.25">
      <c r="A20846" s="1"/>
    </row>
    <row r="20847" spans="1:1" x14ac:dyDescent="0.25">
      <c r="A20847" s="1"/>
    </row>
    <row r="20848" spans="1:1" x14ac:dyDescent="0.25">
      <c r="A20848" s="1"/>
    </row>
    <row r="20849" spans="1:1" x14ac:dyDescent="0.25">
      <c r="A20849" s="1"/>
    </row>
    <row r="20850" spans="1:1" x14ac:dyDescent="0.25">
      <c r="A20850" s="1"/>
    </row>
    <row r="20851" spans="1:1" x14ac:dyDescent="0.25">
      <c r="A20851" s="1"/>
    </row>
    <row r="20852" spans="1:1" x14ac:dyDescent="0.25">
      <c r="A20852" s="1"/>
    </row>
    <row r="20853" spans="1:1" x14ac:dyDescent="0.25">
      <c r="A20853" s="1"/>
    </row>
    <row r="20854" spans="1:1" x14ac:dyDescent="0.25">
      <c r="A20854" s="1"/>
    </row>
    <row r="20855" spans="1:1" x14ac:dyDescent="0.25">
      <c r="A20855" s="1"/>
    </row>
    <row r="20856" spans="1:1" x14ac:dyDescent="0.25">
      <c r="A20856" s="1"/>
    </row>
    <row r="20857" spans="1:1" x14ac:dyDescent="0.25">
      <c r="A20857" s="1"/>
    </row>
    <row r="20858" spans="1:1" x14ac:dyDescent="0.25">
      <c r="A20858" s="1"/>
    </row>
    <row r="20859" spans="1:1" x14ac:dyDescent="0.25">
      <c r="A20859" s="1"/>
    </row>
    <row r="20860" spans="1:1" x14ac:dyDescent="0.25">
      <c r="A20860" s="1"/>
    </row>
    <row r="20861" spans="1:1" x14ac:dyDescent="0.25">
      <c r="A20861" s="1"/>
    </row>
    <row r="20862" spans="1:1" x14ac:dyDescent="0.25">
      <c r="A20862" s="1"/>
    </row>
    <row r="20863" spans="1:1" x14ac:dyDescent="0.25">
      <c r="A20863" s="1"/>
    </row>
    <row r="20864" spans="1:1" x14ac:dyDescent="0.25">
      <c r="A20864" s="1"/>
    </row>
    <row r="20865" spans="1:1" x14ac:dyDescent="0.25">
      <c r="A20865" s="1"/>
    </row>
    <row r="20866" spans="1:1" x14ac:dyDescent="0.25">
      <c r="A20866" s="1"/>
    </row>
    <row r="20867" spans="1:1" x14ac:dyDescent="0.25">
      <c r="A20867" s="1"/>
    </row>
    <row r="20868" spans="1:1" x14ac:dyDescent="0.25">
      <c r="A20868" s="1"/>
    </row>
    <row r="20869" spans="1:1" x14ac:dyDescent="0.25">
      <c r="A20869" s="1"/>
    </row>
    <row r="20870" spans="1:1" x14ac:dyDescent="0.25">
      <c r="A20870" s="1"/>
    </row>
    <row r="20871" spans="1:1" x14ac:dyDescent="0.25">
      <c r="A20871" s="1"/>
    </row>
    <row r="20872" spans="1:1" x14ac:dyDescent="0.25">
      <c r="A20872" s="1"/>
    </row>
    <row r="20873" spans="1:1" x14ac:dyDescent="0.25">
      <c r="A20873" s="1"/>
    </row>
    <row r="20874" spans="1:1" x14ac:dyDescent="0.25">
      <c r="A20874" s="1"/>
    </row>
    <row r="20875" spans="1:1" x14ac:dyDescent="0.25">
      <c r="A20875" s="1"/>
    </row>
    <row r="20876" spans="1:1" x14ac:dyDescent="0.25">
      <c r="A20876" s="1"/>
    </row>
    <row r="20877" spans="1:1" x14ac:dyDescent="0.25">
      <c r="A20877" s="1"/>
    </row>
    <row r="20878" spans="1:1" x14ac:dyDescent="0.25">
      <c r="A20878" s="1"/>
    </row>
    <row r="20879" spans="1:1" x14ac:dyDescent="0.25">
      <c r="A20879" s="1"/>
    </row>
    <row r="20880" spans="1:1" x14ac:dyDescent="0.25">
      <c r="A20880" s="1"/>
    </row>
    <row r="20881" spans="1:1" x14ac:dyDescent="0.25">
      <c r="A20881" s="1"/>
    </row>
    <row r="20882" spans="1:1" x14ac:dyDescent="0.25">
      <c r="A20882" s="1"/>
    </row>
    <row r="20883" spans="1:1" x14ac:dyDescent="0.25">
      <c r="A20883" s="1"/>
    </row>
    <row r="20884" spans="1:1" x14ac:dyDescent="0.25">
      <c r="A20884" s="1"/>
    </row>
    <row r="20885" spans="1:1" x14ac:dyDescent="0.25">
      <c r="A20885" s="1"/>
    </row>
    <row r="20886" spans="1:1" x14ac:dyDescent="0.25">
      <c r="A20886" s="1"/>
    </row>
    <row r="20887" spans="1:1" x14ac:dyDescent="0.25">
      <c r="A20887" s="1"/>
    </row>
    <row r="20888" spans="1:1" x14ac:dyDescent="0.25">
      <c r="A20888" s="1"/>
    </row>
    <row r="20889" spans="1:1" x14ac:dyDescent="0.25">
      <c r="A20889" s="1"/>
    </row>
    <row r="20890" spans="1:1" x14ac:dyDescent="0.25">
      <c r="A20890" s="1"/>
    </row>
    <row r="20891" spans="1:1" x14ac:dyDescent="0.25">
      <c r="A20891" s="1"/>
    </row>
    <row r="20892" spans="1:1" x14ac:dyDescent="0.25">
      <c r="A20892" s="1"/>
    </row>
    <row r="20893" spans="1:1" x14ac:dyDescent="0.25">
      <c r="A20893" s="1"/>
    </row>
    <row r="20894" spans="1:1" x14ac:dyDescent="0.25">
      <c r="A20894" s="1"/>
    </row>
    <row r="20895" spans="1:1" x14ac:dyDescent="0.25">
      <c r="A20895" s="1"/>
    </row>
    <row r="20896" spans="1:1" x14ac:dyDescent="0.25">
      <c r="A20896" s="1"/>
    </row>
    <row r="20897" spans="1:1" x14ac:dyDescent="0.25">
      <c r="A20897" s="1"/>
    </row>
    <row r="20898" spans="1:1" x14ac:dyDescent="0.25">
      <c r="A20898" s="1"/>
    </row>
    <row r="20899" spans="1:1" x14ac:dyDescent="0.25">
      <c r="A20899" s="1"/>
    </row>
    <row r="20900" spans="1:1" x14ac:dyDescent="0.25">
      <c r="A20900" s="1"/>
    </row>
    <row r="20901" spans="1:1" x14ac:dyDescent="0.25">
      <c r="A20901" s="1"/>
    </row>
    <row r="20902" spans="1:1" x14ac:dyDescent="0.25">
      <c r="A20902" s="1"/>
    </row>
    <row r="20903" spans="1:1" x14ac:dyDescent="0.25">
      <c r="A20903" s="1"/>
    </row>
    <row r="20904" spans="1:1" x14ac:dyDescent="0.25">
      <c r="A20904" s="1"/>
    </row>
    <row r="20905" spans="1:1" x14ac:dyDescent="0.25">
      <c r="A20905" s="1"/>
    </row>
    <row r="20906" spans="1:1" x14ac:dyDescent="0.25">
      <c r="A20906" s="1"/>
    </row>
    <row r="20907" spans="1:1" x14ac:dyDescent="0.25">
      <c r="A20907" s="1"/>
    </row>
    <row r="20908" spans="1:1" x14ac:dyDescent="0.25">
      <c r="A20908" s="1"/>
    </row>
    <row r="20909" spans="1:1" x14ac:dyDescent="0.25">
      <c r="A20909" s="1"/>
    </row>
    <row r="20910" spans="1:1" x14ac:dyDescent="0.25">
      <c r="A20910" s="1"/>
    </row>
    <row r="20911" spans="1:1" x14ac:dyDescent="0.25">
      <c r="A20911" s="1"/>
    </row>
    <row r="20912" spans="1:1" x14ac:dyDescent="0.25">
      <c r="A20912" s="1"/>
    </row>
    <row r="20913" spans="1:1" x14ac:dyDescent="0.25">
      <c r="A20913" s="1"/>
    </row>
    <row r="20914" spans="1:1" x14ac:dyDescent="0.25">
      <c r="A20914" s="1"/>
    </row>
    <row r="20915" spans="1:1" x14ac:dyDescent="0.25">
      <c r="A20915" s="1"/>
    </row>
    <row r="20916" spans="1:1" x14ac:dyDescent="0.25">
      <c r="A20916" s="1"/>
    </row>
    <row r="20917" spans="1:1" x14ac:dyDescent="0.25">
      <c r="A20917" s="1"/>
    </row>
    <row r="20918" spans="1:1" x14ac:dyDescent="0.25">
      <c r="A20918" s="1"/>
    </row>
    <row r="20919" spans="1:1" x14ac:dyDescent="0.25">
      <c r="A20919" s="1"/>
    </row>
    <row r="20920" spans="1:1" x14ac:dyDescent="0.25">
      <c r="A20920" s="1"/>
    </row>
    <row r="20921" spans="1:1" x14ac:dyDescent="0.25">
      <c r="A20921" s="1"/>
    </row>
    <row r="20922" spans="1:1" x14ac:dyDescent="0.25">
      <c r="A20922" s="1"/>
    </row>
    <row r="20923" spans="1:1" x14ac:dyDescent="0.25">
      <c r="A20923" s="1"/>
    </row>
    <row r="20924" spans="1:1" x14ac:dyDescent="0.25">
      <c r="A20924" s="1"/>
    </row>
    <row r="20925" spans="1:1" x14ac:dyDescent="0.25">
      <c r="A20925" s="1"/>
    </row>
    <row r="20926" spans="1:1" x14ac:dyDescent="0.25">
      <c r="A20926" s="1"/>
    </row>
    <row r="20927" spans="1:1" x14ac:dyDescent="0.25">
      <c r="A20927" s="1"/>
    </row>
    <row r="20928" spans="1:1" x14ac:dyDescent="0.25">
      <c r="A20928" s="1"/>
    </row>
    <row r="20929" spans="1:1" x14ac:dyDescent="0.25">
      <c r="A20929" s="1"/>
    </row>
    <row r="20930" spans="1:1" x14ac:dyDescent="0.25">
      <c r="A20930" s="1"/>
    </row>
    <row r="20931" spans="1:1" x14ac:dyDescent="0.25">
      <c r="A20931" s="1"/>
    </row>
    <row r="20932" spans="1:1" x14ac:dyDescent="0.25">
      <c r="A20932" s="1"/>
    </row>
    <row r="20933" spans="1:1" x14ac:dyDescent="0.25">
      <c r="A20933" s="1"/>
    </row>
    <row r="20934" spans="1:1" x14ac:dyDescent="0.25">
      <c r="A20934" s="1"/>
    </row>
    <row r="20935" spans="1:1" x14ac:dyDescent="0.25">
      <c r="A20935" s="1"/>
    </row>
    <row r="20936" spans="1:1" x14ac:dyDescent="0.25">
      <c r="A20936" s="1"/>
    </row>
    <row r="20937" spans="1:1" x14ac:dyDescent="0.25">
      <c r="A20937" s="1"/>
    </row>
    <row r="20938" spans="1:1" x14ac:dyDescent="0.25">
      <c r="A20938" s="1"/>
    </row>
    <row r="20939" spans="1:1" x14ac:dyDescent="0.25">
      <c r="A20939" s="1"/>
    </row>
    <row r="20940" spans="1:1" x14ac:dyDescent="0.25">
      <c r="A20940" s="1"/>
    </row>
    <row r="20941" spans="1:1" x14ac:dyDescent="0.25">
      <c r="A20941" s="1"/>
    </row>
    <row r="20942" spans="1:1" x14ac:dyDescent="0.25">
      <c r="A20942" s="1"/>
    </row>
    <row r="20943" spans="1:1" x14ac:dyDescent="0.25">
      <c r="A20943" s="1"/>
    </row>
    <row r="20944" spans="1:1" x14ac:dyDescent="0.25">
      <c r="A20944" s="1"/>
    </row>
    <row r="20945" spans="1:1" x14ac:dyDescent="0.25">
      <c r="A20945" s="1"/>
    </row>
    <row r="20946" spans="1:1" x14ac:dyDescent="0.25">
      <c r="A20946" s="1"/>
    </row>
    <row r="20947" spans="1:1" x14ac:dyDescent="0.25">
      <c r="A20947" s="1"/>
    </row>
    <row r="20948" spans="1:1" x14ac:dyDescent="0.25">
      <c r="A20948" s="1"/>
    </row>
    <row r="20949" spans="1:1" x14ac:dyDescent="0.25">
      <c r="A20949" s="1"/>
    </row>
    <row r="20950" spans="1:1" x14ac:dyDescent="0.25">
      <c r="A20950" s="1"/>
    </row>
    <row r="20951" spans="1:1" x14ac:dyDescent="0.25">
      <c r="A20951" s="1"/>
    </row>
    <row r="20952" spans="1:1" x14ac:dyDescent="0.25">
      <c r="A20952" s="1"/>
    </row>
    <row r="20953" spans="1:1" x14ac:dyDescent="0.25">
      <c r="A20953" s="1"/>
    </row>
    <row r="20954" spans="1:1" x14ac:dyDescent="0.25">
      <c r="A20954" s="1"/>
    </row>
    <row r="20955" spans="1:1" x14ac:dyDescent="0.25">
      <c r="A20955" s="1"/>
    </row>
    <row r="20956" spans="1:1" x14ac:dyDescent="0.25">
      <c r="A20956" s="1"/>
    </row>
    <row r="20957" spans="1:1" x14ac:dyDescent="0.25">
      <c r="A20957" s="1"/>
    </row>
    <row r="20958" spans="1:1" x14ac:dyDescent="0.25">
      <c r="A20958" s="1"/>
    </row>
    <row r="20959" spans="1:1" x14ac:dyDescent="0.25">
      <c r="A20959" s="1"/>
    </row>
    <row r="20960" spans="1:1" x14ac:dyDescent="0.25">
      <c r="A20960" s="1"/>
    </row>
    <row r="20961" spans="1:1" x14ac:dyDescent="0.25">
      <c r="A20961" s="1"/>
    </row>
    <row r="20962" spans="1:1" x14ac:dyDescent="0.25">
      <c r="A20962" s="1"/>
    </row>
    <row r="20963" spans="1:1" x14ac:dyDescent="0.25">
      <c r="A20963" s="1"/>
    </row>
    <row r="20964" spans="1:1" x14ac:dyDescent="0.25">
      <c r="A20964" s="1"/>
    </row>
    <row r="20965" spans="1:1" x14ac:dyDescent="0.25">
      <c r="A20965" s="1"/>
    </row>
    <row r="20966" spans="1:1" x14ac:dyDescent="0.25">
      <c r="A20966" s="1"/>
    </row>
    <row r="20967" spans="1:1" x14ac:dyDescent="0.25">
      <c r="A20967" s="1"/>
    </row>
    <row r="20968" spans="1:1" x14ac:dyDescent="0.25">
      <c r="A20968" s="1"/>
    </row>
    <row r="20969" spans="1:1" x14ac:dyDescent="0.25">
      <c r="A20969" s="1"/>
    </row>
    <row r="20970" spans="1:1" x14ac:dyDescent="0.25">
      <c r="A20970" s="1"/>
    </row>
    <row r="20971" spans="1:1" x14ac:dyDescent="0.25">
      <c r="A20971" s="1"/>
    </row>
    <row r="20972" spans="1:1" x14ac:dyDescent="0.25">
      <c r="A20972" s="1"/>
    </row>
    <row r="20973" spans="1:1" x14ac:dyDescent="0.25">
      <c r="A20973" s="1"/>
    </row>
    <row r="20974" spans="1:1" x14ac:dyDescent="0.25">
      <c r="A20974" s="1"/>
    </row>
    <row r="20975" spans="1:1" x14ac:dyDescent="0.25">
      <c r="A20975" s="1"/>
    </row>
    <row r="20976" spans="1:1" x14ac:dyDescent="0.25">
      <c r="A20976" s="1"/>
    </row>
    <row r="20977" spans="1:1" x14ac:dyDescent="0.25">
      <c r="A20977" s="1"/>
    </row>
    <row r="20978" spans="1:1" x14ac:dyDescent="0.25">
      <c r="A20978" s="1"/>
    </row>
    <row r="20979" spans="1:1" x14ac:dyDescent="0.25">
      <c r="A20979" s="1"/>
    </row>
    <row r="20980" spans="1:1" x14ac:dyDescent="0.25">
      <c r="A20980" s="1"/>
    </row>
    <row r="20981" spans="1:1" x14ac:dyDescent="0.25">
      <c r="A20981" s="1"/>
    </row>
    <row r="20982" spans="1:1" x14ac:dyDescent="0.25">
      <c r="A20982" s="1"/>
    </row>
    <row r="20983" spans="1:1" x14ac:dyDescent="0.25">
      <c r="A20983" s="1"/>
    </row>
    <row r="20984" spans="1:1" x14ac:dyDescent="0.25">
      <c r="A20984" s="1"/>
    </row>
    <row r="20985" spans="1:1" x14ac:dyDescent="0.25">
      <c r="A20985" s="1"/>
    </row>
    <row r="20986" spans="1:1" x14ac:dyDescent="0.25">
      <c r="A20986" s="1"/>
    </row>
    <row r="20987" spans="1:1" x14ac:dyDescent="0.25">
      <c r="A20987" s="1"/>
    </row>
    <row r="20988" spans="1:1" x14ac:dyDescent="0.25">
      <c r="A20988" s="1"/>
    </row>
    <row r="20989" spans="1:1" x14ac:dyDescent="0.25">
      <c r="A20989" s="1"/>
    </row>
    <row r="20990" spans="1:1" x14ac:dyDescent="0.25">
      <c r="A20990" s="1"/>
    </row>
    <row r="20991" spans="1:1" x14ac:dyDescent="0.25">
      <c r="A20991" s="1"/>
    </row>
    <row r="20992" spans="1:1" x14ac:dyDescent="0.25">
      <c r="A20992" s="1"/>
    </row>
    <row r="20993" spans="1:1" x14ac:dyDescent="0.25">
      <c r="A20993" s="1"/>
    </row>
    <row r="20994" spans="1:1" x14ac:dyDescent="0.25">
      <c r="A20994" s="1"/>
    </row>
    <row r="20995" spans="1:1" x14ac:dyDescent="0.25">
      <c r="A20995" s="1"/>
    </row>
    <row r="20996" spans="1:1" x14ac:dyDescent="0.25">
      <c r="A20996" s="1"/>
    </row>
    <row r="20997" spans="1:1" x14ac:dyDescent="0.25">
      <c r="A20997" s="1"/>
    </row>
    <row r="20998" spans="1:1" x14ac:dyDescent="0.25">
      <c r="A20998" s="1"/>
    </row>
    <row r="20999" spans="1:1" x14ac:dyDescent="0.25">
      <c r="A20999" s="1"/>
    </row>
    <row r="21000" spans="1:1" x14ac:dyDescent="0.25">
      <c r="A21000" s="1"/>
    </row>
    <row r="21001" spans="1:1" x14ac:dyDescent="0.25">
      <c r="A21001" s="1"/>
    </row>
    <row r="21002" spans="1:1" x14ac:dyDescent="0.25">
      <c r="A21002" s="1"/>
    </row>
    <row r="21003" spans="1:1" x14ac:dyDescent="0.25">
      <c r="A21003" s="1"/>
    </row>
    <row r="21004" spans="1:1" x14ac:dyDescent="0.25">
      <c r="A21004" s="1"/>
    </row>
    <row r="21005" spans="1:1" x14ac:dyDescent="0.25">
      <c r="A21005" s="1"/>
    </row>
    <row r="21006" spans="1:1" x14ac:dyDescent="0.25">
      <c r="A21006" s="1"/>
    </row>
    <row r="21007" spans="1:1" x14ac:dyDescent="0.25">
      <c r="A21007" s="1"/>
    </row>
    <row r="21008" spans="1:1" x14ac:dyDescent="0.25">
      <c r="A21008" s="1"/>
    </row>
    <row r="21009" spans="1:1" x14ac:dyDescent="0.25">
      <c r="A21009" s="1"/>
    </row>
    <row r="21010" spans="1:1" x14ac:dyDescent="0.25">
      <c r="A21010" s="1"/>
    </row>
    <row r="21011" spans="1:1" x14ac:dyDescent="0.25">
      <c r="A21011" s="1"/>
    </row>
    <row r="21012" spans="1:1" x14ac:dyDescent="0.25">
      <c r="A21012" s="1"/>
    </row>
    <row r="21013" spans="1:1" x14ac:dyDescent="0.25">
      <c r="A21013" s="1"/>
    </row>
    <row r="21014" spans="1:1" x14ac:dyDescent="0.25">
      <c r="A21014" s="1"/>
    </row>
    <row r="21015" spans="1:1" x14ac:dyDescent="0.25">
      <c r="A21015" s="1"/>
    </row>
    <row r="21016" spans="1:1" x14ac:dyDescent="0.25">
      <c r="A21016" s="1"/>
    </row>
    <row r="21017" spans="1:1" x14ac:dyDescent="0.25">
      <c r="A21017" s="1"/>
    </row>
    <row r="21018" spans="1:1" x14ac:dyDescent="0.25">
      <c r="A21018" s="1"/>
    </row>
    <row r="21019" spans="1:1" x14ac:dyDescent="0.25">
      <c r="A21019" s="1"/>
    </row>
    <row r="21020" spans="1:1" x14ac:dyDescent="0.25">
      <c r="A21020" s="1"/>
    </row>
    <row r="21021" spans="1:1" x14ac:dyDescent="0.25">
      <c r="A21021" s="1"/>
    </row>
    <row r="21022" spans="1:1" x14ac:dyDescent="0.25">
      <c r="A21022" s="1"/>
    </row>
    <row r="21023" spans="1:1" x14ac:dyDescent="0.25">
      <c r="A21023" s="1"/>
    </row>
    <row r="21024" spans="1:1" x14ac:dyDescent="0.25">
      <c r="A21024" s="1"/>
    </row>
    <row r="21025" spans="1:1" x14ac:dyDescent="0.25">
      <c r="A21025" s="1"/>
    </row>
    <row r="21026" spans="1:1" x14ac:dyDescent="0.25">
      <c r="A21026" s="1"/>
    </row>
    <row r="21027" spans="1:1" x14ac:dyDescent="0.25">
      <c r="A21027" s="1"/>
    </row>
    <row r="21028" spans="1:1" x14ac:dyDescent="0.25">
      <c r="A21028" s="1"/>
    </row>
    <row r="21029" spans="1:1" x14ac:dyDescent="0.25">
      <c r="A21029" s="1"/>
    </row>
    <row r="21030" spans="1:1" x14ac:dyDescent="0.25">
      <c r="A21030" s="1"/>
    </row>
    <row r="21031" spans="1:1" x14ac:dyDescent="0.25">
      <c r="A21031" s="1"/>
    </row>
    <row r="21032" spans="1:1" x14ac:dyDescent="0.25">
      <c r="A21032" s="1"/>
    </row>
    <row r="21033" spans="1:1" x14ac:dyDescent="0.25">
      <c r="A21033" s="1"/>
    </row>
    <row r="21034" spans="1:1" x14ac:dyDescent="0.25">
      <c r="A21034" s="1"/>
    </row>
    <row r="21035" spans="1:1" x14ac:dyDescent="0.25">
      <c r="A21035" s="1"/>
    </row>
    <row r="21036" spans="1:1" x14ac:dyDescent="0.25">
      <c r="A21036" s="1"/>
    </row>
    <row r="21037" spans="1:1" x14ac:dyDescent="0.25">
      <c r="A21037" s="1"/>
    </row>
    <row r="21038" spans="1:1" x14ac:dyDescent="0.25">
      <c r="A21038" s="1"/>
    </row>
    <row r="21039" spans="1:1" x14ac:dyDescent="0.25">
      <c r="A21039" s="1"/>
    </row>
    <row r="21040" spans="1:1" x14ac:dyDescent="0.25">
      <c r="A21040" s="1"/>
    </row>
    <row r="21041" spans="1:1" x14ac:dyDescent="0.25">
      <c r="A21041" s="1"/>
    </row>
    <row r="21042" spans="1:1" x14ac:dyDescent="0.25">
      <c r="A21042" s="1"/>
    </row>
    <row r="21043" spans="1:1" x14ac:dyDescent="0.25">
      <c r="A21043" s="1"/>
    </row>
    <row r="21044" spans="1:1" x14ac:dyDescent="0.25">
      <c r="A21044" s="1"/>
    </row>
    <row r="21045" spans="1:1" x14ac:dyDescent="0.25">
      <c r="A21045" s="1"/>
    </row>
    <row r="21046" spans="1:1" x14ac:dyDescent="0.25">
      <c r="A21046" s="1"/>
    </row>
    <row r="21047" spans="1:1" x14ac:dyDescent="0.25">
      <c r="A21047" s="1"/>
    </row>
    <row r="21048" spans="1:1" x14ac:dyDescent="0.25">
      <c r="A21048" s="1"/>
    </row>
    <row r="21049" spans="1:1" x14ac:dyDescent="0.25">
      <c r="A21049" s="1"/>
    </row>
    <row r="21050" spans="1:1" x14ac:dyDescent="0.25">
      <c r="A21050" s="1"/>
    </row>
    <row r="21051" spans="1:1" x14ac:dyDescent="0.25">
      <c r="A21051" s="1"/>
    </row>
    <row r="21052" spans="1:1" x14ac:dyDescent="0.25">
      <c r="A21052" s="1"/>
    </row>
    <row r="21053" spans="1:1" x14ac:dyDescent="0.25">
      <c r="A21053" s="1"/>
    </row>
    <row r="21054" spans="1:1" x14ac:dyDescent="0.25">
      <c r="A21054" s="1"/>
    </row>
    <row r="21055" spans="1:1" x14ac:dyDescent="0.25">
      <c r="A21055" s="1"/>
    </row>
    <row r="21056" spans="1:1" x14ac:dyDescent="0.25">
      <c r="A21056" s="1"/>
    </row>
    <row r="21057" spans="1:1" x14ac:dyDescent="0.25">
      <c r="A21057" s="1"/>
    </row>
    <row r="21058" spans="1:1" x14ac:dyDescent="0.25">
      <c r="A21058" s="1"/>
    </row>
    <row r="21059" spans="1:1" x14ac:dyDescent="0.25">
      <c r="A21059" s="1"/>
    </row>
    <row r="21060" spans="1:1" x14ac:dyDescent="0.25">
      <c r="A21060" s="1"/>
    </row>
    <row r="21061" spans="1:1" x14ac:dyDescent="0.25">
      <c r="A21061" s="1"/>
    </row>
    <row r="21062" spans="1:1" x14ac:dyDescent="0.25">
      <c r="A21062" s="1"/>
    </row>
    <row r="21063" spans="1:1" x14ac:dyDescent="0.25">
      <c r="A21063" s="1"/>
    </row>
    <row r="21064" spans="1:1" x14ac:dyDescent="0.25">
      <c r="A21064" s="1"/>
    </row>
    <row r="21065" spans="1:1" x14ac:dyDescent="0.25">
      <c r="A21065" s="1"/>
    </row>
    <row r="21066" spans="1:1" x14ac:dyDescent="0.25">
      <c r="A21066" s="1"/>
    </row>
    <row r="21067" spans="1:1" x14ac:dyDescent="0.25">
      <c r="A21067" s="1"/>
    </row>
    <row r="21068" spans="1:1" x14ac:dyDescent="0.25">
      <c r="A21068" s="1"/>
    </row>
    <row r="21069" spans="1:1" x14ac:dyDescent="0.25">
      <c r="A21069" s="1"/>
    </row>
    <row r="21070" spans="1:1" x14ac:dyDescent="0.25">
      <c r="A21070" s="1"/>
    </row>
    <row r="21071" spans="1:1" x14ac:dyDescent="0.25">
      <c r="A21071" s="1"/>
    </row>
    <row r="21072" spans="1:1" x14ac:dyDescent="0.25">
      <c r="A21072" s="1"/>
    </row>
    <row r="21073" spans="1:1" x14ac:dyDescent="0.25">
      <c r="A21073" s="1"/>
    </row>
    <row r="21074" spans="1:1" x14ac:dyDescent="0.25">
      <c r="A21074" s="1"/>
    </row>
    <row r="21075" spans="1:1" x14ac:dyDescent="0.25">
      <c r="A21075" s="1"/>
    </row>
    <row r="21076" spans="1:1" x14ac:dyDescent="0.25">
      <c r="A21076" s="1"/>
    </row>
    <row r="21077" spans="1:1" x14ac:dyDescent="0.25">
      <c r="A21077" s="1"/>
    </row>
    <row r="21078" spans="1:1" x14ac:dyDescent="0.25">
      <c r="A21078" s="1"/>
    </row>
    <row r="21079" spans="1:1" x14ac:dyDescent="0.25">
      <c r="A21079" s="1"/>
    </row>
    <row r="21080" spans="1:1" x14ac:dyDescent="0.25">
      <c r="A21080" s="1"/>
    </row>
    <row r="21081" spans="1:1" x14ac:dyDescent="0.25">
      <c r="A21081" s="1"/>
    </row>
    <row r="21082" spans="1:1" x14ac:dyDescent="0.25">
      <c r="A21082" s="1"/>
    </row>
    <row r="21083" spans="1:1" x14ac:dyDescent="0.25">
      <c r="A21083" s="1"/>
    </row>
    <row r="21084" spans="1:1" x14ac:dyDescent="0.25">
      <c r="A21084" s="1"/>
    </row>
    <row r="21085" spans="1:1" x14ac:dyDescent="0.25">
      <c r="A21085" s="1"/>
    </row>
    <row r="21086" spans="1:1" x14ac:dyDescent="0.25">
      <c r="A21086" s="1"/>
    </row>
    <row r="21087" spans="1:1" x14ac:dyDescent="0.25">
      <c r="A21087" s="1"/>
    </row>
    <row r="21088" spans="1:1" x14ac:dyDescent="0.25">
      <c r="A21088" s="1"/>
    </row>
    <row r="21089" spans="1:1" x14ac:dyDescent="0.25">
      <c r="A21089" s="1"/>
    </row>
    <row r="21090" spans="1:1" x14ac:dyDescent="0.25">
      <c r="A21090" s="1"/>
    </row>
    <row r="21091" spans="1:1" x14ac:dyDescent="0.25">
      <c r="A21091" s="1"/>
    </row>
    <row r="21092" spans="1:1" x14ac:dyDescent="0.25">
      <c r="A21092" s="1"/>
    </row>
    <row r="21093" spans="1:1" x14ac:dyDescent="0.25">
      <c r="A21093" s="1"/>
    </row>
    <row r="21094" spans="1:1" x14ac:dyDescent="0.25">
      <c r="A21094" s="1"/>
    </row>
    <row r="21095" spans="1:1" x14ac:dyDescent="0.25">
      <c r="A21095" s="1"/>
    </row>
    <row r="21096" spans="1:1" x14ac:dyDescent="0.25">
      <c r="A21096" s="1"/>
    </row>
    <row r="21097" spans="1:1" x14ac:dyDescent="0.25">
      <c r="A21097" s="1"/>
    </row>
    <row r="21098" spans="1:1" x14ac:dyDescent="0.25">
      <c r="A21098" s="1"/>
    </row>
    <row r="21099" spans="1:1" x14ac:dyDescent="0.25">
      <c r="A21099" s="1"/>
    </row>
    <row r="21100" spans="1:1" x14ac:dyDescent="0.25">
      <c r="A21100" s="1"/>
    </row>
    <row r="21101" spans="1:1" x14ac:dyDescent="0.25">
      <c r="A21101" s="1"/>
    </row>
    <row r="21102" spans="1:1" x14ac:dyDescent="0.25">
      <c r="A21102" s="1"/>
    </row>
    <row r="21103" spans="1:1" x14ac:dyDescent="0.25">
      <c r="A21103" s="1"/>
    </row>
    <row r="21104" spans="1:1" x14ac:dyDescent="0.25">
      <c r="A21104" s="1"/>
    </row>
    <row r="21105" spans="1:1" x14ac:dyDescent="0.25">
      <c r="A21105" s="1"/>
    </row>
    <row r="21106" spans="1:1" x14ac:dyDescent="0.25">
      <c r="A21106" s="1"/>
    </row>
    <row r="21107" spans="1:1" x14ac:dyDescent="0.25">
      <c r="A21107" s="1"/>
    </row>
    <row r="21108" spans="1:1" x14ac:dyDescent="0.25">
      <c r="A21108" s="1"/>
    </row>
    <row r="21109" spans="1:1" x14ac:dyDescent="0.25">
      <c r="A21109" s="1"/>
    </row>
    <row r="21110" spans="1:1" x14ac:dyDescent="0.25">
      <c r="A21110" s="1"/>
    </row>
    <row r="21111" spans="1:1" x14ac:dyDescent="0.25">
      <c r="A21111" s="1"/>
    </row>
    <row r="21112" spans="1:1" x14ac:dyDescent="0.25">
      <c r="A21112" s="1"/>
    </row>
    <row r="21113" spans="1:1" x14ac:dyDescent="0.25">
      <c r="A21113" s="1"/>
    </row>
    <row r="21114" spans="1:1" x14ac:dyDescent="0.25">
      <c r="A21114" s="1"/>
    </row>
    <row r="21115" spans="1:1" x14ac:dyDescent="0.25">
      <c r="A21115" s="1"/>
    </row>
    <row r="21116" spans="1:1" x14ac:dyDescent="0.25">
      <c r="A21116" s="1"/>
    </row>
    <row r="21117" spans="1:1" x14ac:dyDescent="0.25">
      <c r="A21117" s="1"/>
    </row>
    <row r="21118" spans="1:1" x14ac:dyDescent="0.25">
      <c r="A21118" s="1"/>
    </row>
    <row r="21119" spans="1:1" x14ac:dyDescent="0.25">
      <c r="A21119" s="1"/>
    </row>
    <row r="21120" spans="1:1" x14ac:dyDescent="0.25">
      <c r="A21120" s="1"/>
    </row>
    <row r="21121" spans="1:1" x14ac:dyDescent="0.25">
      <c r="A21121" s="1"/>
    </row>
    <row r="21122" spans="1:1" x14ac:dyDescent="0.25">
      <c r="A21122" s="1"/>
    </row>
    <row r="21123" spans="1:1" x14ac:dyDescent="0.25">
      <c r="A21123" s="1"/>
    </row>
    <row r="21124" spans="1:1" x14ac:dyDescent="0.25">
      <c r="A21124" s="1"/>
    </row>
    <row r="21125" spans="1:1" x14ac:dyDescent="0.25">
      <c r="A21125" s="1"/>
    </row>
    <row r="21126" spans="1:1" x14ac:dyDescent="0.25">
      <c r="A21126" s="1"/>
    </row>
    <row r="21127" spans="1:1" x14ac:dyDescent="0.25">
      <c r="A21127" s="1"/>
    </row>
    <row r="21128" spans="1:1" x14ac:dyDescent="0.25">
      <c r="A21128" s="1"/>
    </row>
    <row r="21129" spans="1:1" x14ac:dyDescent="0.25">
      <c r="A21129" s="1"/>
    </row>
    <row r="21130" spans="1:1" x14ac:dyDescent="0.25">
      <c r="A21130" s="1"/>
    </row>
    <row r="21131" spans="1:1" x14ac:dyDescent="0.25">
      <c r="A21131" s="1"/>
    </row>
    <row r="21132" spans="1:1" x14ac:dyDescent="0.25">
      <c r="A21132" s="1"/>
    </row>
    <row r="21133" spans="1:1" x14ac:dyDescent="0.25">
      <c r="A21133" s="1"/>
    </row>
    <row r="21134" spans="1:1" x14ac:dyDescent="0.25">
      <c r="A21134" s="1"/>
    </row>
    <row r="21135" spans="1:1" x14ac:dyDescent="0.25">
      <c r="A21135" s="1"/>
    </row>
    <row r="21136" spans="1:1" x14ac:dyDescent="0.25">
      <c r="A21136" s="1"/>
    </row>
    <row r="21137" spans="1:1" x14ac:dyDescent="0.25">
      <c r="A21137" s="1"/>
    </row>
    <row r="21138" spans="1:1" x14ac:dyDescent="0.25">
      <c r="A21138" s="1"/>
    </row>
    <row r="21139" spans="1:1" x14ac:dyDescent="0.25">
      <c r="A21139" s="1"/>
    </row>
    <row r="21140" spans="1:1" x14ac:dyDescent="0.25">
      <c r="A21140" s="1"/>
    </row>
    <row r="21141" spans="1:1" x14ac:dyDescent="0.25">
      <c r="A21141" s="1"/>
    </row>
    <row r="21142" spans="1:1" x14ac:dyDescent="0.25">
      <c r="A21142" s="1"/>
    </row>
    <row r="21143" spans="1:1" x14ac:dyDescent="0.25">
      <c r="A21143" s="1"/>
    </row>
    <row r="21144" spans="1:1" x14ac:dyDescent="0.25">
      <c r="A21144" s="1"/>
    </row>
    <row r="21145" spans="1:1" x14ac:dyDescent="0.25">
      <c r="A21145" s="1"/>
    </row>
    <row r="21146" spans="1:1" x14ac:dyDescent="0.25">
      <c r="A21146" s="1"/>
    </row>
    <row r="21147" spans="1:1" x14ac:dyDescent="0.25">
      <c r="A21147" s="1"/>
    </row>
    <row r="21148" spans="1:1" x14ac:dyDescent="0.25">
      <c r="A21148" s="1"/>
    </row>
    <row r="21149" spans="1:1" x14ac:dyDescent="0.25">
      <c r="A21149" s="1"/>
    </row>
    <row r="21150" spans="1:1" x14ac:dyDescent="0.25">
      <c r="A21150" s="1"/>
    </row>
    <row r="21151" spans="1:1" x14ac:dyDescent="0.25">
      <c r="A21151" s="1"/>
    </row>
    <row r="21152" spans="1:1" x14ac:dyDescent="0.25">
      <c r="A21152" s="1"/>
    </row>
    <row r="21153" spans="1:1" x14ac:dyDescent="0.25">
      <c r="A21153" s="1"/>
    </row>
    <row r="21154" spans="1:1" x14ac:dyDescent="0.25">
      <c r="A21154" s="1"/>
    </row>
    <row r="21155" spans="1:1" x14ac:dyDescent="0.25">
      <c r="A21155" s="1"/>
    </row>
    <row r="21156" spans="1:1" x14ac:dyDescent="0.25">
      <c r="A21156" s="1"/>
    </row>
    <row r="21157" spans="1:1" x14ac:dyDescent="0.25">
      <c r="A21157" s="1"/>
    </row>
    <row r="21158" spans="1:1" x14ac:dyDescent="0.25">
      <c r="A21158" s="1"/>
    </row>
    <row r="21159" spans="1:1" x14ac:dyDescent="0.25">
      <c r="A21159" s="1"/>
    </row>
    <row r="21160" spans="1:1" x14ac:dyDescent="0.25">
      <c r="A21160" s="1"/>
    </row>
    <row r="21161" spans="1:1" x14ac:dyDescent="0.25">
      <c r="A21161" s="1"/>
    </row>
    <row r="21162" spans="1:1" x14ac:dyDescent="0.25">
      <c r="A21162" s="1"/>
    </row>
    <row r="21163" spans="1:1" x14ac:dyDescent="0.25">
      <c r="A21163" s="1"/>
    </row>
    <row r="21164" spans="1:1" x14ac:dyDescent="0.25">
      <c r="A21164" s="1"/>
    </row>
    <row r="21165" spans="1:1" x14ac:dyDescent="0.25">
      <c r="A21165" s="1"/>
    </row>
    <row r="21166" spans="1:1" x14ac:dyDescent="0.25">
      <c r="A21166" s="1"/>
    </row>
    <row r="21167" spans="1:1" x14ac:dyDescent="0.25">
      <c r="A21167" s="1"/>
    </row>
    <row r="21168" spans="1:1" x14ac:dyDescent="0.25">
      <c r="A21168" s="1"/>
    </row>
    <row r="21169" spans="1:1" x14ac:dyDescent="0.25">
      <c r="A21169" s="1"/>
    </row>
    <row r="21170" spans="1:1" x14ac:dyDescent="0.25">
      <c r="A21170" s="1"/>
    </row>
    <row r="21171" spans="1:1" x14ac:dyDescent="0.25">
      <c r="A21171" s="1"/>
    </row>
    <row r="21172" spans="1:1" x14ac:dyDescent="0.25">
      <c r="A21172" s="1"/>
    </row>
    <row r="21173" spans="1:1" x14ac:dyDescent="0.25">
      <c r="A21173" s="1"/>
    </row>
    <row r="21174" spans="1:1" x14ac:dyDescent="0.25">
      <c r="A21174" s="1"/>
    </row>
    <row r="21175" spans="1:1" x14ac:dyDescent="0.25">
      <c r="A21175" s="1"/>
    </row>
    <row r="21176" spans="1:1" x14ac:dyDescent="0.25">
      <c r="A21176" s="1"/>
    </row>
    <row r="21177" spans="1:1" x14ac:dyDescent="0.25">
      <c r="A21177" s="1"/>
    </row>
    <row r="21178" spans="1:1" x14ac:dyDescent="0.25">
      <c r="A21178" s="1"/>
    </row>
    <row r="21179" spans="1:1" x14ac:dyDescent="0.25">
      <c r="A21179" s="1"/>
    </row>
    <row r="21180" spans="1:1" x14ac:dyDescent="0.25">
      <c r="A21180" s="1"/>
    </row>
    <row r="21181" spans="1:1" x14ac:dyDescent="0.25">
      <c r="A21181" s="1"/>
    </row>
    <row r="21182" spans="1:1" x14ac:dyDescent="0.25">
      <c r="A21182" s="1"/>
    </row>
    <row r="21183" spans="1:1" x14ac:dyDescent="0.25">
      <c r="A21183" s="1"/>
    </row>
    <row r="21184" spans="1:1" x14ac:dyDescent="0.25">
      <c r="A21184" s="1"/>
    </row>
    <row r="21185" spans="1:1" x14ac:dyDescent="0.25">
      <c r="A21185" s="1"/>
    </row>
    <row r="21186" spans="1:1" x14ac:dyDescent="0.25">
      <c r="A21186" s="1"/>
    </row>
    <row r="21187" spans="1:1" x14ac:dyDescent="0.25">
      <c r="A21187" s="1"/>
    </row>
    <row r="21188" spans="1:1" x14ac:dyDescent="0.25">
      <c r="A21188" s="1"/>
    </row>
    <row r="21189" spans="1:1" x14ac:dyDescent="0.25">
      <c r="A21189" s="1"/>
    </row>
    <row r="21190" spans="1:1" x14ac:dyDescent="0.25">
      <c r="A21190" s="1"/>
    </row>
    <row r="21191" spans="1:1" x14ac:dyDescent="0.25">
      <c r="A21191" s="1"/>
    </row>
    <row r="21192" spans="1:1" x14ac:dyDescent="0.25">
      <c r="A21192" s="1"/>
    </row>
    <row r="21193" spans="1:1" x14ac:dyDescent="0.25">
      <c r="A21193" s="1"/>
    </row>
    <row r="21194" spans="1:1" x14ac:dyDescent="0.25">
      <c r="A21194" s="1"/>
    </row>
    <row r="21195" spans="1:1" x14ac:dyDescent="0.25">
      <c r="A21195" s="1"/>
    </row>
    <row r="21196" spans="1:1" x14ac:dyDescent="0.25">
      <c r="A21196" s="1"/>
    </row>
    <row r="21197" spans="1:1" x14ac:dyDescent="0.25">
      <c r="A21197" s="1"/>
    </row>
    <row r="21198" spans="1:1" x14ac:dyDescent="0.25">
      <c r="A21198" s="1"/>
    </row>
    <row r="21199" spans="1:1" x14ac:dyDescent="0.25">
      <c r="A21199" s="1"/>
    </row>
    <row r="21200" spans="1:1" x14ac:dyDescent="0.25">
      <c r="A21200" s="1"/>
    </row>
    <row r="21201" spans="1:1" x14ac:dyDescent="0.25">
      <c r="A21201" s="1"/>
    </row>
    <row r="21202" spans="1:1" x14ac:dyDescent="0.25">
      <c r="A21202" s="1"/>
    </row>
    <row r="21203" spans="1:1" x14ac:dyDescent="0.25">
      <c r="A21203" s="1"/>
    </row>
    <row r="21204" spans="1:1" x14ac:dyDescent="0.25">
      <c r="A21204" s="1"/>
    </row>
    <row r="21205" spans="1:1" x14ac:dyDescent="0.25">
      <c r="A21205" s="1"/>
    </row>
    <row r="21206" spans="1:1" x14ac:dyDescent="0.25">
      <c r="A21206" s="1"/>
    </row>
    <row r="21207" spans="1:1" x14ac:dyDescent="0.25">
      <c r="A21207" s="1"/>
    </row>
    <row r="21208" spans="1:1" x14ac:dyDescent="0.25">
      <c r="A21208" s="1"/>
    </row>
    <row r="21209" spans="1:1" x14ac:dyDescent="0.25">
      <c r="A21209" s="1"/>
    </row>
    <row r="21210" spans="1:1" x14ac:dyDescent="0.25">
      <c r="A21210" s="1"/>
    </row>
    <row r="21211" spans="1:1" x14ac:dyDescent="0.25">
      <c r="A21211" s="1"/>
    </row>
    <row r="21212" spans="1:1" x14ac:dyDescent="0.25">
      <c r="A21212" s="1"/>
    </row>
    <row r="21213" spans="1:1" x14ac:dyDescent="0.25">
      <c r="A21213" s="1"/>
    </row>
    <row r="21214" spans="1:1" x14ac:dyDescent="0.25">
      <c r="A21214" s="1"/>
    </row>
    <row r="21215" spans="1:1" x14ac:dyDescent="0.25">
      <c r="A21215" s="1"/>
    </row>
    <row r="21216" spans="1:1" x14ac:dyDescent="0.25">
      <c r="A21216" s="1"/>
    </row>
    <row r="21217" spans="1:1" x14ac:dyDescent="0.25">
      <c r="A21217" s="1"/>
    </row>
    <row r="21218" spans="1:1" x14ac:dyDescent="0.25">
      <c r="A21218" s="1"/>
    </row>
    <row r="21219" spans="1:1" x14ac:dyDescent="0.25">
      <c r="A21219" s="1"/>
    </row>
    <row r="21220" spans="1:1" x14ac:dyDescent="0.25">
      <c r="A21220" s="1"/>
    </row>
    <row r="21221" spans="1:1" x14ac:dyDescent="0.25">
      <c r="A21221" s="1"/>
    </row>
    <row r="21222" spans="1:1" x14ac:dyDescent="0.25">
      <c r="A21222" s="1"/>
    </row>
    <row r="21223" spans="1:1" x14ac:dyDescent="0.25">
      <c r="A21223" s="1"/>
    </row>
    <row r="21224" spans="1:1" x14ac:dyDescent="0.25">
      <c r="A21224" s="1"/>
    </row>
    <row r="21225" spans="1:1" x14ac:dyDescent="0.25">
      <c r="A21225" s="1"/>
    </row>
    <row r="21226" spans="1:1" x14ac:dyDescent="0.25">
      <c r="A21226" s="1"/>
    </row>
    <row r="21227" spans="1:1" x14ac:dyDescent="0.25">
      <c r="A21227" s="1"/>
    </row>
    <row r="21228" spans="1:1" x14ac:dyDescent="0.25">
      <c r="A21228" s="1"/>
    </row>
    <row r="21229" spans="1:1" x14ac:dyDescent="0.25">
      <c r="A21229" s="1"/>
    </row>
    <row r="21230" spans="1:1" x14ac:dyDescent="0.25">
      <c r="A21230" s="1"/>
    </row>
    <row r="21231" spans="1:1" x14ac:dyDescent="0.25">
      <c r="A21231" s="1"/>
    </row>
    <row r="21232" spans="1:1" x14ac:dyDescent="0.25">
      <c r="A21232" s="1"/>
    </row>
    <row r="21233" spans="1:1" x14ac:dyDescent="0.25">
      <c r="A21233" s="1"/>
    </row>
    <row r="21234" spans="1:1" x14ac:dyDescent="0.25">
      <c r="A21234" s="1"/>
    </row>
    <row r="21235" spans="1:1" x14ac:dyDescent="0.25">
      <c r="A21235" s="1"/>
    </row>
    <row r="21236" spans="1:1" x14ac:dyDescent="0.25">
      <c r="A21236" s="1"/>
    </row>
    <row r="21237" spans="1:1" x14ac:dyDescent="0.25">
      <c r="A21237" s="1"/>
    </row>
    <row r="21238" spans="1:1" x14ac:dyDescent="0.25">
      <c r="A21238" s="1"/>
    </row>
    <row r="21239" spans="1:1" x14ac:dyDescent="0.25">
      <c r="A21239" s="1"/>
    </row>
    <row r="21240" spans="1:1" x14ac:dyDescent="0.25">
      <c r="A21240" s="1"/>
    </row>
    <row r="21241" spans="1:1" x14ac:dyDescent="0.25">
      <c r="A21241" s="1"/>
    </row>
    <row r="21242" spans="1:1" x14ac:dyDescent="0.25">
      <c r="A21242" s="1"/>
    </row>
    <row r="21243" spans="1:1" x14ac:dyDescent="0.25">
      <c r="A21243" s="1"/>
    </row>
    <row r="21244" spans="1:1" x14ac:dyDescent="0.25">
      <c r="A21244" s="1"/>
    </row>
    <row r="21245" spans="1:1" x14ac:dyDescent="0.25">
      <c r="A21245" s="1"/>
    </row>
    <row r="21246" spans="1:1" x14ac:dyDescent="0.25">
      <c r="A21246" s="1"/>
    </row>
    <row r="21247" spans="1:1" x14ac:dyDescent="0.25">
      <c r="A21247" s="1"/>
    </row>
    <row r="21248" spans="1:1" x14ac:dyDescent="0.25">
      <c r="A21248" s="1"/>
    </row>
    <row r="21249" spans="1:1" x14ac:dyDescent="0.25">
      <c r="A21249" s="1"/>
    </row>
    <row r="21250" spans="1:1" x14ac:dyDescent="0.25">
      <c r="A21250" s="1"/>
    </row>
    <row r="21251" spans="1:1" x14ac:dyDescent="0.25">
      <c r="A21251" s="1"/>
    </row>
    <row r="21252" spans="1:1" x14ac:dyDescent="0.25">
      <c r="A21252" s="1"/>
    </row>
    <row r="21253" spans="1:1" x14ac:dyDescent="0.25">
      <c r="A21253" s="1"/>
    </row>
    <row r="21254" spans="1:1" x14ac:dyDescent="0.25">
      <c r="A21254" s="1"/>
    </row>
    <row r="21255" spans="1:1" x14ac:dyDescent="0.25">
      <c r="A21255" s="1"/>
    </row>
    <row r="21256" spans="1:1" x14ac:dyDescent="0.25">
      <c r="A21256" s="1"/>
    </row>
    <row r="21257" spans="1:1" x14ac:dyDescent="0.25">
      <c r="A21257" s="1"/>
    </row>
    <row r="21258" spans="1:1" x14ac:dyDescent="0.25">
      <c r="A21258" s="1"/>
    </row>
    <row r="21259" spans="1:1" x14ac:dyDescent="0.25">
      <c r="A21259" s="1"/>
    </row>
    <row r="21260" spans="1:1" x14ac:dyDescent="0.25">
      <c r="A21260" s="1"/>
    </row>
    <row r="21261" spans="1:1" x14ac:dyDescent="0.25">
      <c r="A21261" s="1"/>
    </row>
    <row r="21262" spans="1:1" x14ac:dyDescent="0.25">
      <c r="A21262" s="1"/>
    </row>
    <row r="21263" spans="1:1" x14ac:dyDescent="0.25">
      <c r="A21263" s="1"/>
    </row>
    <row r="21264" spans="1:1" x14ac:dyDescent="0.25">
      <c r="A21264" s="1"/>
    </row>
    <row r="21265" spans="1:1" x14ac:dyDescent="0.25">
      <c r="A21265" s="1"/>
    </row>
    <row r="21266" spans="1:1" x14ac:dyDescent="0.25">
      <c r="A21266" s="1"/>
    </row>
    <row r="21267" spans="1:1" x14ac:dyDescent="0.25">
      <c r="A21267" s="1"/>
    </row>
    <row r="21268" spans="1:1" x14ac:dyDescent="0.25">
      <c r="A21268" s="1"/>
    </row>
    <row r="21269" spans="1:1" x14ac:dyDescent="0.25">
      <c r="A21269" s="1"/>
    </row>
    <row r="21270" spans="1:1" x14ac:dyDescent="0.25">
      <c r="A21270" s="1"/>
    </row>
    <row r="21271" spans="1:1" x14ac:dyDescent="0.25">
      <c r="A21271" s="1"/>
    </row>
    <row r="21272" spans="1:1" x14ac:dyDescent="0.25">
      <c r="A21272" s="1"/>
    </row>
    <row r="21273" spans="1:1" x14ac:dyDescent="0.25">
      <c r="A21273" s="1"/>
    </row>
    <row r="21274" spans="1:1" x14ac:dyDescent="0.25">
      <c r="A21274" s="1"/>
    </row>
    <row r="21275" spans="1:1" x14ac:dyDescent="0.25">
      <c r="A21275" s="1"/>
    </row>
    <row r="21276" spans="1:1" x14ac:dyDescent="0.25">
      <c r="A21276" s="1"/>
    </row>
    <row r="21277" spans="1:1" x14ac:dyDescent="0.25">
      <c r="A21277" s="1"/>
    </row>
    <row r="21278" spans="1:1" x14ac:dyDescent="0.25">
      <c r="A21278" s="1"/>
    </row>
    <row r="21279" spans="1:1" x14ac:dyDescent="0.25">
      <c r="A21279" s="1"/>
    </row>
    <row r="21280" spans="1:1" x14ac:dyDescent="0.25">
      <c r="A21280" s="1"/>
    </row>
    <row r="21281" spans="1:1" x14ac:dyDescent="0.25">
      <c r="A21281" s="1"/>
    </row>
    <row r="21282" spans="1:1" x14ac:dyDescent="0.25">
      <c r="A21282" s="1"/>
    </row>
    <row r="21283" spans="1:1" x14ac:dyDescent="0.25">
      <c r="A21283" s="1"/>
    </row>
    <row r="21284" spans="1:1" x14ac:dyDescent="0.25">
      <c r="A21284" s="1"/>
    </row>
    <row r="21285" spans="1:1" x14ac:dyDescent="0.25">
      <c r="A21285" s="1"/>
    </row>
    <row r="21286" spans="1:1" x14ac:dyDescent="0.25">
      <c r="A21286" s="1"/>
    </row>
    <row r="21287" spans="1:1" x14ac:dyDescent="0.25">
      <c r="A21287" s="1"/>
    </row>
    <row r="21288" spans="1:1" x14ac:dyDescent="0.25">
      <c r="A21288" s="1"/>
    </row>
    <row r="21289" spans="1:1" x14ac:dyDescent="0.25">
      <c r="A21289" s="1"/>
    </row>
    <row r="21290" spans="1:1" x14ac:dyDescent="0.25">
      <c r="A21290" s="1"/>
    </row>
    <row r="21291" spans="1:1" x14ac:dyDescent="0.25">
      <c r="A21291" s="1"/>
    </row>
    <row r="21292" spans="1:1" x14ac:dyDescent="0.25">
      <c r="A21292" s="1"/>
    </row>
    <row r="21293" spans="1:1" x14ac:dyDescent="0.25">
      <c r="A21293" s="1"/>
    </row>
    <row r="21294" spans="1:1" x14ac:dyDescent="0.25">
      <c r="A21294" s="1"/>
    </row>
    <row r="21295" spans="1:1" x14ac:dyDescent="0.25">
      <c r="A21295" s="1"/>
    </row>
    <row r="21296" spans="1:1" x14ac:dyDescent="0.25">
      <c r="A21296" s="1"/>
    </row>
    <row r="21297" spans="1:1" x14ac:dyDescent="0.25">
      <c r="A21297" s="1"/>
    </row>
    <row r="21298" spans="1:1" x14ac:dyDescent="0.25">
      <c r="A21298" s="1"/>
    </row>
    <row r="21299" spans="1:1" x14ac:dyDescent="0.25">
      <c r="A21299" s="1"/>
    </row>
    <row r="21300" spans="1:1" x14ac:dyDescent="0.25">
      <c r="A21300" s="1"/>
    </row>
    <row r="21301" spans="1:1" x14ac:dyDescent="0.25">
      <c r="A21301" s="1"/>
    </row>
    <row r="21302" spans="1:1" x14ac:dyDescent="0.25">
      <c r="A21302" s="1"/>
    </row>
    <row r="21303" spans="1:1" x14ac:dyDescent="0.25">
      <c r="A21303" s="1"/>
    </row>
    <row r="21304" spans="1:1" x14ac:dyDescent="0.25">
      <c r="A21304" s="1"/>
    </row>
    <row r="21305" spans="1:1" x14ac:dyDescent="0.25">
      <c r="A21305" s="1"/>
    </row>
    <row r="21306" spans="1:1" x14ac:dyDescent="0.25">
      <c r="A21306" s="1"/>
    </row>
    <row r="21307" spans="1:1" x14ac:dyDescent="0.25">
      <c r="A21307" s="1"/>
    </row>
    <row r="21308" spans="1:1" x14ac:dyDescent="0.25">
      <c r="A21308" s="1"/>
    </row>
    <row r="21309" spans="1:1" x14ac:dyDescent="0.25">
      <c r="A21309" s="1"/>
    </row>
    <row r="21310" spans="1:1" x14ac:dyDescent="0.25">
      <c r="A21310" s="1"/>
    </row>
    <row r="21311" spans="1:1" x14ac:dyDescent="0.25">
      <c r="A21311" s="1"/>
    </row>
    <row r="21312" spans="1:1" x14ac:dyDescent="0.25">
      <c r="A21312" s="1"/>
    </row>
    <row r="21313" spans="1:1" x14ac:dyDescent="0.25">
      <c r="A21313" s="1"/>
    </row>
    <row r="21314" spans="1:1" x14ac:dyDescent="0.25">
      <c r="A21314" s="1"/>
    </row>
    <row r="21315" spans="1:1" x14ac:dyDescent="0.25">
      <c r="A21315" s="1"/>
    </row>
    <row r="21316" spans="1:1" x14ac:dyDescent="0.25">
      <c r="A21316" s="1"/>
    </row>
    <row r="21317" spans="1:1" x14ac:dyDescent="0.25">
      <c r="A21317" s="1"/>
    </row>
    <row r="21318" spans="1:1" x14ac:dyDescent="0.25">
      <c r="A21318" s="1"/>
    </row>
    <row r="21319" spans="1:1" x14ac:dyDescent="0.25">
      <c r="A21319" s="1"/>
    </row>
    <row r="21320" spans="1:1" x14ac:dyDescent="0.25">
      <c r="A21320" s="1"/>
    </row>
    <row r="21321" spans="1:1" x14ac:dyDescent="0.25">
      <c r="A21321" s="1"/>
    </row>
    <row r="21322" spans="1:1" x14ac:dyDescent="0.25">
      <c r="A21322" s="1"/>
    </row>
    <row r="21323" spans="1:1" x14ac:dyDescent="0.25">
      <c r="A21323" s="1"/>
    </row>
    <row r="21324" spans="1:1" x14ac:dyDescent="0.25">
      <c r="A21324" s="1"/>
    </row>
    <row r="21325" spans="1:1" x14ac:dyDescent="0.25">
      <c r="A21325" s="1"/>
    </row>
    <row r="21326" spans="1:1" x14ac:dyDescent="0.25">
      <c r="A21326" s="1"/>
    </row>
    <row r="21327" spans="1:1" x14ac:dyDescent="0.25">
      <c r="A21327" s="1"/>
    </row>
    <row r="21328" spans="1:1" x14ac:dyDescent="0.25">
      <c r="A21328" s="1"/>
    </row>
    <row r="21329" spans="1:1" x14ac:dyDescent="0.25">
      <c r="A21329" s="1"/>
    </row>
    <row r="21330" spans="1:1" x14ac:dyDescent="0.25">
      <c r="A21330" s="1"/>
    </row>
    <row r="21331" spans="1:1" x14ac:dyDescent="0.25">
      <c r="A21331" s="1"/>
    </row>
    <row r="21332" spans="1:1" x14ac:dyDescent="0.25">
      <c r="A21332" s="1"/>
    </row>
    <row r="21333" spans="1:1" x14ac:dyDescent="0.25">
      <c r="A21333" s="1"/>
    </row>
    <row r="21334" spans="1:1" x14ac:dyDescent="0.25">
      <c r="A21334" s="1"/>
    </row>
    <row r="21335" spans="1:1" x14ac:dyDescent="0.25">
      <c r="A21335" s="1"/>
    </row>
    <row r="21336" spans="1:1" x14ac:dyDescent="0.25">
      <c r="A21336" s="1"/>
    </row>
    <row r="21337" spans="1:1" x14ac:dyDescent="0.25">
      <c r="A21337" s="1"/>
    </row>
    <row r="21338" spans="1:1" x14ac:dyDescent="0.25">
      <c r="A21338" s="1"/>
    </row>
    <row r="21339" spans="1:1" x14ac:dyDescent="0.25">
      <c r="A21339" s="1"/>
    </row>
    <row r="21340" spans="1:1" x14ac:dyDescent="0.25">
      <c r="A21340" s="1"/>
    </row>
    <row r="21341" spans="1:1" x14ac:dyDescent="0.25">
      <c r="A21341" s="1"/>
    </row>
    <row r="21342" spans="1:1" x14ac:dyDescent="0.25">
      <c r="A21342" s="1"/>
    </row>
    <row r="21343" spans="1:1" x14ac:dyDescent="0.25">
      <c r="A21343" s="1"/>
    </row>
    <row r="21344" spans="1:1" x14ac:dyDescent="0.25">
      <c r="A21344" s="1"/>
    </row>
    <row r="21345" spans="1:1" x14ac:dyDescent="0.25">
      <c r="A21345" s="1"/>
    </row>
    <row r="21346" spans="1:1" x14ac:dyDescent="0.25">
      <c r="A21346" s="1"/>
    </row>
    <row r="21347" spans="1:1" x14ac:dyDescent="0.25">
      <c r="A21347" s="1"/>
    </row>
    <row r="21348" spans="1:1" x14ac:dyDescent="0.25">
      <c r="A21348" s="1"/>
    </row>
    <row r="21349" spans="1:1" x14ac:dyDescent="0.25">
      <c r="A21349" s="1"/>
    </row>
    <row r="21350" spans="1:1" x14ac:dyDescent="0.25">
      <c r="A21350" s="1"/>
    </row>
    <row r="21351" spans="1:1" x14ac:dyDescent="0.25">
      <c r="A21351" s="1"/>
    </row>
    <row r="21352" spans="1:1" x14ac:dyDescent="0.25">
      <c r="A21352" s="1"/>
    </row>
    <row r="21353" spans="1:1" x14ac:dyDescent="0.25">
      <c r="A21353" s="1"/>
    </row>
    <row r="21354" spans="1:1" x14ac:dyDescent="0.25">
      <c r="A21354" s="1"/>
    </row>
    <row r="21355" spans="1:1" x14ac:dyDescent="0.25">
      <c r="A21355" s="1"/>
    </row>
    <row r="21356" spans="1:1" x14ac:dyDescent="0.25">
      <c r="A21356" s="1"/>
    </row>
    <row r="21357" spans="1:1" x14ac:dyDescent="0.25">
      <c r="A21357" s="1"/>
    </row>
    <row r="21358" spans="1:1" x14ac:dyDescent="0.25">
      <c r="A21358" s="1"/>
    </row>
    <row r="21359" spans="1:1" x14ac:dyDescent="0.25">
      <c r="A21359" s="1"/>
    </row>
    <row r="21360" spans="1:1" x14ac:dyDescent="0.25">
      <c r="A21360" s="1"/>
    </row>
    <row r="21361" spans="1:1" x14ac:dyDescent="0.25">
      <c r="A21361" s="1"/>
    </row>
    <row r="21362" spans="1:1" x14ac:dyDescent="0.25">
      <c r="A21362" s="1"/>
    </row>
    <row r="21363" spans="1:1" x14ac:dyDescent="0.25">
      <c r="A21363" s="1"/>
    </row>
    <row r="21364" spans="1:1" x14ac:dyDescent="0.25">
      <c r="A21364" s="1"/>
    </row>
    <row r="21365" spans="1:1" x14ac:dyDescent="0.25">
      <c r="A21365" s="1"/>
    </row>
    <row r="21366" spans="1:1" x14ac:dyDescent="0.25">
      <c r="A21366" s="1"/>
    </row>
    <row r="21367" spans="1:1" x14ac:dyDescent="0.25">
      <c r="A21367" s="1"/>
    </row>
    <row r="21368" spans="1:1" x14ac:dyDescent="0.25">
      <c r="A21368" s="1"/>
    </row>
    <row r="21369" spans="1:1" x14ac:dyDescent="0.25">
      <c r="A21369" s="1"/>
    </row>
    <row r="21370" spans="1:1" x14ac:dyDescent="0.25">
      <c r="A21370" s="1"/>
    </row>
    <row r="21371" spans="1:1" x14ac:dyDescent="0.25">
      <c r="A21371" s="1"/>
    </row>
    <row r="21372" spans="1:1" x14ac:dyDescent="0.25">
      <c r="A21372" s="1"/>
    </row>
    <row r="21373" spans="1:1" x14ac:dyDescent="0.25">
      <c r="A21373" s="1"/>
    </row>
    <row r="21374" spans="1:1" x14ac:dyDescent="0.25">
      <c r="A21374" s="1"/>
    </row>
    <row r="21375" spans="1:1" x14ac:dyDescent="0.25">
      <c r="A21375" s="1"/>
    </row>
    <row r="21376" spans="1:1" x14ac:dyDescent="0.25">
      <c r="A21376" s="1"/>
    </row>
    <row r="21377" spans="1:1" x14ac:dyDescent="0.25">
      <c r="A21377" s="1"/>
    </row>
    <row r="21378" spans="1:1" x14ac:dyDescent="0.25">
      <c r="A21378" s="1"/>
    </row>
    <row r="21379" spans="1:1" x14ac:dyDescent="0.25">
      <c r="A21379" s="1"/>
    </row>
    <row r="21380" spans="1:1" x14ac:dyDescent="0.25">
      <c r="A21380" s="1"/>
    </row>
    <row r="21381" spans="1:1" x14ac:dyDescent="0.25">
      <c r="A21381" s="1"/>
    </row>
    <row r="21382" spans="1:1" x14ac:dyDescent="0.25">
      <c r="A21382" s="1"/>
    </row>
    <row r="21383" spans="1:1" x14ac:dyDescent="0.25">
      <c r="A21383" s="1"/>
    </row>
    <row r="21384" spans="1:1" x14ac:dyDescent="0.25">
      <c r="A21384" s="1"/>
    </row>
    <row r="21385" spans="1:1" x14ac:dyDescent="0.25">
      <c r="A21385" s="1"/>
    </row>
    <row r="21386" spans="1:1" x14ac:dyDescent="0.25">
      <c r="A21386" s="1"/>
    </row>
    <row r="21387" spans="1:1" x14ac:dyDescent="0.25">
      <c r="A21387" s="1"/>
    </row>
    <row r="21388" spans="1:1" x14ac:dyDescent="0.25">
      <c r="A21388" s="1"/>
    </row>
    <row r="21389" spans="1:1" x14ac:dyDescent="0.25">
      <c r="A21389" s="1"/>
    </row>
    <row r="21390" spans="1:1" x14ac:dyDescent="0.25">
      <c r="A21390" s="1"/>
    </row>
    <row r="21391" spans="1:1" x14ac:dyDescent="0.25">
      <c r="A21391" s="1"/>
    </row>
    <row r="21392" spans="1:1" x14ac:dyDescent="0.25">
      <c r="A21392" s="1"/>
    </row>
    <row r="21393" spans="1:1" x14ac:dyDescent="0.25">
      <c r="A21393" s="1"/>
    </row>
    <row r="21394" spans="1:1" x14ac:dyDescent="0.25">
      <c r="A21394" s="1"/>
    </row>
    <row r="21395" spans="1:1" x14ac:dyDescent="0.25">
      <c r="A21395" s="1"/>
    </row>
    <row r="21396" spans="1:1" x14ac:dyDescent="0.25">
      <c r="A21396" s="1"/>
    </row>
    <row r="21397" spans="1:1" x14ac:dyDescent="0.25">
      <c r="A21397" s="1"/>
    </row>
    <row r="21398" spans="1:1" x14ac:dyDescent="0.25">
      <c r="A21398" s="1"/>
    </row>
    <row r="21399" spans="1:1" x14ac:dyDescent="0.25">
      <c r="A21399" s="1"/>
    </row>
    <row r="21400" spans="1:1" x14ac:dyDescent="0.25">
      <c r="A21400" s="1"/>
    </row>
    <row r="21401" spans="1:1" x14ac:dyDescent="0.25">
      <c r="A21401" s="1"/>
    </row>
    <row r="21402" spans="1:1" x14ac:dyDescent="0.25">
      <c r="A21402" s="1"/>
    </row>
    <row r="21403" spans="1:1" x14ac:dyDescent="0.25">
      <c r="A21403" s="1"/>
    </row>
    <row r="21404" spans="1:1" x14ac:dyDescent="0.25">
      <c r="A21404" s="1"/>
    </row>
    <row r="21405" spans="1:1" x14ac:dyDescent="0.25">
      <c r="A21405" s="1"/>
    </row>
    <row r="21406" spans="1:1" x14ac:dyDescent="0.25">
      <c r="A21406" s="1"/>
    </row>
    <row r="21407" spans="1:1" x14ac:dyDescent="0.25">
      <c r="A21407" s="1"/>
    </row>
    <row r="21408" spans="1:1" x14ac:dyDescent="0.25">
      <c r="A21408" s="1"/>
    </row>
    <row r="21409" spans="1:1" x14ac:dyDescent="0.25">
      <c r="A21409" s="1"/>
    </row>
    <row r="21410" spans="1:1" x14ac:dyDescent="0.25">
      <c r="A21410" s="1"/>
    </row>
    <row r="21411" spans="1:1" x14ac:dyDescent="0.25">
      <c r="A21411" s="1"/>
    </row>
    <row r="21412" spans="1:1" x14ac:dyDescent="0.25">
      <c r="A21412" s="1"/>
    </row>
    <row r="21413" spans="1:1" x14ac:dyDescent="0.25">
      <c r="A21413" s="1"/>
    </row>
    <row r="21414" spans="1:1" x14ac:dyDescent="0.25">
      <c r="A21414" s="1"/>
    </row>
    <row r="21415" spans="1:1" x14ac:dyDescent="0.25">
      <c r="A21415" s="1"/>
    </row>
    <row r="21416" spans="1:1" x14ac:dyDescent="0.25">
      <c r="A21416" s="1"/>
    </row>
    <row r="21417" spans="1:1" x14ac:dyDescent="0.25">
      <c r="A21417" s="1"/>
    </row>
    <row r="21418" spans="1:1" x14ac:dyDescent="0.25">
      <c r="A21418" s="1"/>
    </row>
    <row r="21419" spans="1:1" x14ac:dyDescent="0.25">
      <c r="A21419" s="1"/>
    </row>
    <row r="21420" spans="1:1" x14ac:dyDescent="0.25">
      <c r="A21420" s="1"/>
    </row>
    <row r="21421" spans="1:1" x14ac:dyDescent="0.25">
      <c r="A21421" s="1"/>
    </row>
    <row r="21422" spans="1:1" x14ac:dyDescent="0.25">
      <c r="A21422" s="1"/>
    </row>
    <row r="21423" spans="1:1" x14ac:dyDescent="0.25">
      <c r="A21423" s="1"/>
    </row>
    <row r="21424" spans="1:1" x14ac:dyDescent="0.25">
      <c r="A21424" s="1"/>
    </row>
    <row r="21425" spans="1:1" x14ac:dyDescent="0.25">
      <c r="A21425" s="1"/>
    </row>
    <row r="21426" spans="1:1" x14ac:dyDescent="0.25">
      <c r="A21426" s="1"/>
    </row>
    <row r="21427" spans="1:1" x14ac:dyDescent="0.25">
      <c r="A21427" s="1"/>
    </row>
    <row r="21428" spans="1:1" x14ac:dyDescent="0.25">
      <c r="A21428" s="1"/>
    </row>
    <row r="21429" spans="1:1" x14ac:dyDescent="0.25">
      <c r="A21429" s="1"/>
    </row>
    <row r="21430" spans="1:1" x14ac:dyDescent="0.25">
      <c r="A21430" s="1"/>
    </row>
    <row r="21431" spans="1:1" x14ac:dyDescent="0.25">
      <c r="A21431" s="1"/>
    </row>
    <row r="21432" spans="1:1" x14ac:dyDescent="0.25">
      <c r="A21432" s="1"/>
    </row>
    <row r="21433" spans="1:1" x14ac:dyDescent="0.25">
      <c r="A21433" s="1"/>
    </row>
    <row r="21434" spans="1:1" x14ac:dyDescent="0.25">
      <c r="A21434" s="1"/>
    </row>
    <row r="21435" spans="1:1" x14ac:dyDescent="0.25">
      <c r="A21435" s="1"/>
    </row>
    <row r="21436" spans="1:1" x14ac:dyDescent="0.25">
      <c r="A21436" s="1"/>
    </row>
    <row r="21437" spans="1:1" x14ac:dyDescent="0.25">
      <c r="A21437" s="1"/>
    </row>
    <row r="21438" spans="1:1" x14ac:dyDescent="0.25">
      <c r="A21438" s="1"/>
    </row>
    <row r="21439" spans="1:1" x14ac:dyDescent="0.25">
      <c r="A21439" s="1"/>
    </row>
    <row r="21440" spans="1:1" x14ac:dyDescent="0.25">
      <c r="A21440" s="1"/>
    </row>
    <row r="21441" spans="1:1" x14ac:dyDescent="0.25">
      <c r="A21441" s="1"/>
    </row>
    <row r="21442" spans="1:1" x14ac:dyDescent="0.25">
      <c r="A21442" s="1"/>
    </row>
    <row r="21443" spans="1:1" x14ac:dyDescent="0.25">
      <c r="A21443" s="1"/>
    </row>
    <row r="21444" spans="1:1" x14ac:dyDescent="0.25">
      <c r="A21444" s="1"/>
    </row>
    <row r="21445" spans="1:1" x14ac:dyDescent="0.25">
      <c r="A21445" s="1"/>
    </row>
    <row r="21446" spans="1:1" x14ac:dyDescent="0.25">
      <c r="A21446" s="1"/>
    </row>
    <row r="21447" spans="1:1" x14ac:dyDescent="0.25">
      <c r="A21447" s="1"/>
    </row>
    <row r="21448" spans="1:1" x14ac:dyDescent="0.25">
      <c r="A21448" s="1"/>
    </row>
    <row r="21449" spans="1:1" x14ac:dyDescent="0.25">
      <c r="A21449" s="1"/>
    </row>
    <row r="21450" spans="1:1" x14ac:dyDescent="0.25">
      <c r="A21450" s="1"/>
    </row>
    <row r="21451" spans="1:1" x14ac:dyDescent="0.25">
      <c r="A21451" s="1"/>
    </row>
    <row r="21452" spans="1:1" x14ac:dyDescent="0.25">
      <c r="A21452" s="1"/>
    </row>
    <row r="21453" spans="1:1" x14ac:dyDescent="0.25">
      <c r="A21453" s="1"/>
    </row>
    <row r="21454" spans="1:1" x14ac:dyDescent="0.25">
      <c r="A21454" s="1"/>
    </row>
    <row r="21455" spans="1:1" x14ac:dyDescent="0.25">
      <c r="A21455" s="1"/>
    </row>
    <row r="21456" spans="1:1" x14ac:dyDescent="0.25">
      <c r="A21456" s="1"/>
    </row>
    <row r="21457" spans="1:1" x14ac:dyDescent="0.25">
      <c r="A21457" s="1"/>
    </row>
    <row r="21458" spans="1:1" x14ac:dyDescent="0.25">
      <c r="A21458" s="1"/>
    </row>
    <row r="21459" spans="1:1" x14ac:dyDescent="0.25">
      <c r="A21459" s="1"/>
    </row>
    <row r="21460" spans="1:1" x14ac:dyDescent="0.25">
      <c r="A21460" s="1"/>
    </row>
    <row r="21461" spans="1:1" x14ac:dyDescent="0.25">
      <c r="A21461" s="1"/>
    </row>
    <row r="21462" spans="1:1" x14ac:dyDescent="0.25">
      <c r="A21462" s="1"/>
    </row>
    <row r="21463" spans="1:1" x14ac:dyDescent="0.25">
      <c r="A21463" s="1"/>
    </row>
    <row r="21464" spans="1:1" x14ac:dyDescent="0.25">
      <c r="A21464" s="1"/>
    </row>
    <row r="21465" spans="1:1" x14ac:dyDescent="0.25">
      <c r="A21465" s="1"/>
    </row>
    <row r="21466" spans="1:1" x14ac:dyDescent="0.25">
      <c r="A21466" s="1"/>
    </row>
    <row r="21467" spans="1:1" x14ac:dyDescent="0.25">
      <c r="A21467" s="1"/>
    </row>
    <row r="21468" spans="1:1" x14ac:dyDescent="0.25">
      <c r="A21468" s="1"/>
    </row>
    <row r="21469" spans="1:1" x14ac:dyDescent="0.25">
      <c r="A21469" s="1"/>
    </row>
    <row r="21470" spans="1:1" x14ac:dyDescent="0.25">
      <c r="A21470" s="1"/>
    </row>
    <row r="21471" spans="1:1" x14ac:dyDescent="0.25">
      <c r="A21471" s="1"/>
    </row>
    <row r="21472" spans="1:1" x14ac:dyDescent="0.25">
      <c r="A21472" s="1"/>
    </row>
    <row r="21473" spans="1:1" x14ac:dyDescent="0.25">
      <c r="A21473" s="1"/>
    </row>
    <row r="21474" spans="1:1" x14ac:dyDescent="0.25">
      <c r="A21474" s="1"/>
    </row>
    <row r="21475" spans="1:1" x14ac:dyDescent="0.25">
      <c r="A21475" s="1"/>
    </row>
    <row r="21476" spans="1:1" x14ac:dyDescent="0.25">
      <c r="A21476" s="1"/>
    </row>
    <row r="21477" spans="1:1" x14ac:dyDescent="0.25">
      <c r="A21477" s="1"/>
    </row>
    <row r="21478" spans="1:1" x14ac:dyDescent="0.25">
      <c r="A21478" s="1"/>
    </row>
    <row r="21479" spans="1:1" x14ac:dyDescent="0.25">
      <c r="A21479" s="1"/>
    </row>
    <row r="21480" spans="1:1" x14ac:dyDescent="0.25">
      <c r="A21480" s="1"/>
    </row>
    <row r="21481" spans="1:1" x14ac:dyDescent="0.25">
      <c r="A21481" s="1"/>
    </row>
    <row r="21482" spans="1:1" x14ac:dyDescent="0.25">
      <c r="A21482" s="1"/>
    </row>
    <row r="21483" spans="1:1" x14ac:dyDescent="0.25">
      <c r="A21483" s="1"/>
    </row>
    <row r="21484" spans="1:1" x14ac:dyDescent="0.25">
      <c r="A21484" s="1"/>
    </row>
    <row r="21485" spans="1:1" x14ac:dyDescent="0.25">
      <c r="A21485" s="1"/>
    </row>
    <row r="21486" spans="1:1" x14ac:dyDescent="0.25">
      <c r="A21486" s="1"/>
    </row>
    <row r="21487" spans="1:1" x14ac:dyDescent="0.25">
      <c r="A21487" s="1"/>
    </row>
    <row r="21488" spans="1:1" x14ac:dyDescent="0.25">
      <c r="A21488" s="1"/>
    </row>
    <row r="21489" spans="1:1" x14ac:dyDescent="0.25">
      <c r="A21489" s="1"/>
    </row>
    <row r="21490" spans="1:1" x14ac:dyDescent="0.25">
      <c r="A21490" s="1"/>
    </row>
    <row r="21491" spans="1:1" x14ac:dyDescent="0.25">
      <c r="A21491" s="1"/>
    </row>
    <row r="21492" spans="1:1" x14ac:dyDescent="0.25">
      <c r="A21492" s="1"/>
    </row>
    <row r="21493" spans="1:1" x14ac:dyDescent="0.25">
      <c r="A21493" s="1"/>
    </row>
    <row r="21494" spans="1:1" x14ac:dyDescent="0.25">
      <c r="A21494" s="1"/>
    </row>
    <row r="21495" spans="1:1" x14ac:dyDescent="0.25">
      <c r="A21495" s="1"/>
    </row>
    <row r="21496" spans="1:1" x14ac:dyDescent="0.25">
      <c r="A21496" s="1"/>
    </row>
    <row r="21497" spans="1:1" x14ac:dyDescent="0.25">
      <c r="A21497" s="1"/>
    </row>
    <row r="21498" spans="1:1" x14ac:dyDescent="0.25">
      <c r="A21498" s="1"/>
    </row>
    <row r="21499" spans="1:1" x14ac:dyDescent="0.25">
      <c r="A21499" s="1"/>
    </row>
    <row r="21500" spans="1:1" x14ac:dyDescent="0.25">
      <c r="A21500" s="1"/>
    </row>
    <row r="21501" spans="1:1" x14ac:dyDescent="0.25">
      <c r="A21501" s="1"/>
    </row>
    <row r="21502" spans="1:1" x14ac:dyDescent="0.25">
      <c r="A21502" s="1"/>
    </row>
    <row r="21503" spans="1:1" x14ac:dyDescent="0.25">
      <c r="A21503" s="1"/>
    </row>
    <row r="21504" spans="1:1" x14ac:dyDescent="0.25">
      <c r="A21504" s="1"/>
    </row>
    <row r="21505" spans="1:1" x14ac:dyDescent="0.25">
      <c r="A21505" s="1"/>
    </row>
    <row r="21506" spans="1:1" x14ac:dyDescent="0.25">
      <c r="A21506" s="1"/>
    </row>
    <row r="21507" spans="1:1" x14ac:dyDescent="0.25">
      <c r="A21507" s="1"/>
    </row>
    <row r="21508" spans="1:1" x14ac:dyDescent="0.25">
      <c r="A21508" s="1"/>
    </row>
    <row r="21509" spans="1:1" x14ac:dyDescent="0.25">
      <c r="A21509" s="1"/>
    </row>
    <row r="21510" spans="1:1" x14ac:dyDescent="0.25">
      <c r="A21510" s="1"/>
    </row>
    <row r="21511" spans="1:1" x14ac:dyDescent="0.25">
      <c r="A21511" s="1"/>
    </row>
    <row r="21512" spans="1:1" x14ac:dyDescent="0.25">
      <c r="A21512" s="1"/>
    </row>
    <row r="21513" spans="1:1" x14ac:dyDescent="0.25">
      <c r="A21513" s="1"/>
    </row>
    <row r="21514" spans="1:1" x14ac:dyDescent="0.25">
      <c r="A21514" s="1"/>
    </row>
    <row r="21515" spans="1:1" x14ac:dyDescent="0.25">
      <c r="A21515" s="1"/>
    </row>
    <row r="21516" spans="1:1" x14ac:dyDescent="0.25">
      <c r="A21516" s="1"/>
    </row>
    <row r="21517" spans="1:1" x14ac:dyDescent="0.25">
      <c r="A21517" s="1"/>
    </row>
    <row r="21518" spans="1:1" x14ac:dyDescent="0.25">
      <c r="A21518" s="1"/>
    </row>
    <row r="21519" spans="1:1" x14ac:dyDescent="0.25">
      <c r="A21519" s="1"/>
    </row>
    <row r="21520" spans="1:1" x14ac:dyDescent="0.25">
      <c r="A21520" s="1"/>
    </row>
    <row r="21521" spans="1:1" x14ac:dyDescent="0.25">
      <c r="A21521" s="1"/>
    </row>
    <row r="21522" spans="1:1" x14ac:dyDescent="0.25">
      <c r="A21522" s="1"/>
    </row>
    <row r="21523" spans="1:1" x14ac:dyDescent="0.25">
      <c r="A21523" s="1"/>
    </row>
    <row r="21524" spans="1:1" x14ac:dyDescent="0.25">
      <c r="A21524" s="1"/>
    </row>
    <row r="21525" spans="1:1" x14ac:dyDescent="0.25">
      <c r="A21525" s="1"/>
    </row>
    <row r="21526" spans="1:1" x14ac:dyDescent="0.25">
      <c r="A21526" s="1"/>
    </row>
    <row r="21527" spans="1:1" x14ac:dyDescent="0.25">
      <c r="A21527" s="1"/>
    </row>
    <row r="21528" spans="1:1" x14ac:dyDescent="0.25">
      <c r="A21528" s="1"/>
    </row>
    <row r="21529" spans="1:1" x14ac:dyDescent="0.25">
      <c r="A21529" s="1"/>
    </row>
    <row r="21530" spans="1:1" x14ac:dyDescent="0.25">
      <c r="A21530" s="1"/>
    </row>
    <row r="21531" spans="1:1" x14ac:dyDescent="0.25">
      <c r="A21531" s="1"/>
    </row>
    <row r="21532" spans="1:1" x14ac:dyDescent="0.25">
      <c r="A21532" s="1"/>
    </row>
    <row r="21533" spans="1:1" x14ac:dyDescent="0.25">
      <c r="A21533" s="1"/>
    </row>
    <row r="21534" spans="1:1" x14ac:dyDescent="0.25">
      <c r="A21534" s="1"/>
    </row>
    <row r="21535" spans="1:1" x14ac:dyDescent="0.25">
      <c r="A21535" s="1"/>
    </row>
    <row r="21536" spans="1:1" x14ac:dyDescent="0.25">
      <c r="A21536" s="1"/>
    </row>
    <row r="21537" spans="1:1" x14ac:dyDescent="0.25">
      <c r="A21537" s="1"/>
    </row>
    <row r="21538" spans="1:1" x14ac:dyDescent="0.25">
      <c r="A21538" s="1"/>
    </row>
    <row r="21539" spans="1:1" x14ac:dyDescent="0.25">
      <c r="A21539" s="1"/>
    </row>
    <row r="21540" spans="1:1" x14ac:dyDescent="0.25">
      <c r="A21540" s="1"/>
    </row>
    <row r="21541" spans="1:1" x14ac:dyDescent="0.25">
      <c r="A21541" s="1"/>
    </row>
    <row r="21542" spans="1:1" x14ac:dyDescent="0.25">
      <c r="A21542" s="1"/>
    </row>
    <row r="21543" spans="1:1" x14ac:dyDescent="0.25">
      <c r="A21543" s="1"/>
    </row>
    <row r="21544" spans="1:1" x14ac:dyDescent="0.25">
      <c r="A21544" s="1"/>
    </row>
    <row r="21545" spans="1:1" x14ac:dyDescent="0.25">
      <c r="A21545" s="1"/>
    </row>
    <row r="21546" spans="1:1" x14ac:dyDescent="0.25">
      <c r="A21546" s="1"/>
    </row>
    <row r="21547" spans="1:1" x14ac:dyDescent="0.25">
      <c r="A21547" s="1"/>
    </row>
    <row r="21548" spans="1:1" x14ac:dyDescent="0.25">
      <c r="A21548" s="1"/>
    </row>
    <row r="21549" spans="1:1" x14ac:dyDescent="0.25">
      <c r="A21549" s="1"/>
    </row>
    <row r="21550" spans="1:1" x14ac:dyDescent="0.25">
      <c r="A21550" s="1"/>
    </row>
    <row r="21551" spans="1:1" x14ac:dyDescent="0.25">
      <c r="A21551" s="1"/>
    </row>
    <row r="21552" spans="1:1" x14ac:dyDescent="0.25">
      <c r="A21552" s="1"/>
    </row>
    <row r="21553" spans="1:1" x14ac:dyDescent="0.25">
      <c r="A21553" s="1"/>
    </row>
    <row r="21554" spans="1:1" x14ac:dyDescent="0.25">
      <c r="A21554" s="1"/>
    </row>
    <row r="21555" spans="1:1" x14ac:dyDescent="0.25">
      <c r="A21555" s="1"/>
    </row>
    <row r="21556" spans="1:1" x14ac:dyDescent="0.25">
      <c r="A21556" s="1"/>
    </row>
    <row r="21557" spans="1:1" x14ac:dyDescent="0.25">
      <c r="A21557" s="1"/>
    </row>
    <row r="21558" spans="1:1" x14ac:dyDescent="0.25">
      <c r="A21558" s="1"/>
    </row>
    <row r="21559" spans="1:1" x14ac:dyDescent="0.25">
      <c r="A21559" s="1"/>
    </row>
    <row r="21560" spans="1:1" x14ac:dyDescent="0.25">
      <c r="A21560" s="1"/>
    </row>
    <row r="21561" spans="1:1" x14ac:dyDescent="0.25">
      <c r="A21561" s="1"/>
    </row>
    <row r="21562" spans="1:1" x14ac:dyDescent="0.25">
      <c r="A21562" s="1"/>
    </row>
    <row r="21563" spans="1:1" x14ac:dyDescent="0.25">
      <c r="A21563" s="1"/>
    </row>
    <row r="21564" spans="1:1" x14ac:dyDescent="0.25">
      <c r="A21564" s="1"/>
    </row>
    <row r="21565" spans="1:1" x14ac:dyDescent="0.25">
      <c r="A21565" s="1"/>
    </row>
    <row r="21566" spans="1:1" x14ac:dyDescent="0.25">
      <c r="A21566" s="1"/>
    </row>
    <row r="21567" spans="1:1" x14ac:dyDescent="0.25">
      <c r="A21567" s="1"/>
    </row>
    <row r="21568" spans="1:1" x14ac:dyDescent="0.25">
      <c r="A21568" s="1"/>
    </row>
    <row r="21569" spans="1:1" x14ac:dyDescent="0.25">
      <c r="A21569" s="1"/>
    </row>
    <row r="21570" spans="1:1" x14ac:dyDescent="0.25">
      <c r="A21570" s="1"/>
    </row>
    <row r="21571" spans="1:1" x14ac:dyDescent="0.25">
      <c r="A21571" s="1"/>
    </row>
    <row r="21572" spans="1:1" x14ac:dyDescent="0.25">
      <c r="A21572" s="1"/>
    </row>
    <row r="21573" spans="1:1" x14ac:dyDescent="0.25">
      <c r="A21573" s="1"/>
    </row>
    <row r="21574" spans="1:1" x14ac:dyDescent="0.25">
      <c r="A21574" s="1"/>
    </row>
    <row r="21575" spans="1:1" x14ac:dyDescent="0.25">
      <c r="A21575" s="1"/>
    </row>
    <row r="21576" spans="1:1" x14ac:dyDescent="0.25">
      <c r="A21576" s="1"/>
    </row>
    <row r="21577" spans="1:1" x14ac:dyDescent="0.25">
      <c r="A21577" s="1"/>
    </row>
    <row r="21578" spans="1:1" x14ac:dyDescent="0.25">
      <c r="A21578" s="1"/>
    </row>
    <row r="21579" spans="1:1" x14ac:dyDescent="0.25">
      <c r="A21579" s="1"/>
    </row>
    <row r="21580" spans="1:1" x14ac:dyDescent="0.25">
      <c r="A21580" s="1"/>
    </row>
    <row r="21581" spans="1:1" x14ac:dyDescent="0.25">
      <c r="A21581" s="1"/>
    </row>
    <row r="21582" spans="1:1" x14ac:dyDescent="0.25">
      <c r="A21582" s="1"/>
    </row>
    <row r="21583" spans="1:1" x14ac:dyDescent="0.25">
      <c r="A21583" s="1"/>
    </row>
    <row r="21584" spans="1:1" x14ac:dyDescent="0.25">
      <c r="A21584" s="1"/>
    </row>
    <row r="21585" spans="1:1" x14ac:dyDescent="0.25">
      <c r="A21585" s="1"/>
    </row>
    <row r="21586" spans="1:1" x14ac:dyDescent="0.25">
      <c r="A21586" s="1"/>
    </row>
    <row r="21587" spans="1:1" x14ac:dyDescent="0.25">
      <c r="A21587" s="1"/>
    </row>
    <row r="21588" spans="1:1" x14ac:dyDescent="0.25">
      <c r="A21588" s="1"/>
    </row>
    <row r="21589" spans="1:1" x14ac:dyDescent="0.25">
      <c r="A21589" s="1"/>
    </row>
    <row r="21590" spans="1:1" x14ac:dyDescent="0.25">
      <c r="A21590" s="1"/>
    </row>
    <row r="21591" spans="1:1" x14ac:dyDescent="0.25">
      <c r="A21591" s="1"/>
    </row>
    <row r="21592" spans="1:1" x14ac:dyDescent="0.25">
      <c r="A21592" s="1"/>
    </row>
    <row r="21593" spans="1:1" x14ac:dyDescent="0.25">
      <c r="A21593" s="1"/>
    </row>
    <row r="21594" spans="1:1" x14ac:dyDescent="0.25">
      <c r="A21594" s="1"/>
    </row>
    <row r="21595" spans="1:1" x14ac:dyDescent="0.25">
      <c r="A21595" s="1"/>
    </row>
    <row r="21596" spans="1:1" x14ac:dyDescent="0.25">
      <c r="A21596" s="1"/>
    </row>
    <row r="21597" spans="1:1" x14ac:dyDescent="0.25">
      <c r="A21597" s="1"/>
    </row>
    <row r="21598" spans="1:1" x14ac:dyDescent="0.25">
      <c r="A21598" s="1"/>
    </row>
    <row r="21599" spans="1:1" x14ac:dyDescent="0.25">
      <c r="A21599" s="1"/>
    </row>
    <row r="21600" spans="1:1" x14ac:dyDescent="0.25">
      <c r="A21600" s="1"/>
    </row>
    <row r="21601" spans="1:1" x14ac:dyDescent="0.25">
      <c r="A21601" s="1"/>
    </row>
    <row r="21602" spans="1:1" x14ac:dyDescent="0.25">
      <c r="A21602" s="1"/>
    </row>
    <row r="21603" spans="1:1" x14ac:dyDescent="0.25">
      <c r="A21603" s="1"/>
    </row>
    <row r="21604" spans="1:1" x14ac:dyDescent="0.25">
      <c r="A21604" s="1"/>
    </row>
    <row r="21605" spans="1:1" x14ac:dyDescent="0.25">
      <c r="A21605" s="1"/>
    </row>
    <row r="21606" spans="1:1" x14ac:dyDescent="0.25">
      <c r="A21606" s="1"/>
    </row>
    <row r="21607" spans="1:1" x14ac:dyDescent="0.25">
      <c r="A21607" s="1"/>
    </row>
    <row r="21608" spans="1:1" x14ac:dyDescent="0.25">
      <c r="A21608" s="1"/>
    </row>
    <row r="21609" spans="1:1" x14ac:dyDescent="0.25">
      <c r="A21609" s="1"/>
    </row>
    <row r="21610" spans="1:1" x14ac:dyDescent="0.25">
      <c r="A21610" s="1"/>
    </row>
    <row r="21611" spans="1:1" x14ac:dyDescent="0.25">
      <c r="A21611" s="1"/>
    </row>
    <row r="21612" spans="1:1" x14ac:dyDescent="0.25">
      <c r="A21612" s="1"/>
    </row>
    <row r="21613" spans="1:1" x14ac:dyDescent="0.25">
      <c r="A21613" s="1"/>
    </row>
    <row r="21614" spans="1:1" x14ac:dyDescent="0.25">
      <c r="A21614" s="1"/>
    </row>
    <row r="21615" spans="1:1" x14ac:dyDescent="0.25">
      <c r="A21615" s="1"/>
    </row>
    <row r="21616" spans="1:1" x14ac:dyDescent="0.25">
      <c r="A21616" s="1"/>
    </row>
    <row r="21617" spans="1:1" x14ac:dyDescent="0.25">
      <c r="A21617" s="1"/>
    </row>
    <row r="21618" spans="1:1" x14ac:dyDescent="0.25">
      <c r="A21618" s="1"/>
    </row>
    <row r="21619" spans="1:1" x14ac:dyDescent="0.25">
      <c r="A21619" s="1"/>
    </row>
    <row r="21620" spans="1:1" x14ac:dyDescent="0.25">
      <c r="A21620" s="1"/>
    </row>
    <row r="21621" spans="1:1" x14ac:dyDescent="0.25">
      <c r="A21621" s="1"/>
    </row>
    <row r="21622" spans="1:1" x14ac:dyDescent="0.25">
      <c r="A21622" s="1"/>
    </row>
    <row r="21623" spans="1:1" x14ac:dyDescent="0.25">
      <c r="A21623" s="1"/>
    </row>
    <row r="21624" spans="1:1" x14ac:dyDescent="0.25">
      <c r="A21624" s="1"/>
    </row>
    <row r="21625" spans="1:1" x14ac:dyDescent="0.25">
      <c r="A21625" s="1"/>
    </row>
    <row r="21626" spans="1:1" x14ac:dyDescent="0.25">
      <c r="A21626" s="1"/>
    </row>
    <row r="21627" spans="1:1" x14ac:dyDescent="0.25">
      <c r="A21627" s="1"/>
    </row>
    <row r="21628" spans="1:1" x14ac:dyDescent="0.25">
      <c r="A21628" s="1"/>
    </row>
    <row r="21629" spans="1:1" x14ac:dyDescent="0.25">
      <c r="A21629" s="1"/>
    </row>
    <row r="21630" spans="1:1" x14ac:dyDescent="0.25">
      <c r="A21630" s="1"/>
    </row>
    <row r="21631" spans="1:1" x14ac:dyDescent="0.25">
      <c r="A21631" s="1"/>
    </row>
    <row r="21632" spans="1:1" x14ac:dyDescent="0.25">
      <c r="A21632" s="1"/>
    </row>
    <row r="21633" spans="1:1" x14ac:dyDescent="0.25">
      <c r="A21633" s="1"/>
    </row>
    <row r="21634" spans="1:1" x14ac:dyDescent="0.25">
      <c r="A21634" s="1"/>
    </row>
    <row r="21635" spans="1:1" x14ac:dyDescent="0.25">
      <c r="A21635" s="1"/>
    </row>
    <row r="21636" spans="1:1" x14ac:dyDescent="0.25">
      <c r="A21636" s="1"/>
    </row>
    <row r="21637" spans="1:1" x14ac:dyDescent="0.25">
      <c r="A21637" s="1"/>
    </row>
    <row r="21638" spans="1:1" x14ac:dyDescent="0.25">
      <c r="A21638" s="1"/>
    </row>
    <row r="21639" spans="1:1" x14ac:dyDescent="0.25">
      <c r="A21639" s="1"/>
    </row>
    <row r="21640" spans="1:1" x14ac:dyDescent="0.25">
      <c r="A21640" s="1"/>
    </row>
    <row r="21641" spans="1:1" x14ac:dyDescent="0.25">
      <c r="A21641" s="1"/>
    </row>
    <row r="21642" spans="1:1" x14ac:dyDescent="0.25">
      <c r="A21642" s="1"/>
    </row>
    <row r="21643" spans="1:1" x14ac:dyDescent="0.25">
      <c r="A21643" s="1"/>
    </row>
    <row r="21644" spans="1:1" x14ac:dyDescent="0.25">
      <c r="A21644" s="1"/>
    </row>
    <row r="21645" spans="1:1" x14ac:dyDescent="0.25">
      <c r="A21645" s="1"/>
    </row>
    <row r="21646" spans="1:1" x14ac:dyDescent="0.25">
      <c r="A21646" s="1"/>
    </row>
    <row r="21647" spans="1:1" x14ac:dyDescent="0.25">
      <c r="A21647" s="1"/>
    </row>
    <row r="21648" spans="1:1" x14ac:dyDescent="0.25">
      <c r="A21648" s="1"/>
    </row>
    <row r="21649" spans="1:1" x14ac:dyDescent="0.25">
      <c r="A21649" s="1"/>
    </row>
    <row r="21650" spans="1:1" x14ac:dyDescent="0.25">
      <c r="A21650" s="1"/>
    </row>
    <row r="21651" spans="1:1" x14ac:dyDescent="0.25">
      <c r="A21651" s="1"/>
    </row>
    <row r="21652" spans="1:1" x14ac:dyDescent="0.25">
      <c r="A21652" s="1"/>
    </row>
    <row r="21653" spans="1:1" x14ac:dyDescent="0.25">
      <c r="A21653" s="1"/>
    </row>
    <row r="21654" spans="1:1" x14ac:dyDescent="0.25">
      <c r="A21654" s="1"/>
    </row>
    <row r="21655" spans="1:1" x14ac:dyDescent="0.25">
      <c r="A21655" s="1"/>
    </row>
    <row r="21656" spans="1:1" x14ac:dyDescent="0.25">
      <c r="A21656" s="1"/>
    </row>
    <row r="21657" spans="1:1" x14ac:dyDescent="0.25">
      <c r="A21657" s="1"/>
    </row>
    <row r="21658" spans="1:1" x14ac:dyDescent="0.25">
      <c r="A21658" s="1"/>
    </row>
    <row r="21659" spans="1:1" x14ac:dyDescent="0.25">
      <c r="A21659" s="1"/>
    </row>
    <row r="21660" spans="1:1" x14ac:dyDescent="0.25">
      <c r="A21660" s="1"/>
    </row>
    <row r="21661" spans="1:1" x14ac:dyDescent="0.25">
      <c r="A21661" s="1"/>
    </row>
    <row r="21662" spans="1:1" x14ac:dyDescent="0.25">
      <c r="A21662" s="1"/>
    </row>
    <row r="21663" spans="1:1" x14ac:dyDescent="0.25">
      <c r="A21663" s="1"/>
    </row>
    <row r="21664" spans="1:1" x14ac:dyDescent="0.25">
      <c r="A21664" s="1"/>
    </row>
    <row r="21665" spans="1:1" x14ac:dyDescent="0.25">
      <c r="A21665" s="1"/>
    </row>
    <row r="21666" spans="1:1" x14ac:dyDescent="0.25">
      <c r="A21666" s="1"/>
    </row>
    <row r="21667" spans="1:1" x14ac:dyDescent="0.25">
      <c r="A21667" s="1"/>
    </row>
    <row r="21668" spans="1:1" x14ac:dyDescent="0.25">
      <c r="A21668" s="1"/>
    </row>
    <row r="21669" spans="1:1" x14ac:dyDescent="0.25">
      <c r="A21669" s="1"/>
    </row>
    <row r="21670" spans="1:1" x14ac:dyDescent="0.25">
      <c r="A21670" s="1"/>
    </row>
    <row r="21671" spans="1:1" x14ac:dyDescent="0.25">
      <c r="A21671" s="1"/>
    </row>
    <row r="21672" spans="1:1" x14ac:dyDescent="0.25">
      <c r="A21672" s="1"/>
    </row>
    <row r="21673" spans="1:1" x14ac:dyDescent="0.25">
      <c r="A21673" s="1"/>
    </row>
    <row r="21674" spans="1:1" x14ac:dyDescent="0.25">
      <c r="A21674" s="1"/>
    </row>
    <row r="21675" spans="1:1" x14ac:dyDescent="0.25">
      <c r="A21675" s="1"/>
    </row>
    <row r="21676" spans="1:1" x14ac:dyDescent="0.25">
      <c r="A21676" s="1"/>
    </row>
    <row r="21677" spans="1:1" x14ac:dyDescent="0.25">
      <c r="A21677" s="1"/>
    </row>
    <row r="21678" spans="1:1" x14ac:dyDescent="0.25">
      <c r="A21678" s="1"/>
    </row>
    <row r="21679" spans="1:1" x14ac:dyDescent="0.25">
      <c r="A21679" s="1"/>
    </row>
    <row r="21680" spans="1:1" x14ac:dyDescent="0.25">
      <c r="A21680" s="1"/>
    </row>
    <row r="21681" spans="1:1" x14ac:dyDescent="0.25">
      <c r="A21681" s="1"/>
    </row>
    <row r="21682" spans="1:1" x14ac:dyDescent="0.25">
      <c r="A21682" s="1"/>
    </row>
    <row r="21683" spans="1:1" x14ac:dyDescent="0.25">
      <c r="A21683" s="1"/>
    </row>
    <row r="21684" spans="1:1" x14ac:dyDescent="0.25">
      <c r="A21684" s="1"/>
    </row>
    <row r="21685" spans="1:1" x14ac:dyDescent="0.25">
      <c r="A21685" s="1"/>
    </row>
    <row r="21686" spans="1:1" x14ac:dyDescent="0.25">
      <c r="A21686" s="1"/>
    </row>
    <row r="21687" spans="1:1" x14ac:dyDescent="0.25">
      <c r="A21687" s="1"/>
    </row>
    <row r="21688" spans="1:1" x14ac:dyDescent="0.25">
      <c r="A21688" s="1"/>
    </row>
    <row r="21689" spans="1:1" x14ac:dyDescent="0.25">
      <c r="A21689" s="1"/>
    </row>
    <row r="21690" spans="1:1" x14ac:dyDescent="0.25">
      <c r="A21690" s="1"/>
    </row>
    <row r="21691" spans="1:1" x14ac:dyDescent="0.25">
      <c r="A21691" s="1"/>
    </row>
    <row r="21692" spans="1:1" x14ac:dyDescent="0.25">
      <c r="A21692" s="1"/>
    </row>
    <row r="21693" spans="1:1" x14ac:dyDescent="0.25">
      <c r="A21693" s="1"/>
    </row>
    <row r="21694" spans="1:1" x14ac:dyDescent="0.25">
      <c r="A21694" s="1"/>
    </row>
    <row r="21695" spans="1:1" x14ac:dyDescent="0.25">
      <c r="A21695" s="1"/>
    </row>
    <row r="21696" spans="1:1" x14ac:dyDescent="0.25">
      <c r="A21696" s="1"/>
    </row>
    <row r="21697" spans="1:1" x14ac:dyDescent="0.25">
      <c r="A21697" s="1"/>
    </row>
    <row r="21698" spans="1:1" x14ac:dyDescent="0.25">
      <c r="A21698" s="1"/>
    </row>
    <row r="21699" spans="1:1" x14ac:dyDescent="0.25">
      <c r="A21699" s="1"/>
    </row>
    <row r="21700" spans="1:1" x14ac:dyDescent="0.25">
      <c r="A21700" s="1"/>
    </row>
    <row r="21701" spans="1:1" x14ac:dyDescent="0.25">
      <c r="A21701" s="1"/>
    </row>
    <row r="21702" spans="1:1" x14ac:dyDescent="0.25">
      <c r="A21702" s="1"/>
    </row>
    <row r="21703" spans="1:1" x14ac:dyDescent="0.25">
      <c r="A21703" s="1"/>
    </row>
    <row r="21704" spans="1:1" x14ac:dyDescent="0.25">
      <c r="A21704" s="1"/>
    </row>
    <row r="21705" spans="1:1" x14ac:dyDescent="0.25">
      <c r="A21705" s="1"/>
    </row>
    <row r="21706" spans="1:1" x14ac:dyDescent="0.25">
      <c r="A21706" s="1"/>
    </row>
    <row r="21707" spans="1:1" x14ac:dyDescent="0.25">
      <c r="A21707" s="1"/>
    </row>
    <row r="21708" spans="1:1" x14ac:dyDescent="0.25">
      <c r="A21708" s="1"/>
    </row>
    <row r="21709" spans="1:1" x14ac:dyDescent="0.25">
      <c r="A21709" s="1"/>
    </row>
    <row r="21710" spans="1:1" x14ac:dyDescent="0.25">
      <c r="A21710" s="1"/>
    </row>
    <row r="21711" spans="1:1" x14ac:dyDescent="0.25">
      <c r="A21711" s="1"/>
    </row>
    <row r="21712" spans="1:1" x14ac:dyDescent="0.25">
      <c r="A21712" s="1"/>
    </row>
    <row r="21713" spans="1:1" x14ac:dyDescent="0.25">
      <c r="A21713" s="1"/>
    </row>
    <row r="21714" spans="1:1" x14ac:dyDescent="0.25">
      <c r="A21714" s="1"/>
    </row>
    <row r="21715" spans="1:1" x14ac:dyDescent="0.25">
      <c r="A21715" s="1"/>
    </row>
    <row r="21716" spans="1:1" x14ac:dyDescent="0.25">
      <c r="A21716" s="1"/>
    </row>
    <row r="21717" spans="1:1" x14ac:dyDescent="0.25">
      <c r="A21717" s="1"/>
    </row>
    <row r="21718" spans="1:1" x14ac:dyDescent="0.25">
      <c r="A21718" s="1"/>
    </row>
    <row r="21719" spans="1:1" x14ac:dyDescent="0.25">
      <c r="A21719" s="1"/>
    </row>
    <row r="21720" spans="1:1" x14ac:dyDescent="0.25">
      <c r="A21720" s="1"/>
    </row>
    <row r="21721" spans="1:1" x14ac:dyDescent="0.25">
      <c r="A21721" s="1"/>
    </row>
    <row r="21722" spans="1:1" x14ac:dyDescent="0.25">
      <c r="A21722" s="1"/>
    </row>
    <row r="21723" spans="1:1" x14ac:dyDescent="0.25">
      <c r="A21723" s="1"/>
    </row>
    <row r="21724" spans="1:1" x14ac:dyDescent="0.25">
      <c r="A21724" s="1"/>
    </row>
    <row r="21725" spans="1:1" x14ac:dyDescent="0.25">
      <c r="A21725" s="1"/>
    </row>
    <row r="21726" spans="1:1" x14ac:dyDescent="0.25">
      <c r="A21726" s="1"/>
    </row>
    <row r="21727" spans="1:1" x14ac:dyDescent="0.25">
      <c r="A21727" s="1"/>
    </row>
    <row r="21728" spans="1:1" x14ac:dyDescent="0.25">
      <c r="A21728" s="1"/>
    </row>
    <row r="21729" spans="1:1" x14ac:dyDescent="0.25">
      <c r="A21729" s="1"/>
    </row>
    <row r="21730" spans="1:1" x14ac:dyDescent="0.25">
      <c r="A21730" s="1"/>
    </row>
    <row r="21731" spans="1:1" x14ac:dyDescent="0.25">
      <c r="A21731" s="1"/>
    </row>
    <row r="21732" spans="1:1" x14ac:dyDescent="0.25">
      <c r="A21732" s="1"/>
    </row>
    <row r="21733" spans="1:1" x14ac:dyDescent="0.25">
      <c r="A21733" s="1"/>
    </row>
    <row r="21734" spans="1:1" x14ac:dyDescent="0.25">
      <c r="A21734" s="1"/>
    </row>
    <row r="21735" spans="1:1" x14ac:dyDescent="0.25">
      <c r="A21735" s="1"/>
    </row>
    <row r="21736" spans="1:1" x14ac:dyDescent="0.25">
      <c r="A21736" s="1"/>
    </row>
    <row r="21737" spans="1:1" x14ac:dyDescent="0.25">
      <c r="A21737" s="1"/>
    </row>
    <row r="21738" spans="1:1" x14ac:dyDescent="0.25">
      <c r="A21738" s="1"/>
    </row>
    <row r="21739" spans="1:1" x14ac:dyDescent="0.25">
      <c r="A21739" s="1"/>
    </row>
    <row r="21740" spans="1:1" x14ac:dyDescent="0.25">
      <c r="A21740" s="1"/>
    </row>
    <row r="21741" spans="1:1" x14ac:dyDescent="0.25">
      <c r="A21741" s="1"/>
    </row>
    <row r="21742" spans="1:1" x14ac:dyDescent="0.25">
      <c r="A21742" s="1"/>
    </row>
    <row r="21743" spans="1:1" x14ac:dyDescent="0.25">
      <c r="A21743" s="1"/>
    </row>
    <row r="21744" spans="1:1" x14ac:dyDescent="0.25">
      <c r="A21744" s="1"/>
    </row>
    <row r="21745" spans="1:1" x14ac:dyDescent="0.25">
      <c r="A21745" s="1"/>
    </row>
    <row r="21746" spans="1:1" x14ac:dyDescent="0.25">
      <c r="A21746" s="1"/>
    </row>
    <row r="21747" spans="1:1" x14ac:dyDescent="0.25">
      <c r="A21747" s="1"/>
    </row>
    <row r="21748" spans="1:1" x14ac:dyDescent="0.25">
      <c r="A21748" s="1"/>
    </row>
    <row r="21749" spans="1:1" x14ac:dyDescent="0.25">
      <c r="A21749" s="1"/>
    </row>
    <row r="21750" spans="1:1" x14ac:dyDescent="0.25">
      <c r="A21750" s="1"/>
    </row>
    <row r="21751" spans="1:1" x14ac:dyDescent="0.25">
      <c r="A21751" s="1"/>
    </row>
    <row r="21752" spans="1:1" x14ac:dyDescent="0.25">
      <c r="A21752" s="1"/>
    </row>
    <row r="21753" spans="1:1" x14ac:dyDescent="0.25">
      <c r="A21753" s="1"/>
    </row>
    <row r="21754" spans="1:1" x14ac:dyDescent="0.25">
      <c r="A21754" s="1"/>
    </row>
    <row r="21755" spans="1:1" x14ac:dyDescent="0.25">
      <c r="A21755" s="1"/>
    </row>
    <row r="21756" spans="1:1" x14ac:dyDescent="0.25">
      <c r="A21756" s="1"/>
    </row>
    <row r="21757" spans="1:1" x14ac:dyDescent="0.25">
      <c r="A21757" s="1"/>
    </row>
    <row r="21758" spans="1:1" x14ac:dyDescent="0.25">
      <c r="A21758" s="1"/>
    </row>
    <row r="21759" spans="1:1" x14ac:dyDescent="0.25">
      <c r="A21759" s="1"/>
    </row>
    <row r="21760" spans="1:1" x14ac:dyDescent="0.25">
      <c r="A21760" s="1"/>
    </row>
    <row r="21761" spans="1:1" x14ac:dyDescent="0.25">
      <c r="A21761" s="1"/>
    </row>
    <row r="21762" spans="1:1" x14ac:dyDescent="0.25">
      <c r="A21762" s="1"/>
    </row>
    <row r="21763" spans="1:1" x14ac:dyDescent="0.25">
      <c r="A21763" s="1"/>
    </row>
    <row r="21764" spans="1:1" x14ac:dyDescent="0.25">
      <c r="A21764" s="1"/>
    </row>
    <row r="21765" spans="1:1" x14ac:dyDescent="0.25">
      <c r="A21765" s="1"/>
    </row>
    <row r="21766" spans="1:1" x14ac:dyDescent="0.25">
      <c r="A21766" s="1"/>
    </row>
    <row r="21767" spans="1:1" x14ac:dyDescent="0.25">
      <c r="A21767" s="1"/>
    </row>
    <row r="21768" spans="1:1" x14ac:dyDescent="0.25">
      <c r="A21768" s="1"/>
    </row>
    <row r="21769" spans="1:1" x14ac:dyDescent="0.25">
      <c r="A21769" s="1"/>
    </row>
    <row r="21770" spans="1:1" x14ac:dyDescent="0.25">
      <c r="A21770" s="1"/>
    </row>
    <row r="21771" spans="1:1" x14ac:dyDescent="0.25">
      <c r="A21771" s="1"/>
    </row>
    <row r="21772" spans="1:1" x14ac:dyDescent="0.25">
      <c r="A21772" s="1"/>
    </row>
    <row r="21773" spans="1:1" x14ac:dyDescent="0.25">
      <c r="A21773" s="1"/>
    </row>
    <row r="21774" spans="1:1" x14ac:dyDescent="0.25">
      <c r="A21774" s="1"/>
    </row>
    <row r="21775" spans="1:1" x14ac:dyDescent="0.25">
      <c r="A21775" s="1"/>
    </row>
    <row r="21776" spans="1:1" x14ac:dyDescent="0.25">
      <c r="A21776" s="1"/>
    </row>
    <row r="21777" spans="1:1" x14ac:dyDescent="0.25">
      <c r="A21777" s="1"/>
    </row>
    <row r="21778" spans="1:1" x14ac:dyDescent="0.25">
      <c r="A21778" s="1"/>
    </row>
    <row r="21779" spans="1:1" x14ac:dyDescent="0.25">
      <c r="A21779" s="1"/>
    </row>
    <row r="21780" spans="1:1" x14ac:dyDescent="0.25">
      <c r="A21780" s="1"/>
    </row>
    <row r="21781" spans="1:1" x14ac:dyDescent="0.25">
      <c r="A21781" s="1"/>
    </row>
    <row r="21782" spans="1:1" x14ac:dyDescent="0.25">
      <c r="A21782" s="1"/>
    </row>
    <row r="21783" spans="1:1" x14ac:dyDescent="0.25">
      <c r="A21783" s="1"/>
    </row>
    <row r="21784" spans="1:1" x14ac:dyDescent="0.25">
      <c r="A21784" s="1"/>
    </row>
    <row r="21785" spans="1:1" x14ac:dyDescent="0.25">
      <c r="A21785" s="1"/>
    </row>
    <row r="21786" spans="1:1" x14ac:dyDescent="0.25">
      <c r="A21786" s="1"/>
    </row>
    <row r="21787" spans="1:1" x14ac:dyDescent="0.25">
      <c r="A21787" s="1"/>
    </row>
    <row r="21788" spans="1:1" x14ac:dyDescent="0.25">
      <c r="A21788" s="1"/>
    </row>
    <row r="21789" spans="1:1" x14ac:dyDescent="0.25">
      <c r="A21789" s="1"/>
    </row>
    <row r="21790" spans="1:1" x14ac:dyDescent="0.25">
      <c r="A21790" s="1"/>
    </row>
    <row r="21791" spans="1:1" x14ac:dyDescent="0.25">
      <c r="A21791" s="1"/>
    </row>
    <row r="21792" spans="1:1" x14ac:dyDescent="0.25">
      <c r="A21792" s="1"/>
    </row>
    <row r="21793" spans="1:1" x14ac:dyDescent="0.25">
      <c r="A21793" s="1"/>
    </row>
    <row r="21794" spans="1:1" x14ac:dyDescent="0.25">
      <c r="A21794" s="1"/>
    </row>
    <row r="21795" spans="1:1" x14ac:dyDescent="0.25">
      <c r="A21795" s="1"/>
    </row>
    <row r="21796" spans="1:1" x14ac:dyDescent="0.25">
      <c r="A21796" s="1"/>
    </row>
    <row r="21797" spans="1:1" x14ac:dyDescent="0.25">
      <c r="A21797" s="1"/>
    </row>
    <row r="21798" spans="1:1" x14ac:dyDescent="0.25">
      <c r="A21798" s="1"/>
    </row>
    <row r="21799" spans="1:1" x14ac:dyDescent="0.25">
      <c r="A21799" s="1"/>
    </row>
    <row r="21800" spans="1:1" x14ac:dyDescent="0.25">
      <c r="A21800" s="1"/>
    </row>
    <row r="21801" spans="1:1" x14ac:dyDescent="0.25">
      <c r="A21801" s="1"/>
    </row>
    <row r="21802" spans="1:1" x14ac:dyDescent="0.25">
      <c r="A21802" s="1"/>
    </row>
    <row r="21803" spans="1:1" x14ac:dyDescent="0.25">
      <c r="A21803" s="1"/>
    </row>
    <row r="21804" spans="1:1" x14ac:dyDescent="0.25">
      <c r="A21804" s="1"/>
    </row>
    <row r="21805" spans="1:1" x14ac:dyDescent="0.25">
      <c r="A21805" s="1"/>
    </row>
    <row r="21806" spans="1:1" x14ac:dyDescent="0.25">
      <c r="A21806" s="1"/>
    </row>
    <row r="21807" spans="1:1" x14ac:dyDescent="0.25">
      <c r="A21807" s="1"/>
    </row>
    <row r="21808" spans="1:1" x14ac:dyDescent="0.25">
      <c r="A21808" s="1"/>
    </row>
    <row r="21809" spans="1:1" x14ac:dyDescent="0.25">
      <c r="A21809" s="1"/>
    </row>
    <row r="21810" spans="1:1" x14ac:dyDescent="0.25">
      <c r="A21810" s="1"/>
    </row>
    <row r="21811" spans="1:1" x14ac:dyDescent="0.25">
      <c r="A21811" s="1"/>
    </row>
    <row r="21812" spans="1:1" x14ac:dyDescent="0.25">
      <c r="A21812" s="1"/>
    </row>
    <row r="21813" spans="1:1" x14ac:dyDescent="0.25">
      <c r="A21813" s="1"/>
    </row>
    <row r="21814" spans="1:1" x14ac:dyDescent="0.25">
      <c r="A21814" s="1"/>
    </row>
    <row r="21815" spans="1:1" x14ac:dyDescent="0.25">
      <c r="A21815" s="1"/>
    </row>
    <row r="21816" spans="1:1" x14ac:dyDescent="0.25">
      <c r="A21816" s="1"/>
    </row>
    <row r="21817" spans="1:1" x14ac:dyDescent="0.25">
      <c r="A21817" s="1"/>
    </row>
    <row r="21818" spans="1:1" x14ac:dyDescent="0.25">
      <c r="A21818" s="1"/>
    </row>
    <row r="21819" spans="1:1" x14ac:dyDescent="0.25">
      <c r="A21819" s="1"/>
    </row>
    <row r="21820" spans="1:1" x14ac:dyDescent="0.25">
      <c r="A21820" s="1"/>
    </row>
    <row r="21821" spans="1:1" x14ac:dyDescent="0.25">
      <c r="A21821" s="1"/>
    </row>
    <row r="21822" spans="1:1" x14ac:dyDescent="0.25">
      <c r="A21822" s="1"/>
    </row>
    <row r="21823" spans="1:1" x14ac:dyDescent="0.25">
      <c r="A21823" s="1"/>
    </row>
    <row r="21824" spans="1:1" x14ac:dyDescent="0.25">
      <c r="A21824" s="1"/>
    </row>
    <row r="21825" spans="1:1" x14ac:dyDescent="0.25">
      <c r="A21825" s="1"/>
    </row>
    <row r="21826" spans="1:1" x14ac:dyDescent="0.25">
      <c r="A21826" s="1"/>
    </row>
    <row r="21827" spans="1:1" x14ac:dyDescent="0.25">
      <c r="A21827" s="1"/>
    </row>
    <row r="21828" spans="1:1" x14ac:dyDescent="0.25">
      <c r="A21828" s="1"/>
    </row>
    <row r="21829" spans="1:1" x14ac:dyDescent="0.25">
      <c r="A21829" s="1"/>
    </row>
    <row r="21830" spans="1:1" x14ac:dyDescent="0.25">
      <c r="A21830" s="1"/>
    </row>
    <row r="21831" spans="1:1" x14ac:dyDescent="0.25">
      <c r="A21831" s="1"/>
    </row>
    <row r="21832" spans="1:1" x14ac:dyDescent="0.25">
      <c r="A21832" s="1"/>
    </row>
    <row r="21833" spans="1:1" x14ac:dyDescent="0.25">
      <c r="A21833" s="1"/>
    </row>
    <row r="21834" spans="1:1" x14ac:dyDescent="0.25">
      <c r="A21834" s="1"/>
    </row>
    <row r="21835" spans="1:1" x14ac:dyDescent="0.25">
      <c r="A21835" s="1"/>
    </row>
    <row r="21836" spans="1:1" x14ac:dyDescent="0.25">
      <c r="A21836" s="1"/>
    </row>
    <row r="21837" spans="1:1" x14ac:dyDescent="0.25">
      <c r="A21837" s="1"/>
    </row>
    <row r="21838" spans="1:1" x14ac:dyDescent="0.25">
      <c r="A21838" s="1"/>
    </row>
    <row r="21839" spans="1:1" x14ac:dyDescent="0.25">
      <c r="A21839" s="1"/>
    </row>
    <row r="21840" spans="1:1" x14ac:dyDescent="0.25">
      <c r="A21840" s="1"/>
    </row>
    <row r="21841" spans="1:1" x14ac:dyDescent="0.25">
      <c r="A21841" s="1"/>
    </row>
    <row r="21842" spans="1:1" x14ac:dyDescent="0.25">
      <c r="A21842" s="1"/>
    </row>
    <row r="21843" spans="1:1" x14ac:dyDescent="0.25">
      <c r="A21843" s="1"/>
    </row>
    <row r="21844" spans="1:1" x14ac:dyDescent="0.25">
      <c r="A21844" s="1"/>
    </row>
    <row r="21845" spans="1:1" x14ac:dyDescent="0.25">
      <c r="A21845" s="1"/>
    </row>
    <row r="21846" spans="1:1" x14ac:dyDescent="0.25">
      <c r="A21846" s="1"/>
    </row>
    <row r="21847" spans="1:1" x14ac:dyDescent="0.25">
      <c r="A21847" s="1"/>
    </row>
    <row r="21848" spans="1:1" x14ac:dyDescent="0.25">
      <c r="A21848" s="1"/>
    </row>
    <row r="21849" spans="1:1" x14ac:dyDescent="0.25">
      <c r="A21849" s="1"/>
    </row>
    <row r="21850" spans="1:1" x14ac:dyDescent="0.25">
      <c r="A21850" s="1"/>
    </row>
    <row r="21851" spans="1:1" x14ac:dyDescent="0.25">
      <c r="A21851" s="1"/>
    </row>
    <row r="21852" spans="1:1" x14ac:dyDescent="0.25">
      <c r="A21852" s="1"/>
    </row>
    <row r="21853" spans="1:1" x14ac:dyDescent="0.25">
      <c r="A21853" s="1"/>
    </row>
    <row r="21854" spans="1:1" x14ac:dyDescent="0.25">
      <c r="A21854" s="1"/>
    </row>
    <row r="21855" spans="1:1" x14ac:dyDescent="0.25">
      <c r="A21855" s="1"/>
    </row>
    <row r="21856" spans="1:1" x14ac:dyDescent="0.25">
      <c r="A21856" s="1"/>
    </row>
    <row r="21857" spans="1:1" x14ac:dyDescent="0.25">
      <c r="A21857" s="1"/>
    </row>
    <row r="21858" spans="1:1" x14ac:dyDescent="0.25">
      <c r="A21858" s="1"/>
    </row>
    <row r="21859" spans="1:1" x14ac:dyDescent="0.25">
      <c r="A21859" s="1"/>
    </row>
    <row r="21860" spans="1:1" x14ac:dyDescent="0.25">
      <c r="A21860" s="1"/>
    </row>
    <row r="21861" spans="1:1" x14ac:dyDescent="0.25">
      <c r="A21861" s="1"/>
    </row>
    <row r="21862" spans="1:1" x14ac:dyDescent="0.25">
      <c r="A21862" s="1"/>
    </row>
    <row r="21863" spans="1:1" x14ac:dyDescent="0.25">
      <c r="A21863" s="1"/>
    </row>
    <row r="21864" spans="1:1" x14ac:dyDescent="0.25">
      <c r="A21864" s="1"/>
    </row>
    <row r="21865" spans="1:1" x14ac:dyDescent="0.25">
      <c r="A21865" s="1"/>
    </row>
    <row r="21866" spans="1:1" x14ac:dyDescent="0.25">
      <c r="A21866" s="1"/>
    </row>
    <row r="21867" spans="1:1" x14ac:dyDescent="0.25">
      <c r="A21867" s="1"/>
    </row>
    <row r="21868" spans="1:1" x14ac:dyDescent="0.25">
      <c r="A21868" s="1"/>
    </row>
    <row r="21869" spans="1:1" x14ac:dyDescent="0.25">
      <c r="A21869" s="1"/>
    </row>
    <row r="21870" spans="1:1" x14ac:dyDescent="0.25">
      <c r="A21870" s="1"/>
    </row>
    <row r="21871" spans="1:1" x14ac:dyDescent="0.25">
      <c r="A21871" s="1"/>
    </row>
    <row r="21872" spans="1:1" x14ac:dyDescent="0.25">
      <c r="A21872" s="1"/>
    </row>
    <row r="21873" spans="1:1" x14ac:dyDescent="0.25">
      <c r="A21873" s="1"/>
    </row>
    <row r="21874" spans="1:1" x14ac:dyDescent="0.25">
      <c r="A21874" s="1"/>
    </row>
    <row r="21875" spans="1:1" x14ac:dyDescent="0.25">
      <c r="A21875" s="1"/>
    </row>
    <row r="21876" spans="1:1" x14ac:dyDescent="0.25">
      <c r="A21876" s="1"/>
    </row>
    <row r="21877" spans="1:1" x14ac:dyDescent="0.25">
      <c r="A21877" s="1"/>
    </row>
    <row r="21878" spans="1:1" x14ac:dyDescent="0.25">
      <c r="A21878" s="1"/>
    </row>
    <row r="21879" spans="1:1" x14ac:dyDescent="0.25">
      <c r="A21879" s="1"/>
    </row>
    <row r="21880" spans="1:1" x14ac:dyDescent="0.25">
      <c r="A21880" s="1"/>
    </row>
    <row r="21881" spans="1:1" x14ac:dyDescent="0.25">
      <c r="A21881" s="1"/>
    </row>
    <row r="21882" spans="1:1" x14ac:dyDescent="0.25">
      <c r="A21882" s="1"/>
    </row>
    <row r="21883" spans="1:1" x14ac:dyDescent="0.25">
      <c r="A21883" s="1"/>
    </row>
    <row r="21884" spans="1:1" x14ac:dyDescent="0.25">
      <c r="A21884" s="1"/>
    </row>
    <row r="21885" spans="1:1" x14ac:dyDescent="0.25">
      <c r="A21885" s="1"/>
    </row>
    <row r="21886" spans="1:1" x14ac:dyDescent="0.25">
      <c r="A21886" s="1"/>
    </row>
    <row r="21887" spans="1:1" x14ac:dyDescent="0.25">
      <c r="A21887" s="1"/>
    </row>
    <row r="21888" spans="1:1" x14ac:dyDescent="0.25">
      <c r="A21888" s="1"/>
    </row>
    <row r="21889" spans="1:1" x14ac:dyDescent="0.25">
      <c r="A21889" s="1"/>
    </row>
    <row r="21890" spans="1:1" x14ac:dyDescent="0.25">
      <c r="A21890" s="1"/>
    </row>
    <row r="21891" spans="1:1" x14ac:dyDescent="0.25">
      <c r="A21891" s="1"/>
    </row>
    <row r="21892" spans="1:1" x14ac:dyDescent="0.25">
      <c r="A21892" s="1"/>
    </row>
    <row r="21893" spans="1:1" x14ac:dyDescent="0.25">
      <c r="A21893" s="1"/>
    </row>
    <row r="21894" spans="1:1" x14ac:dyDescent="0.25">
      <c r="A21894" s="1"/>
    </row>
    <row r="21895" spans="1:1" x14ac:dyDescent="0.25">
      <c r="A21895" s="1"/>
    </row>
    <row r="21896" spans="1:1" x14ac:dyDescent="0.25">
      <c r="A21896" s="1"/>
    </row>
    <row r="21897" spans="1:1" x14ac:dyDescent="0.25">
      <c r="A21897" s="1"/>
    </row>
    <row r="21898" spans="1:1" x14ac:dyDescent="0.25">
      <c r="A21898" s="1"/>
    </row>
    <row r="21899" spans="1:1" x14ac:dyDescent="0.25">
      <c r="A21899" s="1"/>
    </row>
    <row r="21900" spans="1:1" x14ac:dyDescent="0.25">
      <c r="A21900" s="1"/>
    </row>
    <row r="21901" spans="1:1" x14ac:dyDescent="0.25">
      <c r="A21901" s="1"/>
    </row>
    <row r="21902" spans="1:1" x14ac:dyDescent="0.25">
      <c r="A21902" s="1"/>
    </row>
    <row r="21903" spans="1:1" x14ac:dyDescent="0.25">
      <c r="A21903" s="1"/>
    </row>
    <row r="21904" spans="1:1" x14ac:dyDescent="0.25">
      <c r="A21904" s="1"/>
    </row>
    <row r="21905" spans="1:1" x14ac:dyDescent="0.25">
      <c r="A21905" s="1"/>
    </row>
    <row r="21906" spans="1:1" x14ac:dyDescent="0.25">
      <c r="A21906" s="1"/>
    </row>
    <row r="21907" spans="1:1" x14ac:dyDescent="0.25">
      <c r="A21907" s="1"/>
    </row>
    <row r="21908" spans="1:1" x14ac:dyDescent="0.25">
      <c r="A21908" s="1"/>
    </row>
    <row r="21909" spans="1:1" x14ac:dyDescent="0.25">
      <c r="A21909" s="1"/>
    </row>
    <row r="21910" spans="1:1" x14ac:dyDescent="0.25">
      <c r="A21910" s="1"/>
    </row>
    <row r="21911" spans="1:1" x14ac:dyDescent="0.25">
      <c r="A21911" s="1"/>
    </row>
    <row r="21912" spans="1:1" x14ac:dyDescent="0.25">
      <c r="A21912" s="1"/>
    </row>
    <row r="21913" spans="1:1" x14ac:dyDescent="0.25">
      <c r="A21913" s="1"/>
    </row>
    <row r="21914" spans="1:1" x14ac:dyDescent="0.25">
      <c r="A21914" s="1"/>
    </row>
    <row r="21915" spans="1:1" x14ac:dyDescent="0.25">
      <c r="A21915" s="1"/>
    </row>
    <row r="21916" spans="1:1" x14ac:dyDescent="0.25">
      <c r="A21916" s="1"/>
    </row>
    <row r="21917" spans="1:1" x14ac:dyDescent="0.25">
      <c r="A21917" s="1"/>
    </row>
    <row r="21918" spans="1:1" x14ac:dyDescent="0.25">
      <c r="A21918" s="1"/>
    </row>
    <row r="21919" spans="1:1" x14ac:dyDescent="0.25">
      <c r="A21919" s="1"/>
    </row>
    <row r="21920" spans="1:1" x14ac:dyDescent="0.25">
      <c r="A21920" s="1"/>
    </row>
    <row r="21921" spans="1:1" x14ac:dyDescent="0.25">
      <c r="A21921" s="1"/>
    </row>
    <row r="21922" spans="1:1" x14ac:dyDescent="0.25">
      <c r="A21922" s="1"/>
    </row>
    <row r="21923" spans="1:1" x14ac:dyDescent="0.25">
      <c r="A21923" s="1"/>
    </row>
    <row r="21924" spans="1:1" x14ac:dyDescent="0.25">
      <c r="A21924" s="1"/>
    </row>
    <row r="21925" spans="1:1" x14ac:dyDescent="0.25">
      <c r="A21925" s="1"/>
    </row>
    <row r="21926" spans="1:1" x14ac:dyDescent="0.25">
      <c r="A21926" s="1"/>
    </row>
    <row r="21927" spans="1:1" x14ac:dyDescent="0.25">
      <c r="A21927" s="1"/>
    </row>
    <row r="21928" spans="1:1" x14ac:dyDescent="0.25">
      <c r="A21928" s="1"/>
    </row>
    <row r="21929" spans="1:1" x14ac:dyDescent="0.25">
      <c r="A21929" s="1"/>
    </row>
    <row r="21930" spans="1:1" x14ac:dyDescent="0.25">
      <c r="A21930" s="1"/>
    </row>
    <row r="21931" spans="1:1" x14ac:dyDescent="0.25">
      <c r="A21931" s="1"/>
    </row>
    <row r="21932" spans="1:1" x14ac:dyDescent="0.25">
      <c r="A21932" s="1"/>
    </row>
    <row r="21933" spans="1:1" x14ac:dyDescent="0.25">
      <c r="A21933" s="1"/>
    </row>
    <row r="21934" spans="1:1" x14ac:dyDescent="0.25">
      <c r="A21934" s="1"/>
    </row>
    <row r="21935" spans="1:1" x14ac:dyDescent="0.25">
      <c r="A21935" s="1"/>
    </row>
    <row r="21936" spans="1:1" x14ac:dyDescent="0.25">
      <c r="A21936" s="1"/>
    </row>
    <row r="21937" spans="1:1" x14ac:dyDescent="0.25">
      <c r="A21937" s="1"/>
    </row>
    <row r="21938" spans="1:1" x14ac:dyDescent="0.25">
      <c r="A21938" s="1"/>
    </row>
    <row r="21939" spans="1:1" x14ac:dyDescent="0.25">
      <c r="A21939" s="1"/>
    </row>
    <row r="21940" spans="1:1" x14ac:dyDescent="0.25">
      <c r="A21940" s="1"/>
    </row>
    <row r="21941" spans="1:1" x14ac:dyDescent="0.25">
      <c r="A21941" s="1"/>
    </row>
    <row r="21942" spans="1:1" x14ac:dyDescent="0.25">
      <c r="A21942" s="1"/>
    </row>
    <row r="21943" spans="1:1" x14ac:dyDescent="0.25">
      <c r="A21943" s="1"/>
    </row>
    <row r="21944" spans="1:1" x14ac:dyDescent="0.25">
      <c r="A21944" s="1"/>
    </row>
    <row r="21945" spans="1:1" x14ac:dyDescent="0.25">
      <c r="A21945" s="1"/>
    </row>
    <row r="21946" spans="1:1" x14ac:dyDescent="0.25">
      <c r="A21946" s="1"/>
    </row>
    <row r="21947" spans="1:1" x14ac:dyDescent="0.25">
      <c r="A21947" s="1"/>
    </row>
    <row r="21948" spans="1:1" x14ac:dyDescent="0.25">
      <c r="A21948" s="1"/>
    </row>
    <row r="21949" spans="1:1" x14ac:dyDescent="0.25">
      <c r="A21949" s="1"/>
    </row>
    <row r="21950" spans="1:1" x14ac:dyDescent="0.25">
      <c r="A21950" s="1"/>
    </row>
    <row r="21951" spans="1:1" x14ac:dyDescent="0.25">
      <c r="A21951" s="1"/>
    </row>
    <row r="21952" spans="1:1" x14ac:dyDescent="0.25">
      <c r="A21952" s="1"/>
    </row>
    <row r="21953" spans="1:1" x14ac:dyDescent="0.25">
      <c r="A21953" s="1"/>
    </row>
    <row r="21954" spans="1:1" x14ac:dyDescent="0.25">
      <c r="A21954" s="1"/>
    </row>
    <row r="21955" spans="1:1" x14ac:dyDescent="0.25">
      <c r="A21955" s="1"/>
    </row>
    <row r="21956" spans="1:1" x14ac:dyDescent="0.25">
      <c r="A21956" s="1"/>
    </row>
    <row r="21957" spans="1:1" x14ac:dyDescent="0.25">
      <c r="A21957" s="1"/>
    </row>
    <row r="21958" spans="1:1" x14ac:dyDescent="0.25">
      <c r="A21958" s="1"/>
    </row>
    <row r="21959" spans="1:1" x14ac:dyDescent="0.25">
      <c r="A21959" s="1"/>
    </row>
    <row r="21960" spans="1:1" x14ac:dyDescent="0.25">
      <c r="A21960" s="1"/>
    </row>
    <row r="21961" spans="1:1" x14ac:dyDescent="0.25">
      <c r="A21961" s="1"/>
    </row>
    <row r="21962" spans="1:1" x14ac:dyDescent="0.25">
      <c r="A21962" s="1"/>
    </row>
    <row r="21963" spans="1:1" x14ac:dyDescent="0.25">
      <c r="A21963" s="1"/>
    </row>
    <row r="21964" spans="1:1" x14ac:dyDescent="0.25">
      <c r="A21964" s="1"/>
    </row>
    <row r="21965" spans="1:1" x14ac:dyDescent="0.25">
      <c r="A21965" s="1"/>
    </row>
    <row r="21966" spans="1:1" x14ac:dyDescent="0.25">
      <c r="A21966" s="1"/>
    </row>
    <row r="21967" spans="1:1" x14ac:dyDescent="0.25">
      <c r="A21967" s="1"/>
    </row>
    <row r="21968" spans="1:1" x14ac:dyDescent="0.25">
      <c r="A21968" s="1"/>
    </row>
    <row r="21969" spans="1:1" x14ac:dyDescent="0.25">
      <c r="A21969" s="1"/>
    </row>
    <row r="21970" spans="1:1" x14ac:dyDescent="0.25">
      <c r="A21970" s="1"/>
    </row>
    <row r="21971" spans="1:1" x14ac:dyDescent="0.25">
      <c r="A21971" s="1"/>
    </row>
    <row r="21972" spans="1:1" x14ac:dyDescent="0.25">
      <c r="A21972" s="1"/>
    </row>
    <row r="21973" spans="1:1" x14ac:dyDescent="0.25">
      <c r="A21973" s="1"/>
    </row>
    <row r="21974" spans="1:1" x14ac:dyDescent="0.25">
      <c r="A21974" s="1"/>
    </row>
    <row r="21975" spans="1:1" x14ac:dyDescent="0.25">
      <c r="A21975" s="1"/>
    </row>
    <row r="21976" spans="1:1" x14ac:dyDescent="0.25">
      <c r="A21976" s="1"/>
    </row>
    <row r="21977" spans="1:1" x14ac:dyDescent="0.25">
      <c r="A21977" s="1"/>
    </row>
    <row r="21978" spans="1:1" x14ac:dyDescent="0.25">
      <c r="A21978" s="1"/>
    </row>
    <row r="21979" spans="1:1" x14ac:dyDescent="0.25">
      <c r="A21979" s="1"/>
    </row>
    <row r="21980" spans="1:1" x14ac:dyDescent="0.25">
      <c r="A21980" s="1"/>
    </row>
    <row r="21981" spans="1:1" x14ac:dyDescent="0.25">
      <c r="A21981" s="1"/>
    </row>
    <row r="21982" spans="1:1" x14ac:dyDescent="0.25">
      <c r="A21982" s="1"/>
    </row>
    <row r="21983" spans="1:1" x14ac:dyDescent="0.25">
      <c r="A21983" s="1"/>
    </row>
    <row r="21984" spans="1:1" x14ac:dyDescent="0.25">
      <c r="A21984" s="1"/>
    </row>
    <row r="21985" spans="1:1" x14ac:dyDescent="0.25">
      <c r="A21985" s="1"/>
    </row>
    <row r="21986" spans="1:1" x14ac:dyDescent="0.25">
      <c r="A21986" s="1"/>
    </row>
    <row r="21987" spans="1:1" x14ac:dyDescent="0.25">
      <c r="A21987" s="1"/>
    </row>
    <row r="21988" spans="1:1" x14ac:dyDescent="0.25">
      <c r="A21988" s="1"/>
    </row>
    <row r="21989" spans="1:1" x14ac:dyDescent="0.25">
      <c r="A21989" s="1"/>
    </row>
    <row r="21990" spans="1:1" x14ac:dyDescent="0.25">
      <c r="A21990" s="1"/>
    </row>
    <row r="21991" spans="1:1" x14ac:dyDescent="0.25">
      <c r="A21991" s="1"/>
    </row>
    <row r="21992" spans="1:1" x14ac:dyDescent="0.25">
      <c r="A21992" s="1"/>
    </row>
    <row r="21993" spans="1:1" x14ac:dyDescent="0.25">
      <c r="A21993" s="1"/>
    </row>
    <row r="21994" spans="1:1" x14ac:dyDescent="0.25">
      <c r="A21994" s="1"/>
    </row>
    <row r="21995" spans="1:1" x14ac:dyDescent="0.25">
      <c r="A21995" s="1"/>
    </row>
    <row r="21996" spans="1:1" x14ac:dyDescent="0.25">
      <c r="A21996" s="1"/>
    </row>
    <row r="21997" spans="1:1" x14ac:dyDescent="0.25">
      <c r="A21997" s="1"/>
    </row>
    <row r="21998" spans="1:1" x14ac:dyDescent="0.25">
      <c r="A21998" s="1"/>
    </row>
    <row r="21999" spans="1:1" x14ac:dyDescent="0.25">
      <c r="A21999" s="1"/>
    </row>
    <row r="22000" spans="1:1" x14ac:dyDescent="0.25">
      <c r="A22000" s="1"/>
    </row>
    <row r="22001" spans="1:1" x14ac:dyDescent="0.25">
      <c r="A22001" s="1"/>
    </row>
    <row r="22002" spans="1:1" x14ac:dyDescent="0.25">
      <c r="A22002" s="1"/>
    </row>
    <row r="22003" spans="1:1" x14ac:dyDescent="0.25">
      <c r="A22003" s="1"/>
    </row>
    <row r="22004" spans="1:1" x14ac:dyDescent="0.25">
      <c r="A22004" s="1"/>
    </row>
    <row r="22005" spans="1:1" x14ac:dyDescent="0.25">
      <c r="A22005" s="1"/>
    </row>
    <row r="22006" spans="1:1" x14ac:dyDescent="0.25">
      <c r="A22006" s="1"/>
    </row>
    <row r="22007" spans="1:1" x14ac:dyDescent="0.25">
      <c r="A22007" s="1"/>
    </row>
    <row r="22008" spans="1:1" x14ac:dyDescent="0.25">
      <c r="A22008" s="1"/>
    </row>
    <row r="22009" spans="1:1" x14ac:dyDescent="0.25">
      <c r="A22009" s="1"/>
    </row>
    <row r="22010" spans="1:1" x14ac:dyDescent="0.25">
      <c r="A22010" s="1"/>
    </row>
    <row r="22011" spans="1:1" x14ac:dyDescent="0.25">
      <c r="A22011" s="1"/>
    </row>
    <row r="22012" spans="1:1" x14ac:dyDescent="0.25">
      <c r="A22012" s="1"/>
    </row>
    <row r="22013" spans="1:1" x14ac:dyDescent="0.25">
      <c r="A22013" s="1"/>
    </row>
    <row r="22014" spans="1:1" x14ac:dyDescent="0.25">
      <c r="A22014" s="1"/>
    </row>
    <row r="22015" spans="1:1" x14ac:dyDescent="0.25">
      <c r="A22015" s="1"/>
    </row>
    <row r="22016" spans="1:1" x14ac:dyDescent="0.25">
      <c r="A22016" s="1"/>
    </row>
    <row r="22017" spans="1:1" x14ac:dyDescent="0.25">
      <c r="A22017" s="1"/>
    </row>
    <row r="22018" spans="1:1" x14ac:dyDescent="0.25">
      <c r="A22018" s="1"/>
    </row>
    <row r="22019" spans="1:1" x14ac:dyDescent="0.25">
      <c r="A22019" s="1"/>
    </row>
    <row r="22020" spans="1:1" x14ac:dyDescent="0.25">
      <c r="A22020" s="1"/>
    </row>
    <row r="22021" spans="1:1" x14ac:dyDescent="0.25">
      <c r="A22021" s="1"/>
    </row>
    <row r="22022" spans="1:1" x14ac:dyDescent="0.25">
      <c r="A22022" s="1"/>
    </row>
    <row r="22023" spans="1:1" x14ac:dyDescent="0.25">
      <c r="A22023" s="1"/>
    </row>
    <row r="22024" spans="1:1" x14ac:dyDescent="0.25">
      <c r="A22024" s="1"/>
    </row>
    <row r="22025" spans="1:1" x14ac:dyDescent="0.25">
      <c r="A22025" s="1"/>
    </row>
    <row r="22026" spans="1:1" x14ac:dyDescent="0.25">
      <c r="A22026" s="1"/>
    </row>
    <row r="22027" spans="1:1" x14ac:dyDescent="0.25">
      <c r="A22027" s="1"/>
    </row>
    <row r="22028" spans="1:1" x14ac:dyDescent="0.25">
      <c r="A22028" s="1"/>
    </row>
    <row r="22029" spans="1:1" x14ac:dyDescent="0.25">
      <c r="A22029" s="1"/>
    </row>
    <row r="22030" spans="1:1" x14ac:dyDescent="0.25">
      <c r="A22030" s="1"/>
    </row>
    <row r="22031" spans="1:1" x14ac:dyDescent="0.25">
      <c r="A22031" s="1"/>
    </row>
    <row r="22032" spans="1:1" x14ac:dyDescent="0.25">
      <c r="A22032" s="1"/>
    </row>
    <row r="22033" spans="1:1" x14ac:dyDescent="0.25">
      <c r="A22033" s="1"/>
    </row>
    <row r="22034" spans="1:1" x14ac:dyDescent="0.25">
      <c r="A22034" s="1"/>
    </row>
    <row r="22035" spans="1:1" x14ac:dyDescent="0.25">
      <c r="A22035" s="1"/>
    </row>
    <row r="22036" spans="1:1" x14ac:dyDescent="0.25">
      <c r="A22036" s="1"/>
    </row>
    <row r="22037" spans="1:1" x14ac:dyDescent="0.25">
      <c r="A22037" s="1"/>
    </row>
    <row r="22038" spans="1:1" x14ac:dyDescent="0.25">
      <c r="A22038" s="1"/>
    </row>
    <row r="22039" spans="1:1" x14ac:dyDescent="0.25">
      <c r="A22039" s="1"/>
    </row>
    <row r="22040" spans="1:1" x14ac:dyDescent="0.25">
      <c r="A22040" s="1"/>
    </row>
    <row r="22041" spans="1:1" x14ac:dyDescent="0.25">
      <c r="A22041" s="1"/>
    </row>
    <row r="22042" spans="1:1" x14ac:dyDescent="0.25">
      <c r="A22042" s="1"/>
    </row>
    <row r="22043" spans="1:1" x14ac:dyDescent="0.25">
      <c r="A22043" s="1"/>
    </row>
    <row r="22044" spans="1:1" x14ac:dyDescent="0.25">
      <c r="A22044" s="1"/>
    </row>
    <row r="22045" spans="1:1" x14ac:dyDescent="0.25">
      <c r="A22045" s="1"/>
    </row>
    <row r="22046" spans="1:1" x14ac:dyDescent="0.25">
      <c r="A22046" s="1"/>
    </row>
    <row r="22047" spans="1:1" x14ac:dyDescent="0.25">
      <c r="A22047" s="1"/>
    </row>
    <row r="22048" spans="1:1" x14ac:dyDescent="0.25">
      <c r="A22048" s="1"/>
    </row>
    <row r="22049" spans="1:1" x14ac:dyDescent="0.25">
      <c r="A22049" s="1"/>
    </row>
    <row r="22050" spans="1:1" x14ac:dyDescent="0.25">
      <c r="A22050" s="1"/>
    </row>
    <row r="22051" spans="1:1" x14ac:dyDescent="0.25">
      <c r="A22051" s="1"/>
    </row>
    <row r="22052" spans="1:1" x14ac:dyDescent="0.25">
      <c r="A22052" s="1"/>
    </row>
    <row r="22053" spans="1:1" x14ac:dyDescent="0.25">
      <c r="A22053" s="1"/>
    </row>
    <row r="22054" spans="1:1" x14ac:dyDescent="0.25">
      <c r="A22054" s="1"/>
    </row>
    <row r="22055" spans="1:1" x14ac:dyDescent="0.25">
      <c r="A22055" s="1"/>
    </row>
    <row r="22056" spans="1:1" x14ac:dyDescent="0.25">
      <c r="A22056" s="1"/>
    </row>
    <row r="22057" spans="1:1" x14ac:dyDescent="0.25">
      <c r="A22057" s="1"/>
    </row>
    <row r="22058" spans="1:1" x14ac:dyDescent="0.25">
      <c r="A22058" s="1"/>
    </row>
    <row r="22059" spans="1:1" x14ac:dyDescent="0.25">
      <c r="A22059" s="1"/>
    </row>
    <row r="22060" spans="1:1" x14ac:dyDescent="0.25">
      <c r="A22060" s="1"/>
    </row>
    <row r="22061" spans="1:1" x14ac:dyDescent="0.25">
      <c r="A22061" s="1"/>
    </row>
    <row r="22062" spans="1:1" x14ac:dyDescent="0.25">
      <c r="A22062" s="1"/>
    </row>
    <row r="22063" spans="1:1" x14ac:dyDescent="0.25">
      <c r="A22063" s="1"/>
    </row>
    <row r="22064" spans="1:1" x14ac:dyDescent="0.25">
      <c r="A22064" s="1"/>
    </row>
    <row r="22065" spans="1:1" x14ac:dyDescent="0.25">
      <c r="A22065" s="1"/>
    </row>
    <row r="22066" spans="1:1" x14ac:dyDescent="0.25">
      <c r="A22066" s="1"/>
    </row>
    <row r="22067" spans="1:1" x14ac:dyDescent="0.25">
      <c r="A22067" s="1"/>
    </row>
    <row r="22068" spans="1:1" x14ac:dyDescent="0.25">
      <c r="A22068" s="1"/>
    </row>
    <row r="22069" spans="1:1" x14ac:dyDescent="0.25">
      <c r="A22069" s="1"/>
    </row>
    <row r="22070" spans="1:1" x14ac:dyDescent="0.25">
      <c r="A22070" s="1"/>
    </row>
    <row r="22071" spans="1:1" x14ac:dyDescent="0.25">
      <c r="A22071" s="1"/>
    </row>
    <row r="22072" spans="1:1" x14ac:dyDescent="0.25">
      <c r="A22072" s="1"/>
    </row>
    <row r="22073" spans="1:1" x14ac:dyDescent="0.25">
      <c r="A22073" s="1"/>
    </row>
    <row r="22074" spans="1:1" x14ac:dyDescent="0.25">
      <c r="A22074" s="1"/>
    </row>
    <row r="22075" spans="1:1" x14ac:dyDescent="0.25">
      <c r="A22075" s="1"/>
    </row>
    <row r="22076" spans="1:1" x14ac:dyDescent="0.25">
      <c r="A22076" s="1"/>
    </row>
    <row r="22077" spans="1:1" x14ac:dyDescent="0.25">
      <c r="A22077" s="1"/>
    </row>
    <row r="22078" spans="1:1" x14ac:dyDescent="0.25">
      <c r="A22078" s="1"/>
    </row>
    <row r="22079" spans="1:1" x14ac:dyDescent="0.25">
      <c r="A22079" s="1"/>
    </row>
    <row r="22080" spans="1:1" x14ac:dyDescent="0.25">
      <c r="A22080" s="1"/>
    </row>
    <row r="22081" spans="1:1" x14ac:dyDescent="0.25">
      <c r="A22081" s="1"/>
    </row>
    <row r="22082" spans="1:1" x14ac:dyDescent="0.25">
      <c r="A22082" s="1"/>
    </row>
    <row r="22083" spans="1:1" x14ac:dyDescent="0.25">
      <c r="A22083" s="1"/>
    </row>
    <row r="22084" spans="1:1" x14ac:dyDescent="0.25">
      <c r="A22084" s="1"/>
    </row>
    <row r="22085" spans="1:1" x14ac:dyDescent="0.25">
      <c r="A22085" s="1"/>
    </row>
    <row r="22086" spans="1:1" x14ac:dyDescent="0.25">
      <c r="A22086" s="1"/>
    </row>
    <row r="22087" spans="1:1" x14ac:dyDescent="0.25">
      <c r="A22087" s="1"/>
    </row>
    <row r="22088" spans="1:1" x14ac:dyDescent="0.25">
      <c r="A22088" s="1"/>
    </row>
    <row r="22089" spans="1:1" x14ac:dyDescent="0.25">
      <c r="A22089" s="1"/>
    </row>
    <row r="22090" spans="1:1" x14ac:dyDescent="0.25">
      <c r="A22090" s="1"/>
    </row>
    <row r="22091" spans="1:1" x14ac:dyDescent="0.25">
      <c r="A22091" s="1"/>
    </row>
    <row r="22092" spans="1:1" x14ac:dyDescent="0.25">
      <c r="A22092" s="1"/>
    </row>
    <row r="22093" spans="1:1" x14ac:dyDescent="0.25">
      <c r="A22093" s="1"/>
    </row>
    <row r="22094" spans="1:1" x14ac:dyDescent="0.25">
      <c r="A22094" s="1"/>
    </row>
    <row r="22095" spans="1:1" x14ac:dyDescent="0.25">
      <c r="A22095" s="1"/>
    </row>
    <row r="22096" spans="1:1" x14ac:dyDescent="0.25">
      <c r="A22096" s="1"/>
    </row>
    <row r="22097" spans="1:1" x14ac:dyDescent="0.25">
      <c r="A22097" s="1"/>
    </row>
    <row r="22098" spans="1:1" x14ac:dyDescent="0.25">
      <c r="A22098" s="1"/>
    </row>
    <row r="22099" spans="1:1" x14ac:dyDescent="0.25">
      <c r="A22099" s="1"/>
    </row>
    <row r="22100" spans="1:1" x14ac:dyDescent="0.25">
      <c r="A22100" s="1"/>
    </row>
    <row r="22101" spans="1:1" x14ac:dyDescent="0.25">
      <c r="A22101" s="1"/>
    </row>
    <row r="22102" spans="1:1" x14ac:dyDescent="0.25">
      <c r="A22102" s="1"/>
    </row>
    <row r="22103" spans="1:1" x14ac:dyDescent="0.25">
      <c r="A22103" s="1"/>
    </row>
    <row r="22104" spans="1:1" x14ac:dyDescent="0.25">
      <c r="A22104" s="1"/>
    </row>
    <row r="22105" spans="1:1" x14ac:dyDescent="0.25">
      <c r="A22105" s="1"/>
    </row>
    <row r="22106" spans="1:1" x14ac:dyDescent="0.25">
      <c r="A22106" s="1"/>
    </row>
    <row r="22107" spans="1:1" x14ac:dyDescent="0.25">
      <c r="A22107" s="1"/>
    </row>
    <row r="22108" spans="1:1" x14ac:dyDescent="0.25">
      <c r="A22108" s="1"/>
    </row>
    <row r="22109" spans="1:1" x14ac:dyDescent="0.25">
      <c r="A22109" s="1"/>
    </row>
    <row r="22110" spans="1:1" x14ac:dyDescent="0.25">
      <c r="A22110" s="1"/>
    </row>
    <row r="22111" spans="1:1" x14ac:dyDescent="0.25">
      <c r="A22111" s="1"/>
    </row>
    <row r="22112" spans="1:1" x14ac:dyDescent="0.25">
      <c r="A22112" s="1"/>
    </row>
    <row r="22113" spans="1:1" x14ac:dyDescent="0.25">
      <c r="A22113" s="1"/>
    </row>
    <row r="22114" spans="1:1" x14ac:dyDescent="0.25">
      <c r="A22114" s="1"/>
    </row>
    <row r="22115" spans="1:1" x14ac:dyDescent="0.25">
      <c r="A22115" s="1"/>
    </row>
    <row r="22116" spans="1:1" x14ac:dyDescent="0.25">
      <c r="A22116" s="1"/>
    </row>
    <row r="22117" spans="1:1" x14ac:dyDescent="0.25">
      <c r="A22117" s="1"/>
    </row>
    <row r="22118" spans="1:1" x14ac:dyDescent="0.25">
      <c r="A22118" s="1"/>
    </row>
    <row r="22119" spans="1:1" x14ac:dyDescent="0.25">
      <c r="A22119" s="1"/>
    </row>
    <row r="22120" spans="1:1" x14ac:dyDescent="0.25">
      <c r="A22120" s="1"/>
    </row>
    <row r="22121" spans="1:1" x14ac:dyDescent="0.25">
      <c r="A22121" s="1"/>
    </row>
    <row r="22122" spans="1:1" x14ac:dyDescent="0.25">
      <c r="A22122" s="1"/>
    </row>
    <row r="22123" spans="1:1" x14ac:dyDescent="0.25">
      <c r="A22123" s="1"/>
    </row>
    <row r="22124" spans="1:1" x14ac:dyDescent="0.25">
      <c r="A22124" s="1"/>
    </row>
    <row r="22125" spans="1:1" x14ac:dyDescent="0.25">
      <c r="A22125" s="1"/>
    </row>
    <row r="22126" spans="1:1" x14ac:dyDescent="0.25">
      <c r="A22126" s="1"/>
    </row>
    <row r="22127" spans="1:1" x14ac:dyDescent="0.25">
      <c r="A22127" s="1"/>
    </row>
    <row r="22128" spans="1:1" x14ac:dyDescent="0.25">
      <c r="A22128" s="1"/>
    </row>
    <row r="22129" spans="1:1" x14ac:dyDescent="0.25">
      <c r="A22129" s="1"/>
    </row>
    <row r="22130" spans="1:1" x14ac:dyDescent="0.25">
      <c r="A22130" s="1"/>
    </row>
    <row r="22131" spans="1:1" x14ac:dyDescent="0.25">
      <c r="A22131" s="1"/>
    </row>
    <row r="22132" spans="1:1" x14ac:dyDescent="0.25">
      <c r="A22132" s="1"/>
    </row>
    <row r="22133" spans="1:1" x14ac:dyDescent="0.25">
      <c r="A22133" s="1"/>
    </row>
    <row r="22134" spans="1:1" x14ac:dyDescent="0.25">
      <c r="A22134" s="1"/>
    </row>
    <row r="22135" spans="1:1" x14ac:dyDescent="0.25">
      <c r="A22135" s="1"/>
    </row>
    <row r="22136" spans="1:1" x14ac:dyDescent="0.25">
      <c r="A22136" s="1"/>
    </row>
    <row r="22137" spans="1:1" x14ac:dyDescent="0.25">
      <c r="A22137" s="1"/>
    </row>
    <row r="22138" spans="1:1" x14ac:dyDescent="0.25">
      <c r="A22138" s="1"/>
    </row>
    <row r="22139" spans="1:1" x14ac:dyDescent="0.25">
      <c r="A22139" s="1"/>
    </row>
    <row r="22140" spans="1:1" x14ac:dyDescent="0.25">
      <c r="A22140" s="1"/>
    </row>
    <row r="22141" spans="1:1" x14ac:dyDescent="0.25">
      <c r="A22141" s="1"/>
    </row>
    <row r="22142" spans="1:1" x14ac:dyDescent="0.25">
      <c r="A22142" s="1"/>
    </row>
    <row r="22143" spans="1:1" x14ac:dyDescent="0.25">
      <c r="A22143" s="1"/>
    </row>
    <row r="22144" spans="1:1" x14ac:dyDescent="0.25">
      <c r="A22144" s="1"/>
    </row>
    <row r="22145" spans="1:1" x14ac:dyDescent="0.25">
      <c r="A22145" s="1"/>
    </row>
    <row r="22146" spans="1:1" x14ac:dyDescent="0.25">
      <c r="A22146" s="1"/>
    </row>
    <row r="22147" spans="1:1" x14ac:dyDescent="0.25">
      <c r="A22147" s="1"/>
    </row>
    <row r="22148" spans="1:1" x14ac:dyDescent="0.25">
      <c r="A22148" s="1"/>
    </row>
    <row r="22149" spans="1:1" x14ac:dyDescent="0.25">
      <c r="A22149" s="1"/>
    </row>
    <row r="22150" spans="1:1" x14ac:dyDescent="0.25">
      <c r="A22150" s="1"/>
    </row>
    <row r="22151" spans="1:1" x14ac:dyDescent="0.25">
      <c r="A22151" s="1"/>
    </row>
    <row r="22152" spans="1:1" x14ac:dyDescent="0.25">
      <c r="A22152" s="1"/>
    </row>
    <row r="22153" spans="1:1" x14ac:dyDescent="0.25">
      <c r="A22153" s="1"/>
    </row>
    <row r="22154" spans="1:1" x14ac:dyDescent="0.25">
      <c r="A22154" s="1"/>
    </row>
    <row r="22155" spans="1:1" x14ac:dyDescent="0.25">
      <c r="A22155" s="1"/>
    </row>
    <row r="22156" spans="1:1" x14ac:dyDescent="0.25">
      <c r="A22156" s="1"/>
    </row>
    <row r="22157" spans="1:1" x14ac:dyDescent="0.25">
      <c r="A22157" s="1"/>
    </row>
    <row r="22158" spans="1:1" x14ac:dyDescent="0.25">
      <c r="A22158" s="1"/>
    </row>
    <row r="22159" spans="1:1" x14ac:dyDescent="0.25">
      <c r="A22159" s="1"/>
    </row>
    <row r="22160" spans="1:1" x14ac:dyDescent="0.25">
      <c r="A22160" s="1"/>
    </row>
    <row r="22161" spans="1:1" x14ac:dyDescent="0.25">
      <c r="A22161" s="1"/>
    </row>
    <row r="22162" spans="1:1" x14ac:dyDescent="0.25">
      <c r="A22162" s="1"/>
    </row>
    <row r="22163" spans="1:1" x14ac:dyDescent="0.25">
      <c r="A22163" s="1"/>
    </row>
    <row r="22164" spans="1:1" x14ac:dyDescent="0.25">
      <c r="A22164" s="1"/>
    </row>
    <row r="22165" spans="1:1" x14ac:dyDescent="0.25">
      <c r="A22165" s="1"/>
    </row>
    <row r="22166" spans="1:1" x14ac:dyDescent="0.25">
      <c r="A22166" s="1"/>
    </row>
    <row r="22167" spans="1:1" x14ac:dyDescent="0.25">
      <c r="A22167" s="1"/>
    </row>
    <row r="22168" spans="1:1" x14ac:dyDescent="0.25">
      <c r="A22168" s="1"/>
    </row>
    <row r="22169" spans="1:1" x14ac:dyDescent="0.25">
      <c r="A22169" s="1"/>
    </row>
    <row r="22170" spans="1:1" x14ac:dyDescent="0.25">
      <c r="A22170" s="1"/>
    </row>
    <row r="22171" spans="1:1" x14ac:dyDescent="0.25">
      <c r="A22171" s="1"/>
    </row>
    <row r="22172" spans="1:1" x14ac:dyDescent="0.25">
      <c r="A22172" s="1"/>
    </row>
    <row r="22173" spans="1:1" x14ac:dyDescent="0.25">
      <c r="A22173" s="1"/>
    </row>
    <row r="22174" spans="1:1" x14ac:dyDescent="0.25">
      <c r="A22174" s="1"/>
    </row>
    <row r="22175" spans="1:1" x14ac:dyDescent="0.25">
      <c r="A22175" s="1"/>
    </row>
    <row r="22176" spans="1:1" x14ac:dyDescent="0.25">
      <c r="A22176" s="1"/>
    </row>
    <row r="22177" spans="1:1" x14ac:dyDescent="0.25">
      <c r="A22177" s="1"/>
    </row>
    <row r="22178" spans="1:1" x14ac:dyDescent="0.25">
      <c r="A22178" s="1"/>
    </row>
    <row r="22179" spans="1:1" x14ac:dyDescent="0.25">
      <c r="A22179" s="1"/>
    </row>
    <row r="22180" spans="1:1" x14ac:dyDescent="0.25">
      <c r="A22180" s="1"/>
    </row>
    <row r="22181" spans="1:1" x14ac:dyDescent="0.25">
      <c r="A22181" s="1"/>
    </row>
    <row r="22182" spans="1:1" x14ac:dyDescent="0.25">
      <c r="A22182" s="1"/>
    </row>
    <row r="22183" spans="1:1" x14ac:dyDescent="0.25">
      <c r="A22183" s="1"/>
    </row>
    <row r="22184" spans="1:1" x14ac:dyDescent="0.25">
      <c r="A22184" s="1"/>
    </row>
    <row r="22185" spans="1:1" x14ac:dyDescent="0.25">
      <c r="A22185" s="1"/>
    </row>
    <row r="22186" spans="1:1" x14ac:dyDescent="0.25">
      <c r="A22186" s="1"/>
    </row>
    <row r="22187" spans="1:1" x14ac:dyDescent="0.25">
      <c r="A22187" s="1"/>
    </row>
    <row r="22188" spans="1:1" x14ac:dyDescent="0.25">
      <c r="A22188" s="1"/>
    </row>
    <row r="22189" spans="1:1" x14ac:dyDescent="0.25">
      <c r="A22189" s="1"/>
    </row>
    <row r="22190" spans="1:1" x14ac:dyDescent="0.25">
      <c r="A22190" s="1"/>
    </row>
    <row r="22191" spans="1:1" x14ac:dyDescent="0.25">
      <c r="A22191" s="1"/>
    </row>
    <row r="22192" spans="1:1" x14ac:dyDescent="0.25">
      <c r="A22192" s="1"/>
    </row>
    <row r="22193" spans="1:1" x14ac:dyDescent="0.25">
      <c r="A22193" s="1"/>
    </row>
    <row r="22194" spans="1:1" x14ac:dyDescent="0.25">
      <c r="A22194" s="1"/>
    </row>
    <row r="22195" spans="1:1" x14ac:dyDescent="0.25">
      <c r="A22195" s="1"/>
    </row>
    <row r="22196" spans="1:1" x14ac:dyDescent="0.25">
      <c r="A22196" s="1"/>
    </row>
    <row r="22197" spans="1:1" x14ac:dyDescent="0.25">
      <c r="A22197" s="1"/>
    </row>
    <row r="22198" spans="1:1" x14ac:dyDescent="0.25">
      <c r="A22198" s="1"/>
    </row>
    <row r="22199" spans="1:1" x14ac:dyDescent="0.25">
      <c r="A22199" s="1"/>
    </row>
    <row r="22200" spans="1:1" x14ac:dyDescent="0.25">
      <c r="A22200" s="1"/>
    </row>
    <row r="22201" spans="1:1" x14ac:dyDescent="0.25">
      <c r="A22201" s="1"/>
    </row>
    <row r="22202" spans="1:1" x14ac:dyDescent="0.25">
      <c r="A22202" s="1"/>
    </row>
    <row r="22203" spans="1:1" x14ac:dyDescent="0.25">
      <c r="A22203" s="1"/>
    </row>
    <row r="22204" spans="1:1" x14ac:dyDescent="0.25">
      <c r="A22204" s="1"/>
    </row>
    <row r="22205" spans="1:1" x14ac:dyDescent="0.25">
      <c r="A22205" s="1"/>
    </row>
    <row r="22206" spans="1:1" x14ac:dyDescent="0.25">
      <c r="A22206" s="1"/>
    </row>
    <row r="22207" spans="1:1" x14ac:dyDescent="0.25">
      <c r="A22207" s="1"/>
    </row>
    <row r="22208" spans="1:1" x14ac:dyDescent="0.25">
      <c r="A22208" s="1"/>
    </row>
    <row r="22209" spans="1:1" x14ac:dyDescent="0.25">
      <c r="A22209" s="1"/>
    </row>
    <row r="22210" spans="1:1" x14ac:dyDescent="0.25">
      <c r="A22210" s="1"/>
    </row>
    <row r="22211" spans="1:1" x14ac:dyDescent="0.25">
      <c r="A22211" s="1"/>
    </row>
    <row r="22212" spans="1:1" x14ac:dyDescent="0.25">
      <c r="A22212" s="1"/>
    </row>
    <row r="22213" spans="1:1" x14ac:dyDescent="0.25">
      <c r="A22213" s="1"/>
    </row>
    <row r="22214" spans="1:1" x14ac:dyDescent="0.25">
      <c r="A22214" s="1"/>
    </row>
    <row r="22215" spans="1:1" x14ac:dyDescent="0.25">
      <c r="A22215" s="1"/>
    </row>
    <row r="22216" spans="1:1" x14ac:dyDescent="0.25">
      <c r="A22216" s="1"/>
    </row>
    <row r="22217" spans="1:1" x14ac:dyDescent="0.25">
      <c r="A22217" s="1"/>
    </row>
    <row r="22218" spans="1:1" x14ac:dyDescent="0.25">
      <c r="A22218" s="1"/>
    </row>
    <row r="22219" spans="1:1" x14ac:dyDescent="0.25">
      <c r="A22219" s="1"/>
    </row>
    <row r="22220" spans="1:1" x14ac:dyDescent="0.25">
      <c r="A22220" s="1"/>
    </row>
    <row r="22221" spans="1:1" x14ac:dyDescent="0.25">
      <c r="A22221" s="1"/>
    </row>
    <row r="22222" spans="1:1" x14ac:dyDescent="0.25">
      <c r="A22222" s="1"/>
    </row>
    <row r="22223" spans="1:1" x14ac:dyDescent="0.25">
      <c r="A22223" s="1"/>
    </row>
    <row r="22224" spans="1:1" x14ac:dyDescent="0.25">
      <c r="A22224" s="1"/>
    </row>
    <row r="22225" spans="1:1" x14ac:dyDescent="0.25">
      <c r="A22225" s="1"/>
    </row>
    <row r="22226" spans="1:1" x14ac:dyDescent="0.25">
      <c r="A22226" s="1"/>
    </row>
    <row r="22227" spans="1:1" x14ac:dyDescent="0.25">
      <c r="A22227" s="1"/>
    </row>
    <row r="22228" spans="1:1" x14ac:dyDescent="0.25">
      <c r="A22228" s="1"/>
    </row>
    <row r="22229" spans="1:1" x14ac:dyDescent="0.25">
      <c r="A22229" s="1"/>
    </row>
    <row r="22230" spans="1:1" x14ac:dyDescent="0.25">
      <c r="A22230" s="1"/>
    </row>
    <row r="22231" spans="1:1" x14ac:dyDescent="0.25">
      <c r="A22231" s="1"/>
    </row>
    <row r="22232" spans="1:1" x14ac:dyDescent="0.25">
      <c r="A22232" s="1"/>
    </row>
    <row r="22233" spans="1:1" x14ac:dyDescent="0.25">
      <c r="A22233" s="1"/>
    </row>
    <row r="22234" spans="1:1" x14ac:dyDescent="0.25">
      <c r="A22234" s="1"/>
    </row>
    <row r="22235" spans="1:1" x14ac:dyDescent="0.25">
      <c r="A22235" s="1"/>
    </row>
    <row r="22236" spans="1:1" x14ac:dyDescent="0.25">
      <c r="A22236" s="1"/>
    </row>
    <row r="22237" spans="1:1" x14ac:dyDescent="0.25">
      <c r="A22237" s="1"/>
    </row>
    <row r="22238" spans="1:1" x14ac:dyDescent="0.25">
      <c r="A22238" s="1"/>
    </row>
    <row r="22239" spans="1:1" x14ac:dyDescent="0.25">
      <c r="A22239" s="1"/>
    </row>
    <row r="22240" spans="1:1" x14ac:dyDescent="0.25">
      <c r="A22240" s="1"/>
    </row>
    <row r="22241" spans="1:1" x14ac:dyDescent="0.25">
      <c r="A22241" s="1"/>
    </row>
    <row r="22242" spans="1:1" x14ac:dyDescent="0.25">
      <c r="A22242" s="1"/>
    </row>
    <row r="22243" spans="1:1" x14ac:dyDescent="0.25">
      <c r="A22243" s="1"/>
    </row>
    <row r="22244" spans="1:1" x14ac:dyDescent="0.25">
      <c r="A22244" s="1"/>
    </row>
    <row r="22245" spans="1:1" x14ac:dyDescent="0.25">
      <c r="A22245" s="1"/>
    </row>
    <row r="22246" spans="1:1" x14ac:dyDescent="0.25">
      <c r="A22246" s="1"/>
    </row>
    <row r="22247" spans="1:1" x14ac:dyDescent="0.25">
      <c r="A22247" s="1"/>
    </row>
    <row r="22248" spans="1:1" x14ac:dyDescent="0.25">
      <c r="A22248" s="1"/>
    </row>
    <row r="22249" spans="1:1" x14ac:dyDescent="0.25">
      <c r="A22249" s="1"/>
    </row>
    <row r="22250" spans="1:1" x14ac:dyDescent="0.25">
      <c r="A22250" s="1"/>
    </row>
    <row r="22251" spans="1:1" x14ac:dyDescent="0.25">
      <c r="A22251" s="1"/>
    </row>
    <row r="22252" spans="1:1" x14ac:dyDescent="0.25">
      <c r="A22252" s="1"/>
    </row>
    <row r="22253" spans="1:1" x14ac:dyDescent="0.25">
      <c r="A22253" s="1"/>
    </row>
    <row r="22254" spans="1:1" x14ac:dyDescent="0.25">
      <c r="A22254" s="1"/>
    </row>
    <row r="22255" spans="1:1" x14ac:dyDescent="0.25">
      <c r="A22255" s="1"/>
    </row>
    <row r="22256" spans="1:1" x14ac:dyDescent="0.25">
      <c r="A22256" s="1"/>
    </row>
    <row r="22257" spans="1:1" x14ac:dyDescent="0.25">
      <c r="A22257" s="1"/>
    </row>
    <row r="22258" spans="1:1" x14ac:dyDescent="0.25">
      <c r="A22258" s="1"/>
    </row>
    <row r="22259" spans="1:1" x14ac:dyDescent="0.25">
      <c r="A22259" s="1"/>
    </row>
    <row r="22260" spans="1:1" x14ac:dyDescent="0.25">
      <c r="A22260" s="1"/>
    </row>
    <row r="22261" spans="1:1" x14ac:dyDescent="0.25">
      <c r="A22261" s="1"/>
    </row>
    <row r="22262" spans="1:1" x14ac:dyDescent="0.25">
      <c r="A22262" s="1"/>
    </row>
    <row r="22263" spans="1:1" x14ac:dyDescent="0.25">
      <c r="A22263" s="1"/>
    </row>
    <row r="22264" spans="1:1" x14ac:dyDescent="0.25">
      <c r="A22264" s="1"/>
    </row>
    <row r="22265" spans="1:1" x14ac:dyDescent="0.25">
      <c r="A22265" s="1"/>
    </row>
    <row r="22266" spans="1:1" x14ac:dyDescent="0.25">
      <c r="A22266" s="1"/>
    </row>
    <row r="22267" spans="1:1" x14ac:dyDescent="0.25">
      <c r="A22267" s="1"/>
    </row>
    <row r="22268" spans="1:1" x14ac:dyDescent="0.25">
      <c r="A22268" s="1"/>
    </row>
    <row r="22269" spans="1:1" x14ac:dyDescent="0.25">
      <c r="A22269" s="1"/>
    </row>
    <row r="22270" spans="1:1" x14ac:dyDescent="0.25">
      <c r="A22270" s="1"/>
    </row>
    <row r="22271" spans="1:1" x14ac:dyDescent="0.25">
      <c r="A22271" s="1"/>
    </row>
    <row r="22272" spans="1:1" x14ac:dyDescent="0.25">
      <c r="A22272" s="1"/>
    </row>
    <row r="22273" spans="1:1" x14ac:dyDescent="0.25">
      <c r="A22273" s="1"/>
    </row>
    <row r="22274" spans="1:1" x14ac:dyDescent="0.25">
      <c r="A22274" s="1"/>
    </row>
    <row r="22275" spans="1:1" x14ac:dyDescent="0.25">
      <c r="A22275" s="1"/>
    </row>
    <row r="22276" spans="1:1" x14ac:dyDescent="0.25">
      <c r="A22276" s="1"/>
    </row>
    <row r="22277" spans="1:1" x14ac:dyDescent="0.25">
      <c r="A22277" s="1"/>
    </row>
    <row r="22278" spans="1:1" x14ac:dyDescent="0.25">
      <c r="A22278" s="1"/>
    </row>
    <row r="22279" spans="1:1" x14ac:dyDescent="0.25">
      <c r="A22279" s="1"/>
    </row>
    <row r="22280" spans="1:1" x14ac:dyDescent="0.25">
      <c r="A22280" s="1"/>
    </row>
    <row r="22281" spans="1:1" x14ac:dyDescent="0.25">
      <c r="A22281" s="1"/>
    </row>
    <row r="22282" spans="1:1" x14ac:dyDescent="0.25">
      <c r="A22282" s="1"/>
    </row>
    <row r="22283" spans="1:1" x14ac:dyDescent="0.25">
      <c r="A22283" s="1"/>
    </row>
    <row r="22284" spans="1:1" x14ac:dyDescent="0.25">
      <c r="A22284" s="1"/>
    </row>
    <row r="22285" spans="1:1" x14ac:dyDescent="0.25">
      <c r="A22285" s="1"/>
    </row>
    <row r="22286" spans="1:1" x14ac:dyDescent="0.25">
      <c r="A22286" s="1"/>
    </row>
    <row r="22287" spans="1:1" x14ac:dyDescent="0.25">
      <c r="A22287" s="1"/>
    </row>
    <row r="22288" spans="1:1" x14ac:dyDescent="0.25">
      <c r="A22288" s="1"/>
    </row>
    <row r="22289" spans="1:1" x14ac:dyDescent="0.25">
      <c r="A22289" s="1"/>
    </row>
    <row r="22290" spans="1:1" x14ac:dyDescent="0.25">
      <c r="A22290" s="1"/>
    </row>
    <row r="22291" spans="1:1" x14ac:dyDescent="0.25">
      <c r="A22291" s="1"/>
    </row>
    <row r="22292" spans="1:1" x14ac:dyDescent="0.25">
      <c r="A22292" s="1"/>
    </row>
    <row r="22293" spans="1:1" x14ac:dyDescent="0.25">
      <c r="A22293" s="1"/>
    </row>
    <row r="22294" spans="1:1" x14ac:dyDescent="0.25">
      <c r="A22294" s="1"/>
    </row>
    <row r="22295" spans="1:1" x14ac:dyDescent="0.25">
      <c r="A22295" s="1"/>
    </row>
    <row r="22296" spans="1:1" x14ac:dyDescent="0.25">
      <c r="A22296" s="1"/>
    </row>
    <row r="22297" spans="1:1" x14ac:dyDescent="0.25">
      <c r="A22297" s="1"/>
    </row>
    <row r="22298" spans="1:1" x14ac:dyDescent="0.25">
      <c r="A22298" s="1"/>
    </row>
    <row r="22299" spans="1:1" x14ac:dyDescent="0.25">
      <c r="A22299" s="1"/>
    </row>
    <row r="22300" spans="1:1" x14ac:dyDescent="0.25">
      <c r="A22300" s="1"/>
    </row>
    <row r="22301" spans="1:1" x14ac:dyDescent="0.25">
      <c r="A22301" s="1"/>
    </row>
    <row r="22302" spans="1:1" x14ac:dyDescent="0.25">
      <c r="A22302" s="1"/>
    </row>
    <row r="22303" spans="1:1" x14ac:dyDescent="0.25">
      <c r="A22303" s="1"/>
    </row>
    <row r="22304" spans="1:1" x14ac:dyDescent="0.25">
      <c r="A22304" s="1"/>
    </row>
    <row r="22305" spans="1:1" x14ac:dyDescent="0.25">
      <c r="A22305" s="1"/>
    </row>
    <row r="22306" spans="1:1" x14ac:dyDescent="0.25">
      <c r="A22306" s="1"/>
    </row>
    <row r="22307" spans="1:1" x14ac:dyDescent="0.25">
      <c r="A22307" s="1"/>
    </row>
    <row r="22308" spans="1:1" x14ac:dyDescent="0.25">
      <c r="A22308" s="1"/>
    </row>
    <row r="22309" spans="1:1" x14ac:dyDescent="0.25">
      <c r="A22309" s="1"/>
    </row>
    <row r="22310" spans="1:1" x14ac:dyDescent="0.25">
      <c r="A22310" s="1"/>
    </row>
    <row r="22311" spans="1:1" x14ac:dyDescent="0.25">
      <c r="A22311" s="1"/>
    </row>
    <row r="22312" spans="1:1" x14ac:dyDescent="0.25">
      <c r="A22312" s="1"/>
    </row>
    <row r="22313" spans="1:1" x14ac:dyDescent="0.25">
      <c r="A22313" s="1"/>
    </row>
    <row r="22314" spans="1:1" x14ac:dyDescent="0.25">
      <c r="A22314" s="1"/>
    </row>
    <row r="22315" spans="1:1" x14ac:dyDescent="0.25">
      <c r="A22315" s="1"/>
    </row>
    <row r="22316" spans="1:1" x14ac:dyDescent="0.25">
      <c r="A22316" s="1"/>
    </row>
    <row r="22317" spans="1:1" x14ac:dyDescent="0.25">
      <c r="A22317" s="1"/>
    </row>
    <row r="22318" spans="1:1" x14ac:dyDescent="0.25">
      <c r="A22318" s="1"/>
    </row>
    <row r="22319" spans="1:1" x14ac:dyDescent="0.25">
      <c r="A22319" s="1"/>
    </row>
    <row r="22320" spans="1:1" x14ac:dyDescent="0.25">
      <c r="A22320" s="1"/>
    </row>
    <row r="22321" spans="1:1" x14ac:dyDescent="0.25">
      <c r="A22321" s="1"/>
    </row>
    <row r="22322" spans="1:1" x14ac:dyDescent="0.25">
      <c r="A22322" s="1"/>
    </row>
    <row r="22323" spans="1:1" x14ac:dyDescent="0.25">
      <c r="A22323" s="1"/>
    </row>
    <row r="22324" spans="1:1" x14ac:dyDescent="0.25">
      <c r="A22324" s="1"/>
    </row>
    <row r="22325" spans="1:1" x14ac:dyDescent="0.25">
      <c r="A22325" s="1"/>
    </row>
    <row r="22326" spans="1:1" x14ac:dyDescent="0.25">
      <c r="A22326" s="1"/>
    </row>
    <row r="22327" spans="1:1" x14ac:dyDescent="0.25">
      <c r="A22327" s="1"/>
    </row>
    <row r="22328" spans="1:1" x14ac:dyDescent="0.25">
      <c r="A22328" s="1"/>
    </row>
    <row r="22329" spans="1:1" x14ac:dyDescent="0.25">
      <c r="A22329" s="1"/>
    </row>
    <row r="22330" spans="1:1" x14ac:dyDescent="0.25">
      <c r="A22330" s="1"/>
    </row>
    <row r="22331" spans="1:1" x14ac:dyDescent="0.25">
      <c r="A22331" s="1"/>
    </row>
    <row r="22332" spans="1:1" x14ac:dyDescent="0.25">
      <c r="A22332" s="1"/>
    </row>
    <row r="22333" spans="1:1" x14ac:dyDescent="0.25">
      <c r="A22333" s="1"/>
    </row>
    <row r="22334" spans="1:1" x14ac:dyDescent="0.25">
      <c r="A22334" s="1"/>
    </row>
    <row r="22335" spans="1:1" x14ac:dyDescent="0.25">
      <c r="A22335" s="1"/>
    </row>
    <row r="22336" spans="1:1" x14ac:dyDescent="0.25">
      <c r="A22336" s="1"/>
    </row>
    <row r="22337" spans="1:1" x14ac:dyDescent="0.25">
      <c r="A22337" s="1"/>
    </row>
    <row r="22338" spans="1:1" x14ac:dyDescent="0.25">
      <c r="A22338" s="1"/>
    </row>
    <row r="22339" spans="1:1" x14ac:dyDescent="0.25">
      <c r="A22339" s="1"/>
    </row>
    <row r="22340" spans="1:1" x14ac:dyDescent="0.25">
      <c r="A22340" s="1"/>
    </row>
    <row r="22341" spans="1:1" x14ac:dyDescent="0.25">
      <c r="A22341" s="1"/>
    </row>
    <row r="22342" spans="1:1" x14ac:dyDescent="0.25">
      <c r="A22342" s="1"/>
    </row>
    <row r="22343" spans="1:1" x14ac:dyDescent="0.25">
      <c r="A22343" s="1"/>
    </row>
    <row r="22344" spans="1:1" x14ac:dyDescent="0.25">
      <c r="A22344" s="1"/>
    </row>
    <row r="22345" spans="1:1" x14ac:dyDescent="0.25">
      <c r="A22345" s="1"/>
    </row>
    <row r="22346" spans="1:1" x14ac:dyDescent="0.25">
      <c r="A22346" s="1"/>
    </row>
    <row r="22347" spans="1:1" x14ac:dyDescent="0.25">
      <c r="A22347" s="1"/>
    </row>
    <row r="22348" spans="1:1" x14ac:dyDescent="0.25">
      <c r="A22348" s="1"/>
    </row>
    <row r="22349" spans="1:1" x14ac:dyDescent="0.25">
      <c r="A22349" s="1"/>
    </row>
    <row r="22350" spans="1:1" x14ac:dyDescent="0.25">
      <c r="A22350" s="1"/>
    </row>
    <row r="22351" spans="1:1" x14ac:dyDescent="0.25">
      <c r="A22351" s="1"/>
    </row>
    <row r="22352" spans="1:1" x14ac:dyDescent="0.25">
      <c r="A22352" s="1"/>
    </row>
    <row r="22353" spans="1:1" x14ac:dyDescent="0.25">
      <c r="A22353" s="1"/>
    </row>
    <row r="22354" spans="1:1" x14ac:dyDescent="0.25">
      <c r="A22354" s="1"/>
    </row>
    <row r="22355" spans="1:1" x14ac:dyDescent="0.25">
      <c r="A22355" s="1"/>
    </row>
    <row r="22356" spans="1:1" x14ac:dyDescent="0.25">
      <c r="A22356" s="1"/>
    </row>
    <row r="22357" spans="1:1" x14ac:dyDescent="0.25">
      <c r="A22357" s="1"/>
    </row>
    <row r="22358" spans="1:1" x14ac:dyDescent="0.25">
      <c r="A22358" s="1"/>
    </row>
    <row r="22359" spans="1:1" x14ac:dyDescent="0.25">
      <c r="A22359" s="1"/>
    </row>
    <row r="22360" spans="1:1" x14ac:dyDescent="0.25">
      <c r="A22360" s="1"/>
    </row>
    <row r="22361" spans="1:1" x14ac:dyDescent="0.25">
      <c r="A22361" s="1"/>
    </row>
    <row r="22362" spans="1:1" x14ac:dyDescent="0.25">
      <c r="A22362" s="1"/>
    </row>
    <row r="22363" spans="1:1" x14ac:dyDescent="0.25">
      <c r="A22363" s="1"/>
    </row>
    <row r="22364" spans="1:1" x14ac:dyDescent="0.25">
      <c r="A22364" s="1"/>
    </row>
    <row r="22365" spans="1:1" x14ac:dyDescent="0.25">
      <c r="A22365" s="1"/>
    </row>
    <row r="22366" spans="1:1" x14ac:dyDescent="0.25">
      <c r="A22366" s="1"/>
    </row>
    <row r="22367" spans="1:1" x14ac:dyDescent="0.25">
      <c r="A22367" s="1"/>
    </row>
    <row r="22368" spans="1:1" x14ac:dyDescent="0.25">
      <c r="A22368" s="1"/>
    </row>
    <row r="22369" spans="1:1" x14ac:dyDescent="0.25">
      <c r="A22369" s="1"/>
    </row>
    <row r="22370" spans="1:1" x14ac:dyDescent="0.25">
      <c r="A22370" s="1"/>
    </row>
    <row r="22371" spans="1:1" x14ac:dyDescent="0.25">
      <c r="A22371" s="1"/>
    </row>
    <row r="22372" spans="1:1" x14ac:dyDescent="0.25">
      <c r="A22372" s="1"/>
    </row>
    <row r="22373" spans="1:1" x14ac:dyDescent="0.25">
      <c r="A22373" s="1"/>
    </row>
    <row r="22374" spans="1:1" x14ac:dyDescent="0.25">
      <c r="A22374" s="1"/>
    </row>
    <row r="22375" spans="1:1" x14ac:dyDescent="0.25">
      <c r="A22375" s="1"/>
    </row>
    <row r="22376" spans="1:1" x14ac:dyDescent="0.25">
      <c r="A22376" s="1"/>
    </row>
    <row r="22377" spans="1:1" x14ac:dyDescent="0.25">
      <c r="A22377" s="1"/>
    </row>
    <row r="22378" spans="1:1" x14ac:dyDescent="0.25">
      <c r="A22378" s="1"/>
    </row>
    <row r="22379" spans="1:1" x14ac:dyDescent="0.25">
      <c r="A22379" s="1"/>
    </row>
    <row r="22380" spans="1:1" x14ac:dyDescent="0.25">
      <c r="A22380" s="1"/>
    </row>
    <row r="22381" spans="1:1" x14ac:dyDescent="0.25">
      <c r="A22381" s="1"/>
    </row>
    <row r="22382" spans="1:1" x14ac:dyDescent="0.25">
      <c r="A22382" s="1"/>
    </row>
    <row r="22383" spans="1:1" x14ac:dyDescent="0.25">
      <c r="A22383" s="1"/>
    </row>
    <row r="22384" spans="1:1" x14ac:dyDescent="0.25">
      <c r="A22384" s="1"/>
    </row>
    <row r="22385" spans="1:1" x14ac:dyDescent="0.25">
      <c r="A22385" s="1"/>
    </row>
    <row r="22386" spans="1:1" x14ac:dyDescent="0.25">
      <c r="A22386" s="1"/>
    </row>
    <row r="22387" spans="1:1" x14ac:dyDescent="0.25">
      <c r="A22387" s="1"/>
    </row>
    <row r="22388" spans="1:1" x14ac:dyDescent="0.25">
      <c r="A22388" s="1"/>
    </row>
    <row r="22389" spans="1:1" x14ac:dyDescent="0.25">
      <c r="A22389" s="1"/>
    </row>
    <row r="22390" spans="1:1" x14ac:dyDescent="0.25">
      <c r="A22390" s="1"/>
    </row>
    <row r="22391" spans="1:1" x14ac:dyDescent="0.25">
      <c r="A22391" s="1"/>
    </row>
    <row r="22392" spans="1:1" x14ac:dyDescent="0.25">
      <c r="A22392" s="1"/>
    </row>
    <row r="22393" spans="1:1" x14ac:dyDescent="0.25">
      <c r="A22393" s="1"/>
    </row>
    <row r="22394" spans="1:1" x14ac:dyDescent="0.25">
      <c r="A22394" s="1"/>
    </row>
    <row r="22395" spans="1:1" x14ac:dyDescent="0.25">
      <c r="A22395" s="1"/>
    </row>
    <row r="22396" spans="1:1" x14ac:dyDescent="0.25">
      <c r="A22396" s="1"/>
    </row>
    <row r="22397" spans="1:1" x14ac:dyDescent="0.25">
      <c r="A22397" s="1"/>
    </row>
    <row r="22398" spans="1:1" x14ac:dyDescent="0.25">
      <c r="A22398" s="1"/>
    </row>
    <row r="22399" spans="1:1" x14ac:dyDescent="0.25">
      <c r="A22399" s="1"/>
    </row>
    <row r="22400" spans="1:1" x14ac:dyDescent="0.25">
      <c r="A22400" s="1"/>
    </row>
    <row r="22401" spans="1:1" x14ac:dyDescent="0.25">
      <c r="A22401" s="1"/>
    </row>
    <row r="22402" spans="1:1" x14ac:dyDescent="0.25">
      <c r="A22402" s="1"/>
    </row>
    <row r="22403" spans="1:1" x14ac:dyDescent="0.25">
      <c r="A22403" s="1"/>
    </row>
    <row r="22404" spans="1:1" x14ac:dyDescent="0.25">
      <c r="A22404" s="1"/>
    </row>
    <row r="22405" spans="1:1" x14ac:dyDescent="0.25">
      <c r="A22405" s="1"/>
    </row>
    <row r="22406" spans="1:1" x14ac:dyDescent="0.25">
      <c r="A22406" s="1"/>
    </row>
    <row r="22407" spans="1:1" x14ac:dyDescent="0.25">
      <c r="A22407" s="1"/>
    </row>
    <row r="22408" spans="1:1" x14ac:dyDescent="0.25">
      <c r="A22408" s="1"/>
    </row>
    <row r="22409" spans="1:1" x14ac:dyDescent="0.25">
      <c r="A22409" s="1"/>
    </row>
    <row r="22410" spans="1:1" x14ac:dyDescent="0.25">
      <c r="A22410" s="1"/>
    </row>
    <row r="22411" spans="1:1" x14ac:dyDescent="0.25">
      <c r="A22411" s="1"/>
    </row>
    <row r="22412" spans="1:1" x14ac:dyDescent="0.25">
      <c r="A22412" s="1"/>
    </row>
    <row r="22413" spans="1:1" x14ac:dyDescent="0.25">
      <c r="A22413" s="1"/>
    </row>
    <row r="22414" spans="1:1" x14ac:dyDescent="0.25">
      <c r="A22414" s="1"/>
    </row>
    <row r="22415" spans="1:1" x14ac:dyDescent="0.25">
      <c r="A22415" s="1"/>
    </row>
    <row r="22416" spans="1:1" x14ac:dyDescent="0.25">
      <c r="A22416" s="1"/>
    </row>
    <row r="22417" spans="1:1" x14ac:dyDescent="0.25">
      <c r="A22417" s="1"/>
    </row>
    <row r="22418" spans="1:1" x14ac:dyDescent="0.25">
      <c r="A22418" s="1"/>
    </row>
    <row r="22419" spans="1:1" x14ac:dyDescent="0.25">
      <c r="A22419" s="1"/>
    </row>
    <row r="22420" spans="1:1" x14ac:dyDescent="0.25">
      <c r="A22420" s="1"/>
    </row>
    <row r="22421" spans="1:1" x14ac:dyDescent="0.25">
      <c r="A22421" s="1"/>
    </row>
    <row r="22422" spans="1:1" x14ac:dyDescent="0.25">
      <c r="A22422" s="1"/>
    </row>
    <row r="22423" spans="1:1" x14ac:dyDescent="0.25">
      <c r="A22423" s="1"/>
    </row>
    <row r="22424" spans="1:1" x14ac:dyDescent="0.25">
      <c r="A22424" s="1"/>
    </row>
    <row r="22425" spans="1:1" x14ac:dyDescent="0.25">
      <c r="A22425" s="1"/>
    </row>
    <row r="22426" spans="1:1" x14ac:dyDescent="0.25">
      <c r="A22426" s="1"/>
    </row>
    <row r="22427" spans="1:1" x14ac:dyDescent="0.25">
      <c r="A22427" s="1"/>
    </row>
    <row r="22428" spans="1:1" x14ac:dyDescent="0.25">
      <c r="A22428" s="1"/>
    </row>
    <row r="22429" spans="1:1" x14ac:dyDescent="0.25">
      <c r="A22429" s="1"/>
    </row>
    <row r="22430" spans="1:1" x14ac:dyDescent="0.25">
      <c r="A22430" s="1"/>
    </row>
    <row r="22431" spans="1:1" x14ac:dyDescent="0.25">
      <c r="A22431" s="1"/>
    </row>
    <row r="22432" spans="1:1" x14ac:dyDescent="0.25">
      <c r="A22432" s="1"/>
    </row>
    <row r="22433" spans="1:1" x14ac:dyDescent="0.25">
      <c r="A22433" s="1"/>
    </row>
    <row r="22434" spans="1:1" x14ac:dyDescent="0.25">
      <c r="A22434" s="1"/>
    </row>
    <row r="22435" spans="1:1" x14ac:dyDescent="0.25">
      <c r="A22435" s="1"/>
    </row>
    <row r="22436" spans="1:1" x14ac:dyDescent="0.25">
      <c r="A22436" s="1"/>
    </row>
    <row r="22437" spans="1:1" x14ac:dyDescent="0.25">
      <c r="A22437" s="1"/>
    </row>
    <row r="22438" spans="1:1" x14ac:dyDescent="0.25">
      <c r="A22438" s="1"/>
    </row>
    <row r="22439" spans="1:1" x14ac:dyDescent="0.25">
      <c r="A22439" s="1"/>
    </row>
    <row r="22440" spans="1:1" x14ac:dyDescent="0.25">
      <c r="A22440" s="1"/>
    </row>
    <row r="22441" spans="1:1" x14ac:dyDescent="0.25">
      <c r="A22441" s="1"/>
    </row>
    <row r="22442" spans="1:1" x14ac:dyDescent="0.25">
      <c r="A22442" s="1"/>
    </row>
    <row r="22443" spans="1:1" x14ac:dyDescent="0.25">
      <c r="A22443" s="1"/>
    </row>
    <row r="22444" spans="1:1" x14ac:dyDescent="0.25">
      <c r="A22444" s="1"/>
    </row>
    <row r="22445" spans="1:1" x14ac:dyDescent="0.25">
      <c r="A22445" s="1"/>
    </row>
    <row r="22446" spans="1:1" x14ac:dyDescent="0.25">
      <c r="A22446" s="1"/>
    </row>
    <row r="22447" spans="1:1" x14ac:dyDescent="0.25">
      <c r="A22447" s="1"/>
    </row>
    <row r="22448" spans="1:1" x14ac:dyDescent="0.25">
      <c r="A22448" s="1"/>
    </row>
    <row r="22449" spans="1:1" x14ac:dyDescent="0.25">
      <c r="A22449" s="1"/>
    </row>
    <row r="22450" spans="1:1" x14ac:dyDescent="0.25">
      <c r="A22450" s="1"/>
    </row>
    <row r="22451" spans="1:1" x14ac:dyDescent="0.25">
      <c r="A22451" s="1"/>
    </row>
    <row r="22452" spans="1:1" x14ac:dyDescent="0.25">
      <c r="A22452" s="1"/>
    </row>
    <row r="22453" spans="1:1" x14ac:dyDescent="0.25">
      <c r="A22453" s="1"/>
    </row>
    <row r="22454" spans="1:1" x14ac:dyDescent="0.25">
      <c r="A22454" s="1"/>
    </row>
    <row r="22455" spans="1:1" x14ac:dyDescent="0.25">
      <c r="A22455" s="1"/>
    </row>
    <row r="22456" spans="1:1" x14ac:dyDescent="0.25">
      <c r="A22456" s="1"/>
    </row>
    <row r="22457" spans="1:1" x14ac:dyDescent="0.25">
      <c r="A22457" s="1"/>
    </row>
    <row r="22458" spans="1:1" x14ac:dyDescent="0.25">
      <c r="A22458" s="1"/>
    </row>
    <row r="22459" spans="1:1" x14ac:dyDescent="0.25">
      <c r="A22459" s="1"/>
    </row>
    <row r="22460" spans="1:1" x14ac:dyDescent="0.25">
      <c r="A22460" s="1"/>
    </row>
    <row r="22461" spans="1:1" x14ac:dyDescent="0.25">
      <c r="A22461" s="1"/>
    </row>
    <row r="22462" spans="1:1" x14ac:dyDescent="0.25">
      <c r="A22462" s="1"/>
    </row>
    <row r="22463" spans="1:1" x14ac:dyDescent="0.25">
      <c r="A22463" s="1"/>
    </row>
    <row r="22464" spans="1:1" x14ac:dyDescent="0.25">
      <c r="A22464" s="1"/>
    </row>
    <row r="22465" spans="1:1" x14ac:dyDescent="0.25">
      <c r="A22465" s="1"/>
    </row>
    <row r="22466" spans="1:1" x14ac:dyDescent="0.25">
      <c r="A22466" s="1"/>
    </row>
    <row r="22467" spans="1:1" x14ac:dyDescent="0.25">
      <c r="A22467" s="1"/>
    </row>
    <row r="22468" spans="1:1" x14ac:dyDescent="0.25">
      <c r="A22468" s="1"/>
    </row>
    <row r="22469" spans="1:1" x14ac:dyDescent="0.25">
      <c r="A22469" s="1"/>
    </row>
    <row r="22470" spans="1:1" x14ac:dyDescent="0.25">
      <c r="A22470" s="1"/>
    </row>
    <row r="22471" spans="1:1" x14ac:dyDescent="0.25">
      <c r="A22471" s="1"/>
    </row>
    <row r="22472" spans="1:1" x14ac:dyDescent="0.25">
      <c r="A22472" s="1"/>
    </row>
    <row r="22473" spans="1:1" x14ac:dyDescent="0.25">
      <c r="A22473" s="1"/>
    </row>
    <row r="22474" spans="1:1" x14ac:dyDescent="0.25">
      <c r="A22474" s="1"/>
    </row>
    <row r="22475" spans="1:1" x14ac:dyDescent="0.25">
      <c r="A22475" s="1"/>
    </row>
    <row r="22476" spans="1:1" x14ac:dyDescent="0.25">
      <c r="A22476" s="1"/>
    </row>
    <row r="22477" spans="1:1" x14ac:dyDescent="0.25">
      <c r="A22477" s="1"/>
    </row>
    <row r="22478" spans="1:1" x14ac:dyDescent="0.25">
      <c r="A22478" s="1"/>
    </row>
    <row r="22479" spans="1:1" x14ac:dyDescent="0.25">
      <c r="A22479" s="1"/>
    </row>
    <row r="22480" spans="1:1" x14ac:dyDescent="0.25">
      <c r="A22480" s="1"/>
    </row>
    <row r="22481" spans="1:1" x14ac:dyDescent="0.25">
      <c r="A22481" s="1"/>
    </row>
    <row r="22482" spans="1:1" x14ac:dyDescent="0.25">
      <c r="A22482" s="1"/>
    </row>
    <row r="22483" spans="1:1" x14ac:dyDescent="0.25">
      <c r="A22483" s="1"/>
    </row>
    <row r="22484" spans="1:1" x14ac:dyDescent="0.25">
      <c r="A22484" s="1"/>
    </row>
    <row r="22485" spans="1:1" x14ac:dyDescent="0.25">
      <c r="A22485" s="1"/>
    </row>
    <row r="22486" spans="1:1" x14ac:dyDescent="0.25">
      <c r="A22486" s="1"/>
    </row>
    <row r="22487" spans="1:1" x14ac:dyDescent="0.25">
      <c r="A22487" s="1"/>
    </row>
    <row r="22488" spans="1:1" x14ac:dyDescent="0.25">
      <c r="A22488" s="1"/>
    </row>
    <row r="22489" spans="1:1" x14ac:dyDescent="0.25">
      <c r="A22489" s="1"/>
    </row>
    <row r="22490" spans="1:1" x14ac:dyDescent="0.25">
      <c r="A22490" s="1"/>
    </row>
    <row r="22491" spans="1:1" x14ac:dyDescent="0.25">
      <c r="A22491" s="1"/>
    </row>
    <row r="22492" spans="1:1" x14ac:dyDescent="0.25">
      <c r="A22492" s="1"/>
    </row>
    <row r="22493" spans="1:1" x14ac:dyDescent="0.25">
      <c r="A22493" s="1"/>
    </row>
    <row r="22494" spans="1:1" x14ac:dyDescent="0.25">
      <c r="A22494" s="1"/>
    </row>
    <row r="22495" spans="1:1" x14ac:dyDescent="0.25">
      <c r="A22495" s="1"/>
    </row>
    <row r="22496" spans="1:1" x14ac:dyDescent="0.25">
      <c r="A22496" s="1"/>
    </row>
    <row r="22497" spans="1:1" x14ac:dyDescent="0.25">
      <c r="A22497" s="1"/>
    </row>
    <row r="22498" spans="1:1" x14ac:dyDescent="0.25">
      <c r="A22498" s="1"/>
    </row>
    <row r="22499" spans="1:1" x14ac:dyDescent="0.25">
      <c r="A22499" s="1"/>
    </row>
    <row r="22500" spans="1:1" x14ac:dyDescent="0.25">
      <c r="A22500" s="1"/>
    </row>
    <row r="22501" spans="1:1" x14ac:dyDescent="0.25">
      <c r="A22501" s="1"/>
    </row>
    <row r="22502" spans="1:1" x14ac:dyDescent="0.25">
      <c r="A22502" s="1"/>
    </row>
    <row r="22503" spans="1:1" x14ac:dyDescent="0.25">
      <c r="A22503" s="1"/>
    </row>
    <row r="22504" spans="1:1" x14ac:dyDescent="0.25">
      <c r="A22504" s="1"/>
    </row>
    <row r="22505" spans="1:1" x14ac:dyDescent="0.25">
      <c r="A22505" s="1"/>
    </row>
    <row r="22506" spans="1:1" x14ac:dyDescent="0.25">
      <c r="A22506" s="1"/>
    </row>
    <row r="22507" spans="1:1" x14ac:dyDescent="0.25">
      <c r="A22507" s="1"/>
    </row>
    <row r="22508" spans="1:1" x14ac:dyDescent="0.25">
      <c r="A22508" s="1"/>
    </row>
    <row r="22509" spans="1:1" x14ac:dyDescent="0.25">
      <c r="A22509" s="1"/>
    </row>
    <row r="22510" spans="1:1" x14ac:dyDescent="0.25">
      <c r="A22510" s="1"/>
    </row>
    <row r="22511" spans="1:1" x14ac:dyDescent="0.25">
      <c r="A22511" s="1"/>
    </row>
    <row r="22512" spans="1:1" x14ac:dyDescent="0.25">
      <c r="A22512" s="1"/>
    </row>
    <row r="22513" spans="1:1" x14ac:dyDescent="0.25">
      <c r="A22513" s="1"/>
    </row>
    <row r="22514" spans="1:1" x14ac:dyDescent="0.25">
      <c r="A22514" s="1"/>
    </row>
    <row r="22515" spans="1:1" x14ac:dyDescent="0.25">
      <c r="A22515" s="1"/>
    </row>
    <row r="22516" spans="1:1" x14ac:dyDescent="0.25">
      <c r="A22516" s="1"/>
    </row>
    <row r="22517" spans="1:1" x14ac:dyDescent="0.25">
      <c r="A22517" s="1"/>
    </row>
    <row r="22518" spans="1:1" x14ac:dyDescent="0.25">
      <c r="A22518" s="1"/>
    </row>
    <row r="22519" spans="1:1" x14ac:dyDescent="0.25">
      <c r="A22519" s="1"/>
    </row>
    <row r="22520" spans="1:1" x14ac:dyDescent="0.25">
      <c r="A22520" s="1"/>
    </row>
    <row r="22521" spans="1:1" x14ac:dyDescent="0.25">
      <c r="A22521" s="1"/>
    </row>
    <row r="22522" spans="1:1" x14ac:dyDescent="0.25">
      <c r="A22522" s="1"/>
    </row>
    <row r="22523" spans="1:1" x14ac:dyDescent="0.25">
      <c r="A22523" s="1"/>
    </row>
    <row r="22524" spans="1:1" x14ac:dyDescent="0.25">
      <c r="A22524" s="1"/>
    </row>
    <row r="22525" spans="1:1" x14ac:dyDescent="0.25">
      <c r="A22525" s="1"/>
    </row>
    <row r="22526" spans="1:1" x14ac:dyDescent="0.25">
      <c r="A22526" s="1"/>
    </row>
    <row r="22527" spans="1:1" x14ac:dyDescent="0.25">
      <c r="A22527" s="1"/>
    </row>
    <row r="22528" spans="1:1" x14ac:dyDescent="0.25">
      <c r="A22528" s="1"/>
    </row>
    <row r="22529" spans="1:1" x14ac:dyDescent="0.25">
      <c r="A22529" s="1"/>
    </row>
    <row r="22530" spans="1:1" x14ac:dyDescent="0.25">
      <c r="A22530" s="1"/>
    </row>
    <row r="22531" spans="1:1" x14ac:dyDescent="0.25">
      <c r="A22531" s="1"/>
    </row>
    <row r="22532" spans="1:1" x14ac:dyDescent="0.25">
      <c r="A22532" s="1"/>
    </row>
    <row r="22533" spans="1:1" x14ac:dyDescent="0.25">
      <c r="A22533" s="1"/>
    </row>
    <row r="22534" spans="1:1" x14ac:dyDescent="0.25">
      <c r="A22534" s="1"/>
    </row>
    <row r="22535" spans="1:1" x14ac:dyDescent="0.25">
      <c r="A22535" s="1"/>
    </row>
    <row r="22536" spans="1:1" x14ac:dyDescent="0.25">
      <c r="A22536" s="1"/>
    </row>
    <row r="22537" spans="1:1" x14ac:dyDescent="0.25">
      <c r="A22537" s="1"/>
    </row>
    <row r="22538" spans="1:1" x14ac:dyDescent="0.25">
      <c r="A22538" s="1"/>
    </row>
    <row r="22539" spans="1:1" x14ac:dyDescent="0.25">
      <c r="A22539" s="1"/>
    </row>
    <row r="22540" spans="1:1" x14ac:dyDescent="0.25">
      <c r="A22540" s="1"/>
    </row>
    <row r="22541" spans="1:1" x14ac:dyDescent="0.25">
      <c r="A22541" s="1"/>
    </row>
    <row r="22542" spans="1:1" x14ac:dyDescent="0.25">
      <c r="A22542" s="1"/>
    </row>
    <row r="22543" spans="1:1" x14ac:dyDescent="0.25">
      <c r="A22543" s="1"/>
    </row>
    <row r="22544" spans="1:1" x14ac:dyDescent="0.25">
      <c r="A22544" s="1"/>
    </row>
    <row r="22545" spans="1:1" x14ac:dyDescent="0.25">
      <c r="A22545" s="1"/>
    </row>
    <row r="22546" spans="1:1" x14ac:dyDescent="0.25">
      <c r="A22546" s="1"/>
    </row>
    <row r="22547" spans="1:1" x14ac:dyDescent="0.25">
      <c r="A22547" s="1"/>
    </row>
    <row r="22548" spans="1:1" x14ac:dyDescent="0.25">
      <c r="A22548" s="1"/>
    </row>
    <row r="22549" spans="1:1" x14ac:dyDescent="0.25">
      <c r="A22549" s="1"/>
    </row>
    <row r="22550" spans="1:1" x14ac:dyDescent="0.25">
      <c r="A22550" s="1"/>
    </row>
    <row r="22551" spans="1:1" x14ac:dyDescent="0.25">
      <c r="A22551" s="1"/>
    </row>
    <row r="22552" spans="1:1" x14ac:dyDescent="0.25">
      <c r="A22552" s="1"/>
    </row>
    <row r="22553" spans="1:1" x14ac:dyDescent="0.25">
      <c r="A22553" s="1"/>
    </row>
    <row r="22554" spans="1:1" x14ac:dyDescent="0.25">
      <c r="A22554" s="1"/>
    </row>
    <row r="22555" spans="1:1" x14ac:dyDescent="0.25">
      <c r="A22555" s="1"/>
    </row>
    <row r="22556" spans="1:1" x14ac:dyDescent="0.25">
      <c r="A22556" s="1"/>
    </row>
    <row r="22557" spans="1:1" x14ac:dyDescent="0.25">
      <c r="A22557" s="1"/>
    </row>
    <row r="22558" spans="1:1" x14ac:dyDescent="0.25">
      <c r="A22558" s="1"/>
    </row>
    <row r="22559" spans="1:1" x14ac:dyDescent="0.25">
      <c r="A22559" s="1"/>
    </row>
    <row r="22560" spans="1:1" x14ac:dyDescent="0.25">
      <c r="A22560" s="1"/>
    </row>
    <row r="22561" spans="1:1" x14ac:dyDescent="0.25">
      <c r="A22561" s="1"/>
    </row>
    <row r="22562" spans="1:1" x14ac:dyDescent="0.25">
      <c r="A22562" s="1"/>
    </row>
    <row r="22563" spans="1:1" x14ac:dyDescent="0.25">
      <c r="A22563" s="1"/>
    </row>
    <row r="22564" spans="1:1" x14ac:dyDescent="0.25">
      <c r="A22564" s="1"/>
    </row>
    <row r="22565" spans="1:1" x14ac:dyDescent="0.25">
      <c r="A22565" s="1"/>
    </row>
    <row r="22566" spans="1:1" x14ac:dyDescent="0.25">
      <c r="A22566" s="1"/>
    </row>
    <row r="22567" spans="1:1" x14ac:dyDescent="0.25">
      <c r="A22567" s="1"/>
    </row>
    <row r="22568" spans="1:1" x14ac:dyDescent="0.25">
      <c r="A22568" s="1"/>
    </row>
    <row r="22569" spans="1:1" x14ac:dyDescent="0.25">
      <c r="A22569" s="1"/>
    </row>
    <row r="22570" spans="1:1" x14ac:dyDescent="0.25">
      <c r="A22570" s="1"/>
    </row>
    <row r="22571" spans="1:1" x14ac:dyDescent="0.25">
      <c r="A22571" s="1"/>
    </row>
    <row r="22572" spans="1:1" x14ac:dyDescent="0.25">
      <c r="A22572" s="1"/>
    </row>
    <row r="22573" spans="1:1" x14ac:dyDescent="0.25">
      <c r="A22573" s="1"/>
    </row>
    <row r="22574" spans="1:1" x14ac:dyDescent="0.25">
      <c r="A22574" s="1"/>
    </row>
    <row r="22575" spans="1:1" x14ac:dyDescent="0.25">
      <c r="A22575" s="1"/>
    </row>
    <row r="22576" spans="1:1" x14ac:dyDescent="0.25">
      <c r="A22576" s="1"/>
    </row>
    <row r="22577" spans="1:1" x14ac:dyDescent="0.25">
      <c r="A22577" s="1"/>
    </row>
    <row r="22578" spans="1:1" x14ac:dyDescent="0.25">
      <c r="A22578" s="1"/>
    </row>
    <row r="22579" spans="1:1" x14ac:dyDescent="0.25">
      <c r="A22579" s="1"/>
    </row>
    <row r="22580" spans="1:1" x14ac:dyDescent="0.25">
      <c r="A22580" s="1"/>
    </row>
    <row r="22581" spans="1:1" x14ac:dyDescent="0.25">
      <c r="A22581" s="1"/>
    </row>
    <row r="22582" spans="1:1" x14ac:dyDescent="0.25">
      <c r="A22582" s="1"/>
    </row>
    <row r="22583" spans="1:1" x14ac:dyDescent="0.25">
      <c r="A22583" s="1"/>
    </row>
    <row r="22584" spans="1:1" x14ac:dyDescent="0.25">
      <c r="A22584" s="1"/>
    </row>
    <row r="22585" spans="1:1" x14ac:dyDescent="0.25">
      <c r="A22585" s="1"/>
    </row>
    <row r="22586" spans="1:1" x14ac:dyDescent="0.25">
      <c r="A22586" s="1"/>
    </row>
    <row r="22587" spans="1:1" x14ac:dyDescent="0.25">
      <c r="A22587" s="1"/>
    </row>
    <row r="22588" spans="1:1" x14ac:dyDescent="0.25">
      <c r="A22588" s="1"/>
    </row>
    <row r="22589" spans="1:1" x14ac:dyDescent="0.25">
      <c r="A22589" s="1"/>
    </row>
    <row r="22590" spans="1:1" x14ac:dyDescent="0.25">
      <c r="A22590" s="1"/>
    </row>
    <row r="22591" spans="1:1" x14ac:dyDescent="0.25">
      <c r="A22591" s="1"/>
    </row>
    <row r="22592" spans="1:1" x14ac:dyDescent="0.25">
      <c r="A22592" s="1"/>
    </row>
    <row r="22593" spans="1:1" x14ac:dyDescent="0.25">
      <c r="A22593" s="1"/>
    </row>
    <row r="22594" spans="1:1" x14ac:dyDescent="0.25">
      <c r="A22594" s="1"/>
    </row>
    <row r="22595" spans="1:1" x14ac:dyDescent="0.25">
      <c r="A22595" s="1"/>
    </row>
    <row r="22596" spans="1:1" x14ac:dyDescent="0.25">
      <c r="A22596" s="1"/>
    </row>
    <row r="22597" spans="1:1" x14ac:dyDescent="0.25">
      <c r="A22597" s="1"/>
    </row>
    <row r="22598" spans="1:1" x14ac:dyDescent="0.25">
      <c r="A22598" s="1"/>
    </row>
    <row r="22599" spans="1:1" x14ac:dyDescent="0.25">
      <c r="A22599" s="1"/>
    </row>
    <row r="22600" spans="1:1" x14ac:dyDescent="0.25">
      <c r="A22600" s="1"/>
    </row>
    <row r="22601" spans="1:1" x14ac:dyDescent="0.25">
      <c r="A22601" s="1"/>
    </row>
    <row r="22602" spans="1:1" x14ac:dyDescent="0.25">
      <c r="A22602" s="1"/>
    </row>
    <row r="22603" spans="1:1" x14ac:dyDescent="0.25">
      <c r="A22603" s="1"/>
    </row>
    <row r="22604" spans="1:1" x14ac:dyDescent="0.25">
      <c r="A22604" s="1"/>
    </row>
    <row r="22605" spans="1:1" x14ac:dyDescent="0.25">
      <c r="A22605" s="1"/>
    </row>
    <row r="22606" spans="1:1" x14ac:dyDescent="0.25">
      <c r="A22606" s="1"/>
    </row>
    <row r="22607" spans="1:1" x14ac:dyDescent="0.25">
      <c r="A22607" s="1"/>
    </row>
    <row r="22608" spans="1:1" x14ac:dyDescent="0.25">
      <c r="A22608" s="1"/>
    </row>
    <row r="22609" spans="1:1" x14ac:dyDescent="0.25">
      <c r="A22609" s="1"/>
    </row>
    <row r="22610" spans="1:1" x14ac:dyDescent="0.25">
      <c r="A22610" s="1"/>
    </row>
    <row r="22611" spans="1:1" x14ac:dyDescent="0.25">
      <c r="A22611" s="1"/>
    </row>
    <row r="22612" spans="1:1" x14ac:dyDescent="0.25">
      <c r="A22612" s="1"/>
    </row>
    <row r="22613" spans="1:1" x14ac:dyDescent="0.25">
      <c r="A22613" s="1"/>
    </row>
    <row r="22614" spans="1:1" x14ac:dyDescent="0.25">
      <c r="A22614" s="1"/>
    </row>
    <row r="22615" spans="1:1" x14ac:dyDescent="0.25">
      <c r="A22615" s="1"/>
    </row>
    <row r="22616" spans="1:1" x14ac:dyDescent="0.25">
      <c r="A22616" s="1"/>
    </row>
    <row r="22617" spans="1:1" x14ac:dyDescent="0.25">
      <c r="A22617" s="1"/>
    </row>
    <row r="22618" spans="1:1" x14ac:dyDescent="0.25">
      <c r="A22618" s="1"/>
    </row>
    <row r="22619" spans="1:1" x14ac:dyDescent="0.25">
      <c r="A22619" s="1"/>
    </row>
    <row r="22620" spans="1:1" x14ac:dyDescent="0.25">
      <c r="A22620" s="1"/>
    </row>
    <row r="22621" spans="1:1" x14ac:dyDescent="0.25">
      <c r="A22621" s="1"/>
    </row>
    <row r="22622" spans="1:1" x14ac:dyDescent="0.25">
      <c r="A22622" s="1"/>
    </row>
    <row r="22623" spans="1:1" x14ac:dyDescent="0.25">
      <c r="A22623" s="1"/>
    </row>
    <row r="22624" spans="1:1" x14ac:dyDescent="0.25">
      <c r="A22624" s="1"/>
    </row>
    <row r="22625" spans="1:1" x14ac:dyDescent="0.25">
      <c r="A22625" s="1"/>
    </row>
    <row r="22626" spans="1:1" x14ac:dyDescent="0.25">
      <c r="A22626" s="1"/>
    </row>
    <row r="22627" spans="1:1" x14ac:dyDescent="0.25">
      <c r="A22627" s="1"/>
    </row>
    <row r="22628" spans="1:1" x14ac:dyDescent="0.25">
      <c r="A22628" s="1"/>
    </row>
    <row r="22629" spans="1:1" x14ac:dyDescent="0.25">
      <c r="A22629" s="1"/>
    </row>
    <row r="22630" spans="1:1" x14ac:dyDescent="0.25">
      <c r="A22630" s="1"/>
    </row>
    <row r="22631" spans="1:1" x14ac:dyDescent="0.25">
      <c r="A22631" s="1"/>
    </row>
    <row r="22632" spans="1:1" x14ac:dyDescent="0.25">
      <c r="A22632" s="1"/>
    </row>
    <row r="22633" spans="1:1" x14ac:dyDescent="0.25">
      <c r="A22633" s="1"/>
    </row>
    <row r="22634" spans="1:1" x14ac:dyDescent="0.25">
      <c r="A22634" s="1"/>
    </row>
    <row r="22635" spans="1:1" x14ac:dyDescent="0.25">
      <c r="A22635" s="1"/>
    </row>
    <row r="22636" spans="1:1" x14ac:dyDescent="0.25">
      <c r="A22636" s="1"/>
    </row>
    <row r="22637" spans="1:1" x14ac:dyDescent="0.25">
      <c r="A22637" s="1"/>
    </row>
    <row r="22638" spans="1:1" x14ac:dyDescent="0.25">
      <c r="A22638" s="1"/>
    </row>
    <row r="22639" spans="1:1" x14ac:dyDescent="0.25">
      <c r="A22639" s="1"/>
    </row>
    <row r="22640" spans="1:1" x14ac:dyDescent="0.25">
      <c r="A22640" s="1"/>
    </row>
    <row r="22641" spans="1:1" x14ac:dyDescent="0.25">
      <c r="A22641" s="1"/>
    </row>
    <row r="22642" spans="1:1" x14ac:dyDescent="0.25">
      <c r="A22642" s="1"/>
    </row>
    <row r="22643" spans="1:1" x14ac:dyDescent="0.25">
      <c r="A22643" s="1"/>
    </row>
    <row r="22644" spans="1:1" x14ac:dyDescent="0.25">
      <c r="A22644" s="1"/>
    </row>
    <row r="22645" spans="1:1" x14ac:dyDescent="0.25">
      <c r="A22645" s="1"/>
    </row>
    <row r="22646" spans="1:1" x14ac:dyDescent="0.25">
      <c r="A22646" s="1"/>
    </row>
    <row r="22647" spans="1:1" x14ac:dyDescent="0.25">
      <c r="A22647" s="1"/>
    </row>
    <row r="22648" spans="1:1" x14ac:dyDescent="0.25">
      <c r="A22648" s="1"/>
    </row>
    <row r="22649" spans="1:1" x14ac:dyDescent="0.25">
      <c r="A22649" s="1"/>
    </row>
    <row r="22650" spans="1:1" x14ac:dyDescent="0.25">
      <c r="A22650" s="1"/>
    </row>
    <row r="22651" spans="1:1" x14ac:dyDescent="0.25">
      <c r="A22651" s="1"/>
    </row>
    <row r="22652" spans="1:1" x14ac:dyDescent="0.25">
      <c r="A22652" s="1"/>
    </row>
    <row r="22653" spans="1:1" x14ac:dyDescent="0.25">
      <c r="A22653" s="1"/>
    </row>
    <row r="22654" spans="1:1" x14ac:dyDescent="0.25">
      <c r="A22654" s="1"/>
    </row>
    <row r="22655" spans="1:1" x14ac:dyDescent="0.25">
      <c r="A22655" s="1"/>
    </row>
    <row r="22656" spans="1:1" x14ac:dyDescent="0.25">
      <c r="A22656" s="1"/>
    </row>
    <row r="22657" spans="1:1" x14ac:dyDescent="0.25">
      <c r="A22657" s="1"/>
    </row>
    <row r="22658" spans="1:1" x14ac:dyDescent="0.25">
      <c r="A22658" s="1"/>
    </row>
    <row r="22659" spans="1:1" x14ac:dyDescent="0.25">
      <c r="A22659" s="1"/>
    </row>
    <row r="22660" spans="1:1" x14ac:dyDescent="0.25">
      <c r="A22660" s="1"/>
    </row>
    <row r="22661" spans="1:1" x14ac:dyDescent="0.25">
      <c r="A22661" s="1"/>
    </row>
    <row r="22662" spans="1:1" x14ac:dyDescent="0.25">
      <c r="A22662" s="1"/>
    </row>
    <row r="22663" spans="1:1" x14ac:dyDescent="0.25">
      <c r="A22663" s="1"/>
    </row>
    <row r="22664" spans="1:1" x14ac:dyDescent="0.25">
      <c r="A22664" s="1"/>
    </row>
    <row r="22665" spans="1:1" x14ac:dyDescent="0.25">
      <c r="A22665" s="1"/>
    </row>
    <row r="22666" spans="1:1" x14ac:dyDescent="0.25">
      <c r="A22666" s="1"/>
    </row>
    <row r="22667" spans="1:1" x14ac:dyDescent="0.25">
      <c r="A22667" s="1"/>
    </row>
    <row r="22668" spans="1:1" x14ac:dyDescent="0.25">
      <c r="A22668" s="1"/>
    </row>
    <row r="22669" spans="1:1" x14ac:dyDescent="0.25">
      <c r="A22669" s="1"/>
    </row>
    <row r="22670" spans="1:1" x14ac:dyDescent="0.25">
      <c r="A22670" s="1"/>
    </row>
    <row r="22671" spans="1:1" x14ac:dyDescent="0.25">
      <c r="A22671" s="1"/>
    </row>
    <row r="22672" spans="1:1" x14ac:dyDescent="0.25">
      <c r="A22672" s="1"/>
    </row>
    <row r="22673" spans="1:1" x14ac:dyDescent="0.25">
      <c r="A22673" s="1"/>
    </row>
    <row r="22674" spans="1:1" x14ac:dyDescent="0.25">
      <c r="A22674" s="1"/>
    </row>
    <row r="22675" spans="1:1" x14ac:dyDescent="0.25">
      <c r="A22675" s="1"/>
    </row>
    <row r="22676" spans="1:1" x14ac:dyDescent="0.25">
      <c r="A22676" s="1"/>
    </row>
    <row r="22677" spans="1:1" x14ac:dyDescent="0.25">
      <c r="A22677" s="1"/>
    </row>
    <row r="22678" spans="1:1" x14ac:dyDescent="0.25">
      <c r="A22678" s="1"/>
    </row>
    <row r="22679" spans="1:1" x14ac:dyDescent="0.25">
      <c r="A22679" s="1"/>
    </row>
    <row r="22680" spans="1:1" x14ac:dyDescent="0.25">
      <c r="A22680" s="1"/>
    </row>
    <row r="22681" spans="1:1" x14ac:dyDescent="0.25">
      <c r="A22681" s="1"/>
    </row>
    <row r="22682" spans="1:1" x14ac:dyDescent="0.25">
      <c r="A22682" s="1"/>
    </row>
    <row r="22683" spans="1:1" x14ac:dyDescent="0.25">
      <c r="A22683" s="1"/>
    </row>
    <row r="22684" spans="1:1" x14ac:dyDescent="0.25">
      <c r="A22684" s="1"/>
    </row>
    <row r="22685" spans="1:1" x14ac:dyDescent="0.25">
      <c r="A22685" s="1"/>
    </row>
    <row r="22686" spans="1:1" x14ac:dyDescent="0.25">
      <c r="A22686" s="1"/>
    </row>
    <row r="22687" spans="1:1" x14ac:dyDescent="0.25">
      <c r="A22687" s="1"/>
    </row>
    <row r="22688" spans="1:1" x14ac:dyDescent="0.25">
      <c r="A22688" s="1"/>
    </row>
    <row r="22689" spans="1:1" x14ac:dyDescent="0.25">
      <c r="A22689" s="1"/>
    </row>
    <row r="22690" spans="1:1" x14ac:dyDescent="0.25">
      <c r="A22690" s="1"/>
    </row>
    <row r="22691" spans="1:1" x14ac:dyDescent="0.25">
      <c r="A22691" s="1"/>
    </row>
    <row r="22692" spans="1:1" x14ac:dyDescent="0.25">
      <c r="A22692" s="1"/>
    </row>
    <row r="22693" spans="1:1" x14ac:dyDescent="0.25">
      <c r="A22693" s="1"/>
    </row>
    <row r="22694" spans="1:1" x14ac:dyDescent="0.25">
      <c r="A22694" s="1"/>
    </row>
    <row r="22695" spans="1:1" x14ac:dyDescent="0.25">
      <c r="A22695" s="1"/>
    </row>
    <row r="22696" spans="1:1" x14ac:dyDescent="0.25">
      <c r="A22696" s="1"/>
    </row>
    <row r="22697" spans="1:1" x14ac:dyDescent="0.25">
      <c r="A22697" s="1"/>
    </row>
    <row r="22698" spans="1:1" x14ac:dyDescent="0.25">
      <c r="A22698" s="1"/>
    </row>
    <row r="22699" spans="1:1" x14ac:dyDescent="0.25">
      <c r="A22699" s="1"/>
    </row>
    <row r="22700" spans="1:1" x14ac:dyDescent="0.25">
      <c r="A22700" s="1"/>
    </row>
    <row r="22701" spans="1:1" x14ac:dyDescent="0.25">
      <c r="A22701" s="1"/>
    </row>
    <row r="22702" spans="1:1" x14ac:dyDescent="0.25">
      <c r="A22702" s="1"/>
    </row>
    <row r="22703" spans="1:1" x14ac:dyDescent="0.25">
      <c r="A22703" s="1"/>
    </row>
    <row r="22704" spans="1:1" x14ac:dyDescent="0.25">
      <c r="A22704" s="1"/>
    </row>
    <row r="22705" spans="1:1" x14ac:dyDescent="0.25">
      <c r="A22705" s="1"/>
    </row>
    <row r="22706" spans="1:1" x14ac:dyDescent="0.25">
      <c r="A22706" s="1"/>
    </row>
    <row r="22707" spans="1:1" x14ac:dyDescent="0.25">
      <c r="A22707" s="1"/>
    </row>
    <row r="22708" spans="1:1" x14ac:dyDescent="0.25">
      <c r="A22708" s="1"/>
    </row>
    <row r="22709" spans="1:1" x14ac:dyDescent="0.25">
      <c r="A22709" s="1"/>
    </row>
    <row r="22710" spans="1:1" x14ac:dyDescent="0.25">
      <c r="A22710" s="1"/>
    </row>
    <row r="22711" spans="1:1" x14ac:dyDescent="0.25">
      <c r="A22711" s="1"/>
    </row>
    <row r="22712" spans="1:1" x14ac:dyDescent="0.25">
      <c r="A22712" s="1"/>
    </row>
    <row r="22713" spans="1:1" x14ac:dyDescent="0.25">
      <c r="A22713" s="1"/>
    </row>
    <row r="22714" spans="1:1" x14ac:dyDescent="0.25">
      <c r="A22714" s="1"/>
    </row>
    <row r="22715" spans="1:1" x14ac:dyDescent="0.25">
      <c r="A22715" s="1"/>
    </row>
    <row r="22716" spans="1:1" x14ac:dyDescent="0.25">
      <c r="A22716" s="1"/>
    </row>
    <row r="22717" spans="1:1" x14ac:dyDescent="0.25">
      <c r="A22717" s="1"/>
    </row>
    <row r="22718" spans="1:1" x14ac:dyDescent="0.25">
      <c r="A22718" s="1"/>
    </row>
    <row r="22719" spans="1:1" x14ac:dyDescent="0.25">
      <c r="A22719" s="1"/>
    </row>
    <row r="22720" spans="1:1" x14ac:dyDescent="0.25">
      <c r="A22720" s="1"/>
    </row>
    <row r="22721" spans="1:1" x14ac:dyDescent="0.25">
      <c r="A22721" s="1"/>
    </row>
    <row r="22722" spans="1:1" x14ac:dyDescent="0.25">
      <c r="A22722" s="1"/>
    </row>
    <row r="22723" spans="1:1" x14ac:dyDescent="0.25">
      <c r="A22723" s="1"/>
    </row>
    <row r="22724" spans="1:1" x14ac:dyDescent="0.25">
      <c r="A22724" s="1"/>
    </row>
    <row r="22725" spans="1:1" x14ac:dyDescent="0.25">
      <c r="A22725" s="1"/>
    </row>
    <row r="22726" spans="1:1" x14ac:dyDescent="0.25">
      <c r="A22726" s="1"/>
    </row>
    <row r="22727" spans="1:1" x14ac:dyDescent="0.25">
      <c r="A22727" s="1"/>
    </row>
    <row r="22728" spans="1:1" x14ac:dyDescent="0.25">
      <c r="A22728" s="1"/>
    </row>
    <row r="22729" spans="1:1" x14ac:dyDescent="0.25">
      <c r="A22729" s="1"/>
    </row>
    <row r="22730" spans="1:1" x14ac:dyDescent="0.25">
      <c r="A22730" s="1"/>
    </row>
    <row r="22731" spans="1:1" x14ac:dyDescent="0.25">
      <c r="A22731" s="1"/>
    </row>
    <row r="22732" spans="1:1" x14ac:dyDescent="0.25">
      <c r="A22732" s="1"/>
    </row>
    <row r="22733" spans="1:1" x14ac:dyDescent="0.25">
      <c r="A22733" s="1"/>
    </row>
    <row r="22734" spans="1:1" x14ac:dyDescent="0.25">
      <c r="A22734" s="1"/>
    </row>
    <row r="22735" spans="1:1" x14ac:dyDescent="0.25">
      <c r="A22735" s="1"/>
    </row>
    <row r="22736" spans="1:1" x14ac:dyDescent="0.25">
      <c r="A22736" s="1"/>
    </row>
    <row r="22737" spans="1:1" x14ac:dyDescent="0.25">
      <c r="A22737" s="1"/>
    </row>
    <row r="22738" spans="1:1" x14ac:dyDescent="0.25">
      <c r="A22738" s="1"/>
    </row>
    <row r="22739" spans="1:1" x14ac:dyDescent="0.25">
      <c r="A22739" s="1"/>
    </row>
    <row r="22740" spans="1:1" x14ac:dyDescent="0.25">
      <c r="A22740" s="1"/>
    </row>
    <row r="22741" spans="1:1" x14ac:dyDescent="0.25">
      <c r="A22741" s="1"/>
    </row>
    <row r="22742" spans="1:1" x14ac:dyDescent="0.25">
      <c r="A22742" s="1"/>
    </row>
    <row r="22743" spans="1:1" x14ac:dyDescent="0.25">
      <c r="A22743" s="1"/>
    </row>
    <row r="22744" spans="1:1" x14ac:dyDescent="0.25">
      <c r="A22744" s="1"/>
    </row>
    <row r="22745" spans="1:1" x14ac:dyDescent="0.25">
      <c r="A22745" s="1"/>
    </row>
    <row r="22746" spans="1:1" x14ac:dyDescent="0.25">
      <c r="A22746" s="1"/>
    </row>
    <row r="22747" spans="1:1" x14ac:dyDescent="0.25">
      <c r="A22747" s="1"/>
    </row>
    <row r="22748" spans="1:1" x14ac:dyDescent="0.25">
      <c r="A22748" s="1"/>
    </row>
    <row r="22749" spans="1:1" x14ac:dyDescent="0.25">
      <c r="A22749" s="1"/>
    </row>
    <row r="22750" spans="1:1" x14ac:dyDescent="0.25">
      <c r="A22750" s="1"/>
    </row>
    <row r="22751" spans="1:1" x14ac:dyDescent="0.25">
      <c r="A22751" s="1"/>
    </row>
    <row r="22752" spans="1:1" x14ac:dyDescent="0.25">
      <c r="A22752" s="1"/>
    </row>
    <row r="22753" spans="1:1" x14ac:dyDescent="0.25">
      <c r="A22753" s="1"/>
    </row>
    <row r="22754" spans="1:1" x14ac:dyDescent="0.25">
      <c r="A22754" s="1"/>
    </row>
    <row r="22755" spans="1:1" x14ac:dyDescent="0.25">
      <c r="A22755" s="1"/>
    </row>
    <row r="22756" spans="1:1" x14ac:dyDescent="0.25">
      <c r="A22756" s="1"/>
    </row>
    <row r="22757" spans="1:1" x14ac:dyDescent="0.25">
      <c r="A22757" s="1"/>
    </row>
    <row r="22758" spans="1:1" x14ac:dyDescent="0.25">
      <c r="A22758" s="1"/>
    </row>
    <row r="22759" spans="1:1" x14ac:dyDescent="0.25">
      <c r="A22759" s="1"/>
    </row>
    <row r="22760" spans="1:1" x14ac:dyDescent="0.25">
      <c r="A22760" s="1"/>
    </row>
    <row r="22761" spans="1:1" x14ac:dyDescent="0.25">
      <c r="A22761" s="1"/>
    </row>
    <row r="22762" spans="1:1" x14ac:dyDescent="0.25">
      <c r="A22762" s="1"/>
    </row>
    <row r="22763" spans="1:1" x14ac:dyDescent="0.25">
      <c r="A22763" s="1"/>
    </row>
    <row r="22764" spans="1:1" x14ac:dyDescent="0.25">
      <c r="A22764" s="1"/>
    </row>
    <row r="22765" spans="1:1" x14ac:dyDescent="0.25">
      <c r="A22765" s="1"/>
    </row>
    <row r="22766" spans="1:1" x14ac:dyDescent="0.25">
      <c r="A22766" s="1"/>
    </row>
    <row r="22767" spans="1:1" x14ac:dyDescent="0.25">
      <c r="A22767" s="1"/>
    </row>
    <row r="22768" spans="1:1" x14ac:dyDescent="0.25">
      <c r="A22768" s="1"/>
    </row>
    <row r="22769" spans="1:1" x14ac:dyDescent="0.25">
      <c r="A22769" s="1"/>
    </row>
    <row r="22770" spans="1:1" x14ac:dyDescent="0.25">
      <c r="A22770" s="1"/>
    </row>
    <row r="22771" spans="1:1" x14ac:dyDescent="0.25">
      <c r="A22771" s="1"/>
    </row>
    <row r="22772" spans="1:1" x14ac:dyDescent="0.25">
      <c r="A22772" s="1"/>
    </row>
    <row r="22773" spans="1:1" x14ac:dyDescent="0.25">
      <c r="A22773" s="1"/>
    </row>
    <row r="22774" spans="1:1" x14ac:dyDescent="0.25">
      <c r="A22774" s="1"/>
    </row>
    <row r="22775" spans="1:1" x14ac:dyDescent="0.25">
      <c r="A22775" s="1"/>
    </row>
    <row r="22776" spans="1:1" x14ac:dyDescent="0.25">
      <c r="A22776" s="1"/>
    </row>
    <row r="22777" spans="1:1" x14ac:dyDescent="0.25">
      <c r="A22777" s="1"/>
    </row>
    <row r="22778" spans="1:1" x14ac:dyDescent="0.25">
      <c r="A22778" s="1"/>
    </row>
    <row r="22779" spans="1:1" x14ac:dyDescent="0.25">
      <c r="A22779" s="1"/>
    </row>
    <row r="22780" spans="1:1" x14ac:dyDescent="0.25">
      <c r="A22780" s="1"/>
    </row>
    <row r="22781" spans="1:1" x14ac:dyDescent="0.25">
      <c r="A22781" s="1"/>
    </row>
    <row r="22782" spans="1:1" x14ac:dyDescent="0.25">
      <c r="A22782" s="1"/>
    </row>
    <row r="22783" spans="1:1" x14ac:dyDescent="0.25">
      <c r="A22783" s="1"/>
    </row>
    <row r="22784" spans="1:1" x14ac:dyDescent="0.25">
      <c r="A22784" s="1"/>
    </row>
    <row r="22785" spans="1:1" x14ac:dyDescent="0.25">
      <c r="A22785" s="1"/>
    </row>
    <row r="22786" spans="1:1" x14ac:dyDescent="0.25">
      <c r="A22786" s="1"/>
    </row>
    <row r="22787" spans="1:1" x14ac:dyDescent="0.25">
      <c r="A22787" s="1"/>
    </row>
    <row r="22788" spans="1:1" x14ac:dyDescent="0.25">
      <c r="A22788" s="1"/>
    </row>
    <row r="22789" spans="1:1" x14ac:dyDescent="0.25">
      <c r="A22789" s="1"/>
    </row>
    <row r="22790" spans="1:1" x14ac:dyDescent="0.25">
      <c r="A22790" s="1"/>
    </row>
    <row r="22791" spans="1:1" x14ac:dyDescent="0.25">
      <c r="A22791" s="1"/>
    </row>
    <row r="22792" spans="1:1" x14ac:dyDescent="0.25">
      <c r="A22792" s="1"/>
    </row>
    <row r="22793" spans="1:1" x14ac:dyDescent="0.25">
      <c r="A22793" s="1"/>
    </row>
    <row r="22794" spans="1:1" x14ac:dyDescent="0.25">
      <c r="A22794" s="1"/>
    </row>
    <row r="22795" spans="1:1" x14ac:dyDescent="0.25">
      <c r="A22795" s="1"/>
    </row>
    <row r="22796" spans="1:1" x14ac:dyDescent="0.25">
      <c r="A22796" s="1"/>
    </row>
    <row r="22797" spans="1:1" x14ac:dyDescent="0.25">
      <c r="A22797" s="1"/>
    </row>
    <row r="22798" spans="1:1" x14ac:dyDescent="0.25">
      <c r="A22798" s="1"/>
    </row>
    <row r="22799" spans="1:1" x14ac:dyDescent="0.25">
      <c r="A22799" s="1"/>
    </row>
    <row r="22800" spans="1:1" x14ac:dyDescent="0.25">
      <c r="A22800" s="1"/>
    </row>
    <row r="22801" spans="1:1" x14ac:dyDescent="0.25">
      <c r="A22801" s="1"/>
    </row>
    <row r="22802" spans="1:1" x14ac:dyDescent="0.25">
      <c r="A22802" s="1"/>
    </row>
    <row r="22803" spans="1:1" x14ac:dyDescent="0.25">
      <c r="A22803" s="1"/>
    </row>
    <row r="22804" spans="1:1" x14ac:dyDescent="0.25">
      <c r="A22804" s="1"/>
    </row>
    <row r="22805" spans="1:1" x14ac:dyDescent="0.25">
      <c r="A22805" s="1"/>
    </row>
    <row r="22806" spans="1:1" x14ac:dyDescent="0.25">
      <c r="A22806" s="1"/>
    </row>
    <row r="22807" spans="1:1" x14ac:dyDescent="0.25">
      <c r="A22807" s="1"/>
    </row>
    <row r="22808" spans="1:1" x14ac:dyDescent="0.25">
      <c r="A22808" s="1"/>
    </row>
    <row r="22809" spans="1:1" x14ac:dyDescent="0.25">
      <c r="A22809" s="1"/>
    </row>
    <row r="22810" spans="1:1" x14ac:dyDescent="0.25">
      <c r="A22810" s="1"/>
    </row>
    <row r="22811" spans="1:1" x14ac:dyDescent="0.25">
      <c r="A22811" s="1"/>
    </row>
    <row r="22812" spans="1:1" x14ac:dyDescent="0.25">
      <c r="A22812" s="1"/>
    </row>
    <row r="22813" spans="1:1" x14ac:dyDescent="0.25">
      <c r="A22813" s="1"/>
    </row>
    <row r="22814" spans="1:1" x14ac:dyDescent="0.25">
      <c r="A22814" s="1"/>
    </row>
    <row r="22815" spans="1:1" x14ac:dyDescent="0.25">
      <c r="A22815" s="1"/>
    </row>
    <row r="22816" spans="1:1" x14ac:dyDescent="0.25">
      <c r="A22816" s="1"/>
    </row>
    <row r="22817" spans="1:1" x14ac:dyDescent="0.25">
      <c r="A22817" s="1"/>
    </row>
    <row r="22818" spans="1:1" x14ac:dyDescent="0.25">
      <c r="A22818" s="1"/>
    </row>
    <row r="22819" spans="1:1" x14ac:dyDescent="0.25">
      <c r="A22819" s="1"/>
    </row>
    <row r="22820" spans="1:1" x14ac:dyDescent="0.25">
      <c r="A22820" s="1"/>
    </row>
    <row r="22821" spans="1:1" x14ac:dyDescent="0.25">
      <c r="A22821" s="1"/>
    </row>
    <row r="22822" spans="1:1" x14ac:dyDescent="0.25">
      <c r="A22822" s="1"/>
    </row>
    <row r="22823" spans="1:1" x14ac:dyDescent="0.25">
      <c r="A22823" s="1"/>
    </row>
    <row r="22824" spans="1:1" x14ac:dyDescent="0.25">
      <c r="A22824" s="1"/>
    </row>
    <row r="22825" spans="1:1" x14ac:dyDescent="0.25">
      <c r="A22825" s="1"/>
    </row>
    <row r="22826" spans="1:1" x14ac:dyDescent="0.25">
      <c r="A22826" s="1"/>
    </row>
    <row r="22827" spans="1:1" x14ac:dyDescent="0.25">
      <c r="A22827" s="1"/>
    </row>
    <row r="22828" spans="1:1" x14ac:dyDescent="0.25">
      <c r="A22828" s="1"/>
    </row>
    <row r="22829" spans="1:1" x14ac:dyDescent="0.25">
      <c r="A22829" s="1"/>
    </row>
    <row r="22830" spans="1:1" x14ac:dyDescent="0.25">
      <c r="A22830" s="1"/>
    </row>
    <row r="22831" spans="1:1" x14ac:dyDescent="0.25">
      <c r="A22831" s="1"/>
    </row>
    <row r="22832" spans="1:1" x14ac:dyDescent="0.25">
      <c r="A22832" s="1"/>
    </row>
    <row r="22833" spans="1:1" x14ac:dyDescent="0.25">
      <c r="A22833" s="1"/>
    </row>
    <row r="22834" spans="1:1" x14ac:dyDescent="0.25">
      <c r="A22834" s="1"/>
    </row>
    <row r="22835" spans="1:1" x14ac:dyDescent="0.25">
      <c r="A22835" s="1"/>
    </row>
    <row r="22836" spans="1:1" x14ac:dyDescent="0.25">
      <c r="A22836" s="1"/>
    </row>
    <row r="22837" spans="1:1" x14ac:dyDescent="0.25">
      <c r="A22837" s="1"/>
    </row>
    <row r="22838" spans="1:1" x14ac:dyDescent="0.25">
      <c r="A22838" s="1"/>
    </row>
    <row r="22839" spans="1:1" x14ac:dyDescent="0.25">
      <c r="A22839" s="1"/>
    </row>
    <row r="22840" spans="1:1" x14ac:dyDescent="0.25">
      <c r="A22840" s="1"/>
    </row>
    <row r="22841" spans="1:1" x14ac:dyDescent="0.25">
      <c r="A22841" s="1"/>
    </row>
    <row r="22842" spans="1:1" x14ac:dyDescent="0.25">
      <c r="A22842" s="1"/>
    </row>
    <row r="22843" spans="1:1" x14ac:dyDescent="0.25">
      <c r="A22843" s="1"/>
    </row>
    <row r="22844" spans="1:1" x14ac:dyDescent="0.25">
      <c r="A22844" s="1"/>
    </row>
    <row r="22845" spans="1:1" x14ac:dyDescent="0.25">
      <c r="A22845" s="1"/>
    </row>
    <row r="22846" spans="1:1" x14ac:dyDescent="0.25">
      <c r="A22846" s="1"/>
    </row>
    <row r="22847" spans="1:1" x14ac:dyDescent="0.25">
      <c r="A22847" s="1"/>
    </row>
    <row r="22848" spans="1:1" x14ac:dyDescent="0.25">
      <c r="A22848" s="1"/>
    </row>
    <row r="22849" spans="1:1" x14ac:dyDescent="0.25">
      <c r="A22849" s="1"/>
    </row>
    <row r="22850" spans="1:1" x14ac:dyDescent="0.25">
      <c r="A22850" s="1"/>
    </row>
    <row r="22851" spans="1:1" x14ac:dyDescent="0.25">
      <c r="A22851" s="1"/>
    </row>
    <row r="22852" spans="1:1" x14ac:dyDescent="0.25">
      <c r="A22852" s="1"/>
    </row>
    <row r="22853" spans="1:1" x14ac:dyDescent="0.25">
      <c r="A22853" s="1"/>
    </row>
    <row r="22854" spans="1:1" x14ac:dyDescent="0.25">
      <c r="A22854" s="1"/>
    </row>
    <row r="22855" spans="1:1" x14ac:dyDescent="0.25">
      <c r="A22855" s="1"/>
    </row>
    <row r="22856" spans="1:1" x14ac:dyDescent="0.25">
      <c r="A22856" s="1"/>
    </row>
    <row r="22857" spans="1:1" x14ac:dyDescent="0.25">
      <c r="A22857" s="1"/>
    </row>
    <row r="22858" spans="1:1" x14ac:dyDescent="0.25">
      <c r="A22858" s="1"/>
    </row>
    <row r="22859" spans="1:1" x14ac:dyDescent="0.25">
      <c r="A22859" s="1"/>
    </row>
    <row r="22860" spans="1:1" x14ac:dyDescent="0.25">
      <c r="A22860" s="1"/>
    </row>
    <row r="22861" spans="1:1" x14ac:dyDescent="0.25">
      <c r="A22861" s="1"/>
    </row>
    <row r="22862" spans="1:1" x14ac:dyDescent="0.25">
      <c r="A22862" s="1"/>
    </row>
    <row r="22863" spans="1:1" x14ac:dyDescent="0.25">
      <c r="A22863" s="1"/>
    </row>
    <row r="22864" spans="1:1" x14ac:dyDescent="0.25">
      <c r="A22864" s="1"/>
    </row>
    <row r="22865" spans="1:1" x14ac:dyDescent="0.25">
      <c r="A22865" s="1"/>
    </row>
    <row r="22866" spans="1:1" x14ac:dyDescent="0.25">
      <c r="A22866" s="1"/>
    </row>
    <row r="22867" spans="1:1" x14ac:dyDescent="0.25">
      <c r="A22867" s="1"/>
    </row>
    <row r="22868" spans="1:1" x14ac:dyDescent="0.25">
      <c r="A22868" s="1"/>
    </row>
    <row r="22869" spans="1:1" x14ac:dyDescent="0.25">
      <c r="A22869" s="1"/>
    </row>
    <row r="22870" spans="1:1" x14ac:dyDescent="0.25">
      <c r="A22870" s="1"/>
    </row>
    <row r="22871" spans="1:1" x14ac:dyDescent="0.25">
      <c r="A22871" s="1"/>
    </row>
    <row r="22872" spans="1:1" x14ac:dyDescent="0.25">
      <c r="A22872" s="1"/>
    </row>
    <row r="22873" spans="1:1" x14ac:dyDescent="0.25">
      <c r="A22873" s="1"/>
    </row>
    <row r="22874" spans="1:1" x14ac:dyDescent="0.25">
      <c r="A22874" s="1"/>
    </row>
    <row r="22875" spans="1:1" x14ac:dyDescent="0.25">
      <c r="A22875" s="1"/>
    </row>
    <row r="22876" spans="1:1" x14ac:dyDescent="0.25">
      <c r="A22876" s="1"/>
    </row>
    <row r="22877" spans="1:1" x14ac:dyDescent="0.25">
      <c r="A22877" s="1"/>
    </row>
    <row r="22878" spans="1:1" x14ac:dyDescent="0.25">
      <c r="A22878" s="1"/>
    </row>
    <row r="22879" spans="1:1" x14ac:dyDescent="0.25">
      <c r="A22879" s="1"/>
    </row>
    <row r="22880" spans="1:1" x14ac:dyDescent="0.25">
      <c r="A22880" s="1"/>
    </row>
    <row r="22881" spans="1:1" x14ac:dyDescent="0.25">
      <c r="A22881" s="1"/>
    </row>
    <row r="22882" spans="1:1" x14ac:dyDescent="0.25">
      <c r="A22882" s="1"/>
    </row>
    <row r="22883" spans="1:1" x14ac:dyDescent="0.25">
      <c r="A22883" s="1"/>
    </row>
    <row r="22884" spans="1:1" x14ac:dyDescent="0.25">
      <c r="A22884" s="1"/>
    </row>
    <row r="22885" spans="1:1" x14ac:dyDescent="0.25">
      <c r="A22885" s="1"/>
    </row>
    <row r="22886" spans="1:1" x14ac:dyDescent="0.25">
      <c r="A22886" s="1"/>
    </row>
    <row r="22887" spans="1:1" x14ac:dyDescent="0.25">
      <c r="A22887" s="1"/>
    </row>
    <row r="22888" spans="1:1" x14ac:dyDescent="0.25">
      <c r="A22888" s="1"/>
    </row>
    <row r="22889" spans="1:1" x14ac:dyDescent="0.25">
      <c r="A22889" s="1"/>
    </row>
    <row r="22890" spans="1:1" x14ac:dyDescent="0.25">
      <c r="A22890" s="1"/>
    </row>
    <row r="22891" spans="1:1" x14ac:dyDescent="0.25">
      <c r="A22891" s="1"/>
    </row>
    <row r="22892" spans="1:1" x14ac:dyDescent="0.25">
      <c r="A22892" s="1"/>
    </row>
    <row r="22893" spans="1:1" x14ac:dyDescent="0.25">
      <c r="A22893" s="1"/>
    </row>
    <row r="22894" spans="1:1" x14ac:dyDescent="0.25">
      <c r="A22894" s="1"/>
    </row>
    <row r="22895" spans="1:1" x14ac:dyDescent="0.25">
      <c r="A22895" s="1"/>
    </row>
    <row r="22896" spans="1:1" x14ac:dyDescent="0.25">
      <c r="A22896" s="1"/>
    </row>
    <row r="22897" spans="1:1" x14ac:dyDescent="0.25">
      <c r="A22897" s="1"/>
    </row>
    <row r="22898" spans="1:1" x14ac:dyDescent="0.25">
      <c r="A22898" s="1"/>
    </row>
    <row r="22899" spans="1:1" x14ac:dyDescent="0.25">
      <c r="A22899" s="1"/>
    </row>
    <row r="22900" spans="1:1" x14ac:dyDescent="0.25">
      <c r="A22900" s="1"/>
    </row>
    <row r="22901" spans="1:1" x14ac:dyDescent="0.25">
      <c r="A22901" s="1"/>
    </row>
    <row r="22902" spans="1:1" x14ac:dyDescent="0.25">
      <c r="A22902" s="1"/>
    </row>
    <row r="22903" spans="1:1" x14ac:dyDescent="0.25">
      <c r="A22903" s="1"/>
    </row>
    <row r="22904" spans="1:1" x14ac:dyDescent="0.25">
      <c r="A22904" s="1"/>
    </row>
    <row r="22905" spans="1:1" x14ac:dyDescent="0.25">
      <c r="A22905" s="1"/>
    </row>
    <row r="22906" spans="1:1" x14ac:dyDescent="0.25">
      <c r="A22906" s="1"/>
    </row>
    <row r="22907" spans="1:1" x14ac:dyDescent="0.25">
      <c r="A22907" s="1"/>
    </row>
    <row r="22908" spans="1:1" x14ac:dyDescent="0.25">
      <c r="A22908" s="1"/>
    </row>
    <row r="22909" spans="1:1" x14ac:dyDescent="0.25">
      <c r="A22909" s="1"/>
    </row>
    <row r="22910" spans="1:1" x14ac:dyDescent="0.25">
      <c r="A22910" s="1"/>
    </row>
    <row r="22911" spans="1:1" x14ac:dyDescent="0.25">
      <c r="A22911" s="1"/>
    </row>
    <row r="22912" spans="1:1" x14ac:dyDescent="0.25">
      <c r="A22912" s="1"/>
    </row>
    <row r="22913" spans="1:1" x14ac:dyDescent="0.25">
      <c r="A22913" s="1"/>
    </row>
    <row r="22914" spans="1:1" x14ac:dyDescent="0.25">
      <c r="A22914" s="1"/>
    </row>
    <row r="22915" spans="1:1" x14ac:dyDescent="0.25">
      <c r="A22915" s="1"/>
    </row>
    <row r="22916" spans="1:1" x14ac:dyDescent="0.25">
      <c r="A22916" s="1"/>
    </row>
    <row r="22917" spans="1:1" x14ac:dyDescent="0.25">
      <c r="A22917" s="1"/>
    </row>
    <row r="22918" spans="1:1" x14ac:dyDescent="0.25">
      <c r="A22918" s="1"/>
    </row>
    <row r="22919" spans="1:1" x14ac:dyDescent="0.25">
      <c r="A22919" s="1"/>
    </row>
    <row r="22920" spans="1:1" x14ac:dyDescent="0.25">
      <c r="A22920" s="1"/>
    </row>
    <row r="22921" spans="1:1" x14ac:dyDescent="0.25">
      <c r="A22921" s="1"/>
    </row>
    <row r="22922" spans="1:1" x14ac:dyDescent="0.25">
      <c r="A22922" s="1"/>
    </row>
    <row r="22923" spans="1:1" x14ac:dyDescent="0.25">
      <c r="A22923" s="1"/>
    </row>
    <row r="22924" spans="1:1" x14ac:dyDescent="0.25">
      <c r="A22924" s="1"/>
    </row>
    <row r="22925" spans="1:1" x14ac:dyDescent="0.25">
      <c r="A22925" s="1"/>
    </row>
    <row r="22926" spans="1:1" x14ac:dyDescent="0.25">
      <c r="A22926" s="1"/>
    </row>
    <row r="22927" spans="1:1" x14ac:dyDescent="0.25">
      <c r="A22927" s="1"/>
    </row>
    <row r="22928" spans="1:1" x14ac:dyDescent="0.25">
      <c r="A22928" s="1"/>
    </row>
    <row r="22929" spans="1:1" x14ac:dyDescent="0.25">
      <c r="A22929" s="1"/>
    </row>
    <row r="22930" spans="1:1" x14ac:dyDescent="0.25">
      <c r="A22930" s="1"/>
    </row>
    <row r="22931" spans="1:1" x14ac:dyDescent="0.25">
      <c r="A22931" s="1"/>
    </row>
    <row r="22932" spans="1:1" x14ac:dyDescent="0.25">
      <c r="A22932" s="1"/>
    </row>
    <row r="22933" spans="1:1" x14ac:dyDescent="0.25">
      <c r="A22933" s="1"/>
    </row>
    <row r="22934" spans="1:1" x14ac:dyDescent="0.25">
      <c r="A22934" s="1"/>
    </row>
    <row r="22935" spans="1:1" x14ac:dyDescent="0.25">
      <c r="A22935" s="1"/>
    </row>
    <row r="22936" spans="1:1" x14ac:dyDescent="0.25">
      <c r="A22936" s="1"/>
    </row>
    <row r="22937" spans="1:1" x14ac:dyDescent="0.25">
      <c r="A22937" s="1"/>
    </row>
    <row r="22938" spans="1:1" x14ac:dyDescent="0.25">
      <c r="A22938" s="1"/>
    </row>
    <row r="22939" spans="1:1" x14ac:dyDescent="0.25">
      <c r="A22939" s="1"/>
    </row>
    <row r="22940" spans="1:1" x14ac:dyDescent="0.25">
      <c r="A22940" s="1"/>
    </row>
    <row r="22941" spans="1:1" x14ac:dyDescent="0.25">
      <c r="A22941" s="1"/>
    </row>
    <row r="22942" spans="1:1" x14ac:dyDescent="0.25">
      <c r="A22942" s="1"/>
    </row>
    <row r="22943" spans="1:1" x14ac:dyDescent="0.25">
      <c r="A22943" s="1"/>
    </row>
    <row r="22944" spans="1:1" x14ac:dyDescent="0.25">
      <c r="A22944" s="1"/>
    </row>
    <row r="22945" spans="1:1" x14ac:dyDescent="0.25">
      <c r="A22945" s="1"/>
    </row>
    <row r="22946" spans="1:1" x14ac:dyDescent="0.25">
      <c r="A22946" s="1"/>
    </row>
    <row r="22947" spans="1:1" x14ac:dyDescent="0.25">
      <c r="A22947" s="1"/>
    </row>
    <row r="22948" spans="1:1" x14ac:dyDescent="0.25">
      <c r="A22948" s="1"/>
    </row>
    <row r="22949" spans="1:1" x14ac:dyDescent="0.25">
      <c r="A22949" s="1"/>
    </row>
    <row r="22950" spans="1:1" x14ac:dyDescent="0.25">
      <c r="A22950" s="1"/>
    </row>
    <row r="22951" spans="1:1" x14ac:dyDescent="0.25">
      <c r="A22951" s="1"/>
    </row>
    <row r="22952" spans="1:1" x14ac:dyDescent="0.25">
      <c r="A22952" s="1"/>
    </row>
    <row r="22953" spans="1:1" x14ac:dyDescent="0.25">
      <c r="A22953" s="1"/>
    </row>
    <row r="22954" spans="1:1" x14ac:dyDescent="0.25">
      <c r="A22954" s="1"/>
    </row>
    <row r="22955" spans="1:1" x14ac:dyDescent="0.25">
      <c r="A22955" s="1"/>
    </row>
    <row r="22956" spans="1:1" x14ac:dyDescent="0.25">
      <c r="A22956" s="1"/>
    </row>
    <row r="22957" spans="1:1" x14ac:dyDescent="0.25">
      <c r="A22957" s="1"/>
    </row>
    <row r="22958" spans="1:1" x14ac:dyDescent="0.25">
      <c r="A22958" s="1"/>
    </row>
    <row r="22959" spans="1:1" x14ac:dyDescent="0.25">
      <c r="A22959" s="1"/>
    </row>
    <row r="22960" spans="1:1" x14ac:dyDescent="0.25">
      <c r="A22960" s="1"/>
    </row>
    <row r="22961" spans="1:1" x14ac:dyDescent="0.25">
      <c r="A22961" s="1"/>
    </row>
    <row r="22962" spans="1:1" x14ac:dyDescent="0.25">
      <c r="A22962" s="1"/>
    </row>
    <row r="22963" spans="1:1" x14ac:dyDescent="0.25">
      <c r="A22963" s="1"/>
    </row>
    <row r="22964" spans="1:1" x14ac:dyDescent="0.25">
      <c r="A22964" s="1"/>
    </row>
    <row r="22965" spans="1:1" x14ac:dyDescent="0.25">
      <c r="A22965" s="1"/>
    </row>
    <row r="22966" spans="1:1" x14ac:dyDescent="0.25">
      <c r="A22966" s="1"/>
    </row>
    <row r="22967" spans="1:1" x14ac:dyDescent="0.25">
      <c r="A22967" s="1"/>
    </row>
    <row r="22968" spans="1:1" x14ac:dyDescent="0.25">
      <c r="A22968" s="1"/>
    </row>
    <row r="22969" spans="1:1" x14ac:dyDescent="0.25">
      <c r="A22969" s="1"/>
    </row>
    <row r="22970" spans="1:1" x14ac:dyDescent="0.25">
      <c r="A22970" s="1"/>
    </row>
    <row r="22971" spans="1:1" x14ac:dyDescent="0.25">
      <c r="A22971" s="1"/>
    </row>
    <row r="22972" spans="1:1" x14ac:dyDescent="0.25">
      <c r="A22972" s="1"/>
    </row>
    <row r="22973" spans="1:1" x14ac:dyDescent="0.25">
      <c r="A22973" s="1"/>
    </row>
    <row r="22974" spans="1:1" x14ac:dyDescent="0.25">
      <c r="A22974" s="1"/>
    </row>
    <row r="22975" spans="1:1" x14ac:dyDescent="0.25">
      <c r="A22975" s="1"/>
    </row>
    <row r="22976" spans="1:1" x14ac:dyDescent="0.25">
      <c r="A22976" s="1"/>
    </row>
    <row r="22977" spans="1:1" x14ac:dyDescent="0.25">
      <c r="A22977" s="1"/>
    </row>
    <row r="22978" spans="1:1" x14ac:dyDescent="0.25">
      <c r="A22978" s="1"/>
    </row>
    <row r="22979" spans="1:1" x14ac:dyDescent="0.25">
      <c r="A22979" s="1"/>
    </row>
    <row r="22980" spans="1:1" x14ac:dyDescent="0.25">
      <c r="A22980" s="1"/>
    </row>
    <row r="22981" spans="1:1" x14ac:dyDescent="0.25">
      <c r="A22981" s="1"/>
    </row>
    <row r="22982" spans="1:1" x14ac:dyDescent="0.25">
      <c r="A22982" s="1"/>
    </row>
    <row r="22983" spans="1:1" x14ac:dyDescent="0.25">
      <c r="A22983" s="1"/>
    </row>
    <row r="22984" spans="1:1" x14ac:dyDescent="0.25">
      <c r="A22984" s="1"/>
    </row>
    <row r="22985" spans="1:1" x14ac:dyDescent="0.25">
      <c r="A22985" s="1"/>
    </row>
    <row r="22986" spans="1:1" x14ac:dyDescent="0.25">
      <c r="A22986" s="1"/>
    </row>
    <row r="22987" spans="1:1" x14ac:dyDescent="0.25">
      <c r="A22987" s="1"/>
    </row>
    <row r="22988" spans="1:1" x14ac:dyDescent="0.25">
      <c r="A22988" s="1"/>
    </row>
    <row r="22989" spans="1:1" x14ac:dyDescent="0.25">
      <c r="A22989" s="1"/>
    </row>
    <row r="22990" spans="1:1" x14ac:dyDescent="0.25">
      <c r="A22990" s="1"/>
    </row>
    <row r="22991" spans="1:1" x14ac:dyDescent="0.25">
      <c r="A22991" s="1"/>
    </row>
    <row r="22992" spans="1:1" x14ac:dyDescent="0.25">
      <c r="A22992" s="1"/>
    </row>
    <row r="22993" spans="1:1" x14ac:dyDescent="0.25">
      <c r="A22993" s="1"/>
    </row>
    <row r="22994" spans="1:1" x14ac:dyDescent="0.25">
      <c r="A22994" s="1"/>
    </row>
    <row r="22995" spans="1:1" x14ac:dyDescent="0.25">
      <c r="A22995" s="1"/>
    </row>
    <row r="22996" spans="1:1" x14ac:dyDescent="0.25">
      <c r="A22996" s="1"/>
    </row>
    <row r="22997" spans="1:1" x14ac:dyDescent="0.25">
      <c r="A22997" s="1"/>
    </row>
    <row r="22998" spans="1:1" x14ac:dyDescent="0.25">
      <c r="A22998" s="1"/>
    </row>
    <row r="22999" spans="1:1" x14ac:dyDescent="0.25">
      <c r="A22999" s="1"/>
    </row>
    <row r="23000" spans="1:1" x14ac:dyDescent="0.25">
      <c r="A23000" s="1"/>
    </row>
    <row r="23001" spans="1:1" x14ac:dyDescent="0.25">
      <c r="A23001" s="1"/>
    </row>
    <row r="23002" spans="1:1" x14ac:dyDescent="0.25">
      <c r="A23002" s="1"/>
    </row>
    <row r="23003" spans="1:1" x14ac:dyDescent="0.25">
      <c r="A23003" s="1"/>
    </row>
    <row r="23004" spans="1:1" x14ac:dyDescent="0.25">
      <c r="A23004" s="1"/>
    </row>
    <row r="23005" spans="1:1" x14ac:dyDescent="0.25">
      <c r="A23005" s="1"/>
    </row>
    <row r="23006" spans="1:1" x14ac:dyDescent="0.25">
      <c r="A23006" s="1"/>
    </row>
    <row r="23007" spans="1:1" x14ac:dyDescent="0.25">
      <c r="A23007" s="1"/>
    </row>
    <row r="23008" spans="1:1" x14ac:dyDescent="0.25">
      <c r="A23008" s="1"/>
    </row>
    <row r="23009" spans="1:1" x14ac:dyDescent="0.25">
      <c r="A23009" s="1"/>
    </row>
    <row r="23010" spans="1:1" x14ac:dyDescent="0.25">
      <c r="A23010" s="1"/>
    </row>
    <row r="23011" spans="1:1" x14ac:dyDescent="0.25">
      <c r="A23011" s="1"/>
    </row>
    <row r="23012" spans="1:1" x14ac:dyDescent="0.25">
      <c r="A23012" s="1"/>
    </row>
    <row r="23013" spans="1:1" x14ac:dyDescent="0.25">
      <c r="A23013" s="1"/>
    </row>
    <row r="23014" spans="1:1" x14ac:dyDescent="0.25">
      <c r="A23014" s="1"/>
    </row>
    <row r="23015" spans="1:1" x14ac:dyDescent="0.25">
      <c r="A23015" s="1"/>
    </row>
    <row r="23016" spans="1:1" x14ac:dyDescent="0.25">
      <c r="A23016" s="1"/>
    </row>
    <row r="23017" spans="1:1" x14ac:dyDescent="0.25">
      <c r="A23017" s="1"/>
    </row>
    <row r="23018" spans="1:1" x14ac:dyDescent="0.25">
      <c r="A23018" s="1"/>
    </row>
    <row r="23019" spans="1:1" x14ac:dyDescent="0.25">
      <c r="A23019" s="1"/>
    </row>
    <row r="23020" spans="1:1" x14ac:dyDescent="0.25">
      <c r="A23020" s="1"/>
    </row>
    <row r="23021" spans="1:1" x14ac:dyDescent="0.25">
      <c r="A23021" s="1"/>
    </row>
    <row r="23022" spans="1:1" x14ac:dyDescent="0.25">
      <c r="A23022" s="1"/>
    </row>
    <row r="23023" spans="1:1" x14ac:dyDescent="0.25">
      <c r="A23023" s="1"/>
    </row>
    <row r="23024" spans="1:1" x14ac:dyDescent="0.25">
      <c r="A23024" s="1"/>
    </row>
    <row r="23025" spans="1:1" x14ac:dyDescent="0.25">
      <c r="A23025" s="1"/>
    </row>
    <row r="23026" spans="1:1" x14ac:dyDescent="0.25">
      <c r="A23026" s="1"/>
    </row>
    <row r="23027" spans="1:1" x14ac:dyDescent="0.25">
      <c r="A23027" s="1"/>
    </row>
    <row r="23028" spans="1:1" x14ac:dyDescent="0.25">
      <c r="A23028" s="1"/>
    </row>
    <row r="23029" spans="1:1" x14ac:dyDescent="0.25">
      <c r="A23029" s="1"/>
    </row>
    <row r="23030" spans="1:1" x14ac:dyDescent="0.25">
      <c r="A23030" s="1"/>
    </row>
    <row r="23031" spans="1:1" x14ac:dyDescent="0.25">
      <c r="A23031" s="1"/>
    </row>
    <row r="23032" spans="1:1" x14ac:dyDescent="0.25">
      <c r="A23032" s="1"/>
    </row>
    <row r="23033" spans="1:1" x14ac:dyDescent="0.25">
      <c r="A23033" s="1"/>
    </row>
    <row r="23034" spans="1:1" x14ac:dyDescent="0.25">
      <c r="A23034" s="1"/>
    </row>
    <row r="23035" spans="1:1" x14ac:dyDescent="0.25">
      <c r="A23035" s="1"/>
    </row>
    <row r="23036" spans="1:1" x14ac:dyDescent="0.25">
      <c r="A23036" s="1"/>
    </row>
    <row r="23037" spans="1:1" x14ac:dyDescent="0.25">
      <c r="A23037" s="1"/>
    </row>
    <row r="23038" spans="1:1" x14ac:dyDescent="0.25">
      <c r="A23038" s="1"/>
    </row>
    <row r="23039" spans="1:1" x14ac:dyDescent="0.25">
      <c r="A23039" s="1"/>
    </row>
    <row r="23040" spans="1:1" x14ac:dyDescent="0.25">
      <c r="A23040" s="1"/>
    </row>
    <row r="23041" spans="1:1" x14ac:dyDescent="0.25">
      <c r="A23041" s="1"/>
    </row>
    <row r="23042" spans="1:1" x14ac:dyDescent="0.25">
      <c r="A23042" s="1"/>
    </row>
    <row r="23043" spans="1:1" x14ac:dyDescent="0.25">
      <c r="A23043" s="1"/>
    </row>
    <row r="23044" spans="1:1" x14ac:dyDescent="0.25">
      <c r="A23044" s="1"/>
    </row>
    <row r="23045" spans="1:1" x14ac:dyDescent="0.25">
      <c r="A23045" s="1"/>
    </row>
    <row r="23046" spans="1:1" x14ac:dyDescent="0.25">
      <c r="A23046" s="1"/>
    </row>
    <row r="23047" spans="1:1" x14ac:dyDescent="0.25">
      <c r="A23047" s="1"/>
    </row>
    <row r="23048" spans="1:1" x14ac:dyDescent="0.25">
      <c r="A23048" s="1"/>
    </row>
    <row r="23049" spans="1:1" x14ac:dyDescent="0.25">
      <c r="A23049" s="1"/>
    </row>
    <row r="23050" spans="1:1" x14ac:dyDescent="0.25">
      <c r="A23050" s="1"/>
    </row>
    <row r="23051" spans="1:1" x14ac:dyDescent="0.25">
      <c r="A23051" s="1"/>
    </row>
    <row r="23052" spans="1:1" x14ac:dyDescent="0.25">
      <c r="A23052" s="1"/>
    </row>
    <row r="23053" spans="1:1" x14ac:dyDescent="0.25">
      <c r="A23053" s="1"/>
    </row>
    <row r="23054" spans="1:1" x14ac:dyDescent="0.25">
      <c r="A23054" s="1"/>
    </row>
    <row r="23055" spans="1:1" x14ac:dyDescent="0.25">
      <c r="A23055" s="1"/>
    </row>
    <row r="23056" spans="1:1" x14ac:dyDescent="0.25">
      <c r="A23056" s="1"/>
    </row>
    <row r="23057" spans="1:1" x14ac:dyDescent="0.25">
      <c r="A23057" s="1"/>
    </row>
    <row r="23058" spans="1:1" x14ac:dyDescent="0.25">
      <c r="A23058" s="1"/>
    </row>
    <row r="23059" spans="1:1" x14ac:dyDescent="0.25">
      <c r="A23059" s="1"/>
    </row>
    <row r="23060" spans="1:1" x14ac:dyDescent="0.25">
      <c r="A23060" s="1"/>
    </row>
    <row r="23061" spans="1:1" x14ac:dyDescent="0.25">
      <c r="A23061" s="1"/>
    </row>
    <row r="23062" spans="1:1" x14ac:dyDescent="0.25">
      <c r="A23062" s="1"/>
    </row>
    <row r="23063" spans="1:1" x14ac:dyDescent="0.25">
      <c r="A23063" s="1"/>
    </row>
    <row r="23064" spans="1:1" x14ac:dyDescent="0.25">
      <c r="A23064" s="1"/>
    </row>
    <row r="23065" spans="1:1" x14ac:dyDescent="0.25">
      <c r="A23065" s="1"/>
    </row>
    <row r="23066" spans="1:1" x14ac:dyDescent="0.25">
      <c r="A23066" s="1"/>
    </row>
    <row r="23067" spans="1:1" x14ac:dyDescent="0.25">
      <c r="A23067" s="1"/>
    </row>
    <row r="23068" spans="1:1" x14ac:dyDescent="0.25">
      <c r="A23068" s="1"/>
    </row>
    <row r="23069" spans="1:1" x14ac:dyDescent="0.25">
      <c r="A23069" s="1"/>
    </row>
    <row r="23070" spans="1:1" x14ac:dyDescent="0.25">
      <c r="A23070" s="1"/>
    </row>
    <row r="23071" spans="1:1" x14ac:dyDescent="0.25">
      <c r="A23071" s="1"/>
    </row>
    <row r="23072" spans="1:1" x14ac:dyDescent="0.25">
      <c r="A23072" s="1"/>
    </row>
    <row r="23073" spans="1:1" x14ac:dyDescent="0.25">
      <c r="A23073" s="1"/>
    </row>
    <row r="23074" spans="1:1" x14ac:dyDescent="0.25">
      <c r="A23074" s="1"/>
    </row>
    <row r="23075" spans="1:1" x14ac:dyDescent="0.25">
      <c r="A23075" s="1"/>
    </row>
    <row r="23076" spans="1:1" x14ac:dyDescent="0.25">
      <c r="A23076" s="1"/>
    </row>
    <row r="23077" spans="1:1" x14ac:dyDescent="0.25">
      <c r="A23077" s="1"/>
    </row>
    <row r="23078" spans="1:1" x14ac:dyDescent="0.25">
      <c r="A23078" s="1"/>
    </row>
    <row r="23079" spans="1:1" x14ac:dyDescent="0.25">
      <c r="A23079" s="1"/>
    </row>
    <row r="23080" spans="1:1" x14ac:dyDescent="0.25">
      <c r="A23080" s="1"/>
    </row>
    <row r="23081" spans="1:1" x14ac:dyDescent="0.25">
      <c r="A23081" s="1"/>
    </row>
    <row r="23082" spans="1:1" x14ac:dyDescent="0.25">
      <c r="A23082" s="1"/>
    </row>
    <row r="23083" spans="1:1" x14ac:dyDescent="0.25">
      <c r="A23083" s="1"/>
    </row>
    <row r="23084" spans="1:1" x14ac:dyDescent="0.25">
      <c r="A23084" s="1"/>
    </row>
    <row r="23085" spans="1:1" x14ac:dyDescent="0.25">
      <c r="A23085" s="1"/>
    </row>
    <row r="23086" spans="1:1" x14ac:dyDescent="0.25">
      <c r="A23086" s="1"/>
    </row>
    <row r="23087" spans="1:1" x14ac:dyDescent="0.25">
      <c r="A23087" s="1"/>
    </row>
    <row r="23088" spans="1:1" x14ac:dyDescent="0.25">
      <c r="A23088" s="1"/>
    </row>
    <row r="23089" spans="1:1" x14ac:dyDescent="0.25">
      <c r="A23089" s="1"/>
    </row>
    <row r="23090" spans="1:1" x14ac:dyDescent="0.25">
      <c r="A23090" s="1"/>
    </row>
    <row r="23091" spans="1:1" x14ac:dyDescent="0.25">
      <c r="A23091" s="1"/>
    </row>
    <row r="23092" spans="1:1" x14ac:dyDescent="0.25">
      <c r="A23092" s="1"/>
    </row>
    <row r="23093" spans="1:1" x14ac:dyDescent="0.25">
      <c r="A23093" s="1"/>
    </row>
    <row r="23094" spans="1:1" x14ac:dyDescent="0.25">
      <c r="A23094" s="1"/>
    </row>
    <row r="23095" spans="1:1" x14ac:dyDescent="0.25">
      <c r="A23095" s="1"/>
    </row>
    <row r="23096" spans="1:1" x14ac:dyDescent="0.25">
      <c r="A23096" s="1"/>
    </row>
    <row r="23097" spans="1:1" x14ac:dyDescent="0.25">
      <c r="A23097" s="1"/>
    </row>
    <row r="23098" spans="1:1" x14ac:dyDescent="0.25">
      <c r="A23098" s="1"/>
    </row>
    <row r="23099" spans="1:1" x14ac:dyDescent="0.25">
      <c r="A23099" s="1"/>
    </row>
    <row r="23100" spans="1:1" x14ac:dyDescent="0.25">
      <c r="A23100" s="1"/>
    </row>
    <row r="23101" spans="1:1" x14ac:dyDescent="0.25">
      <c r="A23101" s="1"/>
    </row>
    <row r="23102" spans="1:1" x14ac:dyDescent="0.25">
      <c r="A23102" s="1"/>
    </row>
    <row r="23103" spans="1:1" x14ac:dyDescent="0.25">
      <c r="A23103" s="1"/>
    </row>
    <row r="23104" spans="1:1" x14ac:dyDescent="0.25">
      <c r="A23104" s="1"/>
    </row>
    <row r="23105" spans="1:1" x14ac:dyDescent="0.25">
      <c r="A23105" s="1"/>
    </row>
    <row r="23106" spans="1:1" x14ac:dyDescent="0.25">
      <c r="A23106" s="1"/>
    </row>
    <row r="23107" spans="1:1" x14ac:dyDescent="0.25">
      <c r="A23107" s="1"/>
    </row>
    <row r="23108" spans="1:1" x14ac:dyDescent="0.25">
      <c r="A23108" s="1"/>
    </row>
    <row r="23109" spans="1:1" x14ac:dyDescent="0.25">
      <c r="A23109" s="1"/>
    </row>
    <row r="23110" spans="1:1" x14ac:dyDescent="0.25">
      <c r="A23110" s="1"/>
    </row>
    <row r="23111" spans="1:1" x14ac:dyDescent="0.25">
      <c r="A23111" s="1"/>
    </row>
    <row r="23112" spans="1:1" x14ac:dyDescent="0.25">
      <c r="A23112" s="1"/>
    </row>
    <row r="23113" spans="1:1" x14ac:dyDescent="0.25">
      <c r="A23113" s="1"/>
    </row>
    <row r="23114" spans="1:1" x14ac:dyDescent="0.25">
      <c r="A23114" s="1"/>
    </row>
    <row r="23115" spans="1:1" x14ac:dyDescent="0.25">
      <c r="A23115" s="1"/>
    </row>
    <row r="23116" spans="1:1" x14ac:dyDescent="0.25">
      <c r="A23116" s="1"/>
    </row>
    <row r="23117" spans="1:1" x14ac:dyDescent="0.25">
      <c r="A23117" s="1"/>
    </row>
    <row r="23118" spans="1:1" x14ac:dyDescent="0.25">
      <c r="A23118" s="1"/>
    </row>
    <row r="23119" spans="1:1" x14ac:dyDescent="0.25">
      <c r="A23119" s="1"/>
    </row>
    <row r="23120" spans="1:1" x14ac:dyDescent="0.25">
      <c r="A23120" s="1"/>
    </row>
    <row r="23121" spans="1:1" x14ac:dyDescent="0.25">
      <c r="A23121" s="1"/>
    </row>
    <row r="23122" spans="1:1" x14ac:dyDescent="0.25">
      <c r="A23122" s="1"/>
    </row>
    <row r="23123" spans="1:1" x14ac:dyDescent="0.25">
      <c r="A23123" s="1"/>
    </row>
    <row r="23124" spans="1:1" x14ac:dyDescent="0.25">
      <c r="A23124" s="1"/>
    </row>
    <row r="23125" spans="1:1" x14ac:dyDescent="0.25">
      <c r="A23125" s="1"/>
    </row>
    <row r="23126" spans="1:1" x14ac:dyDescent="0.25">
      <c r="A23126" s="1"/>
    </row>
    <row r="23127" spans="1:1" x14ac:dyDescent="0.25">
      <c r="A23127" s="1"/>
    </row>
    <row r="23128" spans="1:1" x14ac:dyDescent="0.25">
      <c r="A23128" s="1"/>
    </row>
    <row r="23129" spans="1:1" x14ac:dyDescent="0.25">
      <c r="A23129" s="1"/>
    </row>
    <row r="23130" spans="1:1" x14ac:dyDescent="0.25">
      <c r="A23130" s="1"/>
    </row>
    <row r="23131" spans="1:1" x14ac:dyDescent="0.25">
      <c r="A23131" s="1"/>
    </row>
    <row r="23132" spans="1:1" x14ac:dyDescent="0.25">
      <c r="A23132" s="1"/>
    </row>
    <row r="23133" spans="1:1" x14ac:dyDescent="0.25">
      <c r="A23133" s="1"/>
    </row>
    <row r="23134" spans="1:1" x14ac:dyDescent="0.25">
      <c r="A23134" s="1"/>
    </row>
    <row r="23135" spans="1:1" x14ac:dyDescent="0.25">
      <c r="A23135" s="1"/>
    </row>
    <row r="23136" spans="1:1" x14ac:dyDescent="0.25">
      <c r="A23136" s="1"/>
    </row>
    <row r="23137" spans="1:1" x14ac:dyDescent="0.25">
      <c r="A23137" s="1"/>
    </row>
    <row r="23138" spans="1:1" x14ac:dyDescent="0.25">
      <c r="A23138" s="1"/>
    </row>
    <row r="23139" spans="1:1" x14ac:dyDescent="0.25">
      <c r="A23139" s="1"/>
    </row>
    <row r="23140" spans="1:1" x14ac:dyDescent="0.25">
      <c r="A23140" s="1"/>
    </row>
    <row r="23141" spans="1:1" x14ac:dyDescent="0.25">
      <c r="A23141" s="1"/>
    </row>
    <row r="23142" spans="1:1" x14ac:dyDescent="0.25">
      <c r="A23142" s="1"/>
    </row>
    <row r="23143" spans="1:1" x14ac:dyDescent="0.25">
      <c r="A23143" s="1"/>
    </row>
    <row r="23144" spans="1:1" x14ac:dyDescent="0.25">
      <c r="A23144" s="1"/>
    </row>
    <row r="23145" spans="1:1" x14ac:dyDescent="0.25">
      <c r="A23145" s="1"/>
    </row>
    <row r="23146" spans="1:1" x14ac:dyDescent="0.25">
      <c r="A23146" s="1"/>
    </row>
    <row r="23147" spans="1:1" x14ac:dyDescent="0.25">
      <c r="A23147" s="1"/>
    </row>
    <row r="23148" spans="1:1" x14ac:dyDescent="0.25">
      <c r="A23148" s="1"/>
    </row>
    <row r="23149" spans="1:1" x14ac:dyDescent="0.25">
      <c r="A23149" s="1"/>
    </row>
    <row r="23150" spans="1:1" x14ac:dyDescent="0.25">
      <c r="A23150" s="1"/>
    </row>
    <row r="23151" spans="1:1" x14ac:dyDescent="0.25">
      <c r="A23151" s="1"/>
    </row>
    <row r="23152" spans="1:1" x14ac:dyDescent="0.25">
      <c r="A23152" s="1"/>
    </row>
    <row r="23153" spans="1:1" x14ac:dyDescent="0.25">
      <c r="A23153" s="1"/>
    </row>
    <row r="23154" spans="1:1" x14ac:dyDescent="0.25">
      <c r="A23154" s="1"/>
    </row>
    <row r="23155" spans="1:1" x14ac:dyDescent="0.25">
      <c r="A23155" s="1"/>
    </row>
    <row r="23156" spans="1:1" x14ac:dyDescent="0.25">
      <c r="A23156" s="1"/>
    </row>
    <row r="23157" spans="1:1" x14ac:dyDescent="0.25">
      <c r="A23157" s="1"/>
    </row>
    <row r="23158" spans="1:1" x14ac:dyDescent="0.25">
      <c r="A23158" s="1"/>
    </row>
    <row r="23159" spans="1:1" x14ac:dyDescent="0.25">
      <c r="A23159" s="1"/>
    </row>
    <row r="23160" spans="1:1" x14ac:dyDescent="0.25">
      <c r="A23160" s="1"/>
    </row>
    <row r="23161" spans="1:1" x14ac:dyDescent="0.25">
      <c r="A23161" s="1"/>
    </row>
    <row r="23162" spans="1:1" x14ac:dyDescent="0.25">
      <c r="A23162" s="1"/>
    </row>
    <row r="23163" spans="1:1" x14ac:dyDescent="0.25">
      <c r="A23163" s="1"/>
    </row>
    <row r="23164" spans="1:1" x14ac:dyDescent="0.25">
      <c r="A23164" s="1"/>
    </row>
    <row r="23165" spans="1:1" x14ac:dyDescent="0.25">
      <c r="A23165" s="1"/>
    </row>
    <row r="23166" spans="1:1" x14ac:dyDescent="0.25">
      <c r="A23166" s="1"/>
    </row>
    <row r="23167" spans="1:1" x14ac:dyDescent="0.25">
      <c r="A23167" s="1"/>
    </row>
    <row r="23168" spans="1:1" x14ac:dyDescent="0.25">
      <c r="A23168" s="1"/>
    </row>
    <row r="23169" spans="1:1" x14ac:dyDescent="0.25">
      <c r="A23169" s="1"/>
    </row>
    <row r="23170" spans="1:1" x14ac:dyDescent="0.25">
      <c r="A23170" s="1"/>
    </row>
    <row r="23171" spans="1:1" x14ac:dyDescent="0.25">
      <c r="A23171" s="1"/>
    </row>
    <row r="23172" spans="1:1" x14ac:dyDescent="0.25">
      <c r="A23172" s="1"/>
    </row>
    <row r="23173" spans="1:1" x14ac:dyDescent="0.25">
      <c r="A23173" s="1"/>
    </row>
    <row r="23174" spans="1:1" x14ac:dyDescent="0.25">
      <c r="A23174" s="1"/>
    </row>
    <row r="23175" spans="1:1" x14ac:dyDescent="0.25">
      <c r="A23175" s="1"/>
    </row>
    <row r="23176" spans="1:1" x14ac:dyDescent="0.25">
      <c r="A23176" s="1"/>
    </row>
    <row r="23177" spans="1:1" x14ac:dyDescent="0.25">
      <c r="A23177" s="1"/>
    </row>
    <row r="23178" spans="1:1" x14ac:dyDescent="0.25">
      <c r="A23178" s="1"/>
    </row>
    <row r="23179" spans="1:1" x14ac:dyDescent="0.25">
      <c r="A23179" s="1"/>
    </row>
    <row r="23180" spans="1:1" x14ac:dyDescent="0.25">
      <c r="A23180" s="1"/>
    </row>
    <row r="23181" spans="1:1" x14ac:dyDescent="0.25">
      <c r="A23181" s="1"/>
    </row>
    <row r="23182" spans="1:1" x14ac:dyDescent="0.25">
      <c r="A23182" s="1"/>
    </row>
    <row r="23183" spans="1:1" x14ac:dyDescent="0.25">
      <c r="A23183" s="1"/>
    </row>
    <row r="23184" spans="1:1" x14ac:dyDescent="0.25">
      <c r="A23184" s="1"/>
    </row>
    <row r="23185" spans="1:1" x14ac:dyDescent="0.25">
      <c r="A23185" s="1"/>
    </row>
    <row r="23186" spans="1:1" x14ac:dyDescent="0.25">
      <c r="A23186" s="1"/>
    </row>
    <row r="23187" spans="1:1" x14ac:dyDescent="0.25">
      <c r="A23187" s="1"/>
    </row>
    <row r="23188" spans="1:1" x14ac:dyDescent="0.25">
      <c r="A23188" s="1"/>
    </row>
    <row r="23189" spans="1:1" x14ac:dyDescent="0.25">
      <c r="A23189" s="1"/>
    </row>
    <row r="23190" spans="1:1" x14ac:dyDescent="0.25">
      <c r="A23190" s="1"/>
    </row>
    <row r="23191" spans="1:1" x14ac:dyDescent="0.25">
      <c r="A23191" s="1"/>
    </row>
    <row r="23192" spans="1:1" x14ac:dyDescent="0.25">
      <c r="A23192" s="1"/>
    </row>
    <row r="23193" spans="1:1" x14ac:dyDescent="0.25">
      <c r="A23193" s="1"/>
    </row>
    <row r="23194" spans="1:1" x14ac:dyDescent="0.25">
      <c r="A23194" s="1"/>
    </row>
    <row r="23195" spans="1:1" x14ac:dyDescent="0.25">
      <c r="A23195" s="1"/>
    </row>
    <row r="23196" spans="1:1" x14ac:dyDescent="0.25">
      <c r="A23196" s="1"/>
    </row>
    <row r="23197" spans="1:1" x14ac:dyDescent="0.25">
      <c r="A23197" s="1"/>
    </row>
    <row r="23198" spans="1:1" x14ac:dyDescent="0.25">
      <c r="A23198" s="1"/>
    </row>
    <row r="23199" spans="1:1" x14ac:dyDescent="0.25">
      <c r="A23199" s="1"/>
    </row>
    <row r="23200" spans="1:1" x14ac:dyDescent="0.25">
      <c r="A23200" s="1"/>
    </row>
    <row r="23201" spans="1:1" x14ac:dyDescent="0.25">
      <c r="A23201" s="1"/>
    </row>
    <row r="23202" spans="1:1" x14ac:dyDescent="0.25">
      <c r="A23202" s="1"/>
    </row>
    <row r="23203" spans="1:1" x14ac:dyDescent="0.25">
      <c r="A23203" s="1"/>
    </row>
    <row r="23204" spans="1:1" x14ac:dyDescent="0.25">
      <c r="A23204" s="1"/>
    </row>
    <row r="23205" spans="1:1" x14ac:dyDescent="0.25">
      <c r="A23205" s="1"/>
    </row>
    <row r="23206" spans="1:1" x14ac:dyDescent="0.25">
      <c r="A23206" s="1"/>
    </row>
    <row r="23207" spans="1:1" x14ac:dyDescent="0.25">
      <c r="A23207" s="1"/>
    </row>
    <row r="23208" spans="1:1" x14ac:dyDescent="0.25">
      <c r="A23208" s="1"/>
    </row>
    <row r="23209" spans="1:1" x14ac:dyDescent="0.25">
      <c r="A23209" s="1"/>
    </row>
    <row r="23210" spans="1:1" x14ac:dyDescent="0.25">
      <c r="A23210" s="1"/>
    </row>
    <row r="23211" spans="1:1" x14ac:dyDescent="0.25">
      <c r="A23211" s="1"/>
    </row>
    <row r="23212" spans="1:1" x14ac:dyDescent="0.25">
      <c r="A23212" s="1"/>
    </row>
    <row r="23213" spans="1:1" x14ac:dyDescent="0.25">
      <c r="A23213" s="1"/>
    </row>
    <row r="23214" spans="1:1" x14ac:dyDescent="0.25">
      <c r="A23214" s="1"/>
    </row>
    <row r="23215" spans="1:1" x14ac:dyDescent="0.25">
      <c r="A23215" s="1"/>
    </row>
    <row r="23216" spans="1:1" x14ac:dyDescent="0.25">
      <c r="A23216" s="1"/>
    </row>
    <row r="23217" spans="1:1" x14ac:dyDescent="0.25">
      <c r="A23217" s="1"/>
    </row>
    <row r="23218" spans="1:1" x14ac:dyDescent="0.25">
      <c r="A23218" s="1"/>
    </row>
    <row r="23219" spans="1:1" x14ac:dyDescent="0.25">
      <c r="A23219" s="1"/>
    </row>
    <row r="23220" spans="1:1" x14ac:dyDescent="0.25">
      <c r="A23220" s="1"/>
    </row>
    <row r="23221" spans="1:1" x14ac:dyDescent="0.25">
      <c r="A23221" s="1"/>
    </row>
    <row r="23222" spans="1:1" x14ac:dyDescent="0.25">
      <c r="A23222" s="1"/>
    </row>
    <row r="23223" spans="1:1" x14ac:dyDescent="0.25">
      <c r="A23223" s="1"/>
    </row>
    <row r="23224" spans="1:1" x14ac:dyDescent="0.25">
      <c r="A23224" s="1"/>
    </row>
    <row r="23225" spans="1:1" x14ac:dyDescent="0.25">
      <c r="A23225" s="1"/>
    </row>
    <row r="23226" spans="1:1" x14ac:dyDescent="0.25">
      <c r="A23226" s="1"/>
    </row>
    <row r="23227" spans="1:1" x14ac:dyDescent="0.25">
      <c r="A23227" s="1"/>
    </row>
    <row r="23228" spans="1:1" x14ac:dyDescent="0.25">
      <c r="A23228" s="1"/>
    </row>
    <row r="23229" spans="1:1" x14ac:dyDescent="0.25">
      <c r="A23229" s="1"/>
    </row>
    <row r="23230" spans="1:1" x14ac:dyDescent="0.25">
      <c r="A23230" s="1"/>
    </row>
    <row r="23231" spans="1:1" x14ac:dyDescent="0.25">
      <c r="A23231" s="1"/>
    </row>
    <row r="23232" spans="1:1" x14ac:dyDescent="0.25">
      <c r="A23232" s="1"/>
    </row>
    <row r="23233" spans="1:1" x14ac:dyDescent="0.25">
      <c r="A23233" s="1"/>
    </row>
    <row r="23234" spans="1:1" x14ac:dyDescent="0.25">
      <c r="A23234" s="1"/>
    </row>
    <row r="23235" spans="1:1" x14ac:dyDescent="0.25">
      <c r="A23235" s="1"/>
    </row>
    <row r="23236" spans="1:1" x14ac:dyDescent="0.25">
      <c r="A23236" s="1"/>
    </row>
    <row r="23237" spans="1:1" x14ac:dyDescent="0.25">
      <c r="A23237" s="1"/>
    </row>
    <row r="23238" spans="1:1" x14ac:dyDescent="0.25">
      <c r="A23238" s="1"/>
    </row>
    <row r="23239" spans="1:1" x14ac:dyDescent="0.25">
      <c r="A23239" s="1"/>
    </row>
    <row r="23240" spans="1:1" x14ac:dyDescent="0.25">
      <c r="A23240" s="1"/>
    </row>
    <row r="23241" spans="1:1" x14ac:dyDescent="0.25">
      <c r="A23241" s="1"/>
    </row>
    <row r="23242" spans="1:1" x14ac:dyDescent="0.25">
      <c r="A23242" s="1"/>
    </row>
    <row r="23243" spans="1:1" x14ac:dyDescent="0.25">
      <c r="A23243" s="1"/>
    </row>
    <row r="23244" spans="1:1" x14ac:dyDescent="0.25">
      <c r="A23244" s="1"/>
    </row>
    <row r="23245" spans="1:1" x14ac:dyDescent="0.25">
      <c r="A23245" s="1"/>
    </row>
    <row r="23246" spans="1:1" x14ac:dyDescent="0.25">
      <c r="A23246" s="1"/>
    </row>
    <row r="23247" spans="1:1" x14ac:dyDescent="0.25">
      <c r="A23247" s="1"/>
    </row>
    <row r="23248" spans="1:1" x14ac:dyDescent="0.25">
      <c r="A23248" s="1"/>
    </row>
    <row r="23249" spans="1:1" x14ac:dyDescent="0.25">
      <c r="A23249" s="1"/>
    </row>
    <row r="23250" spans="1:1" x14ac:dyDescent="0.25">
      <c r="A23250" s="1"/>
    </row>
    <row r="23251" spans="1:1" x14ac:dyDescent="0.25">
      <c r="A23251" s="1"/>
    </row>
    <row r="23252" spans="1:1" x14ac:dyDescent="0.25">
      <c r="A23252" s="1"/>
    </row>
    <row r="23253" spans="1:1" x14ac:dyDescent="0.25">
      <c r="A23253" s="1"/>
    </row>
    <row r="23254" spans="1:1" x14ac:dyDescent="0.25">
      <c r="A23254" s="1"/>
    </row>
    <row r="23255" spans="1:1" x14ac:dyDescent="0.25">
      <c r="A23255" s="1"/>
    </row>
    <row r="23256" spans="1:1" x14ac:dyDescent="0.25">
      <c r="A23256" s="1"/>
    </row>
    <row r="23257" spans="1:1" x14ac:dyDescent="0.25">
      <c r="A23257" s="1"/>
    </row>
    <row r="23258" spans="1:1" x14ac:dyDescent="0.25">
      <c r="A23258" s="1"/>
    </row>
    <row r="23259" spans="1:1" x14ac:dyDescent="0.25">
      <c r="A23259" s="1"/>
    </row>
    <row r="23260" spans="1:1" x14ac:dyDescent="0.25">
      <c r="A23260" s="1"/>
    </row>
    <row r="23261" spans="1:1" x14ac:dyDescent="0.25">
      <c r="A23261" s="1"/>
    </row>
    <row r="23262" spans="1:1" x14ac:dyDescent="0.25">
      <c r="A23262" s="1"/>
    </row>
    <row r="23263" spans="1:1" x14ac:dyDescent="0.25">
      <c r="A23263" s="1"/>
    </row>
    <row r="23264" spans="1:1" x14ac:dyDescent="0.25">
      <c r="A23264" s="1"/>
    </row>
    <row r="23265" spans="1:1" x14ac:dyDescent="0.25">
      <c r="A23265" s="1"/>
    </row>
    <row r="23266" spans="1:1" x14ac:dyDescent="0.25">
      <c r="A23266" s="1"/>
    </row>
    <row r="23267" spans="1:1" x14ac:dyDescent="0.25">
      <c r="A23267" s="1"/>
    </row>
    <row r="23268" spans="1:1" x14ac:dyDescent="0.25">
      <c r="A23268" s="1"/>
    </row>
    <row r="23269" spans="1:1" x14ac:dyDescent="0.25">
      <c r="A23269" s="1"/>
    </row>
    <row r="23270" spans="1:1" x14ac:dyDescent="0.25">
      <c r="A23270" s="1"/>
    </row>
    <row r="23271" spans="1:1" x14ac:dyDescent="0.25">
      <c r="A23271" s="1"/>
    </row>
    <row r="23272" spans="1:1" x14ac:dyDescent="0.25">
      <c r="A23272" s="1"/>
    </row>
    <row r="23273" spans="1:1" x14ac:dyDescent="0.25">
      <c r="A23273" s="1"/>
    </row>
    <row r="23274" spans="1:1" x14ac:dyDescent="0.25">
      <c r="A23274" s="1"/>
    </row>
    <row r="23275" spans="1:1" x14ac:dyDescent="0.25">
      <c r="A23275" s="1"/>
    </row>
    <row r="23276" spans="1:1" x14ac:dyDescent="0.25">
      <c r="A23276" s="1"/>
    </row>
    <row r="23277" spans="1:1" x14ac:dyDescent="0.25">
      <c r="A23277" s="1"/>
    </row>
    <row r="23278" spans="1:1" x14ac:dyDescent="0.25">
      <c r="A23278" s="1"/>
    </row>
    <row r="23279" spans="1:1" x14ac:dyDescent="0.25">
      <c r="A23279" s="1"/>
    </row>
    <row r="23280" spans="1:1" x14ac:dyDescent="0.25">
      <c r="A23280" s="1"/>
    </row>
    <row r="23281" spans="1:1" x14ac:dyDescent="0.25">
      <c r="A23281" s="1"/>
    </row>
    <row r="23282" spans="1:1" x14ac:dyDescent="0.25">
      <c r="A23282" s="1"/>
    </row>
    <row r="23283" spans="1:1" x14ac:dyDescent="0.25">
      <c r="A23283" s="1"/>
    </row>
    <row r="23284" spans="1:1" x14ac:dyDescent="0.25">
      <c r="A23284" s="1"/>
    </row>
    <row r="23285" spans="1:1" x14ac:dyDescent="0.25">
      <c r="A23285" s="1"/>
    </row>
    <row r="23286" spans="1:1" x14ac:dyDescent="0.25">
      <c r="A23286" s="1"/>
    </row>
    <row r="23287" spans="1:1" x14ac:dyDescent="0.25">
      <c r="A23287" s="1"/>
    </row>
    <row r="23288" spans="1:1" x14ac:dyDescent="0.25">
      <c r="A23288" s="1"/>
    </row>
    <row r="23289" spans="1:1" x14ac:dyDescent="0.25">
      <c r="A23289" s="1"/>
    </row>
    <row r="23290" spans="1:1" x14ac:dyDescent="0.25">
      <c r="A23290" s="1"/>
    </row>
    <row r="23291" spans="1:1" x14ac:dyDescent="0.25">
      <c r="A23291" s="1"/>
    </row>
    <row r="23292" spans="1:1" x14ac:dyDescent="0.25">
      <c r="A23292" s="1"/>
    </row>
    <row r="23293" spans="1:1" x14ac:dyDescent="0.25">
      <c r="A23293" s="1"/>
    </row>
    <row r="23294" spans="1:1" x14ac:dyDescent="0.25">
      <c r="A23294" s="1"/>
    </row>
    <row r="23295" spans="1:1" x14ac:dyDescent="0.25">
      <c r="A23295" s="1"/>
    </row>
    <row r="23296" spans="1:1" x14ac:dyDescent="0.25">
      <c r="A23296" s="1"/>
    </row>
    <row r="23297" spans="1:1" x14ac:dyDescent="0.25">
      <c r="A23297" s="1"/>
    </row>
    <row r="23298" spans="1:1" x14ac:dyDescent="0.25">
      <c r="A23298" s="1"/>
    </row>
    <row r="23299" spans="1:1" x14ac:dyDescent="0.25">
      <c r="A23299" s="1"/>
    </row>
    <row r="23300" spans="1:1" x14ac:dyDescent="0.25">
      <c r="A23300" s="1"/>
    </row>
    <row r="23301" spans="1:1" x14ac:dyDescent="0.25">
      <c r="A23301" s="1"/>
    </row>
    <row r="23302" spans="1:1" x14ac:dyDescent="0.25">
      <c r="A23302" s="1"/>
    </row>
    <row r="23303" spans="1:1" x14ac:dyDescent="0.25">
      <c r="A23303" s="1"/>
    </row>
    <row r="23304" spans="1:1" x14ac:dyDescent="0.25">
      <c r="A23304" s="1"/>
    </row>
    <row r="23305" spans="1:1" x14ac:dyDescent="0.25">
      <c r="A23305" s="1"/>
    </row>
    <row r="23306" spans="1:1" x14ac:dyDescent="0.25">
      <c r="A23306" s="1"/>
    </row>
    <row r="23307" spans="1:1" x14ac:dyDescent="0.25">
      <c r="A23307" s="1"/>
    </row>
    <row r="23308" spans="1:1" x14ac:dyDescent="0.25">
      <c r="A23308" s="1"/>
    </row>
    <row r="23309" spans="1:1" x14ac:dyDescent="0.25">
      <c r="A23309" s="1"/>
    </row>
    <row r="23310" spans="1:1" x14ac:dyDescent="0.25">
      <c r="A23310" s="1"/>
    </row>
    <row r="23311" spans="1:1" x14ac:dyDescent="0.25">
      <c r="A23311" s="1"/>
    </row>
    <row r="23312" spans="1:1" x14ac:dyDescent="0.25">
      <c r="A23312" s="1"/>
    </row>
    <row r="23313" spans="1:1" x14ac:dyDescent="0.25">
      <c r="A23313" s="1"/>
    </row>
    <row r="23314" spans="1:1" x14ac:dyDescent="0.25">
      <c r="A23314" s="1"/>
    </row>
    <row r="23315" spans="1:1" x14ac:dyDescent="0.25">
      <c r="A23315" s="1"/>
    </row>
    <row r="23316" spans="1:1" x14ac:dyDescent="0.25">
      <c r="A23316" s="1"/>
    </row>
    <row r="23317" spans="1:1" x14ac:dyDescent="0.25">
      <c r="A23317" s="1"/>
    </row>
    <row r="23318" spans="1:1" x14ac:dyDescent="0.25">
      <c r="A23318" s="1"/>
    </row>
    <row r="23319" spans="1:1" x14ac:dyDescent="0.25">
      <c r="A23319" s="1"/>
    </row>
    <row r="23320" spans="1:1" x14ac:dyDescent="0.25">
      <c r="A23320" s="1"/>
    </row>
    <row r="23321" spans="1:1" x14ac:dyDescent="0.25">
      <c r="A23321" s="1"/>
    </row>
    <row r="23322" spans="1:1" x14ac:dyDescent="0.25">
      <c r="A23322" s="1"/>
    </row>
    <row r="23323" spans="1:1" x14ac:dyDescent="0.25">
      <c r="A23323" s="1"/>
    </row>
    <row r="23324" spans="1:1" x14ac:dyDescent="0.25">
      <c r="A23324" s="1"/>
    </row>
    <row r="23325" spans="1:1" x14ac:dyDescent="0.25">
      <c r="A23325" s="1"/>
    </row>
    <row r="23326" spans="1:1" x14ac:dyDescent="0.25">
      <c r="A23326" s="1"/>
    </row>
    <row r="23327" spans="1:1" x14ac:dyDescent="0.25">
      <c r="A23327" s="1"/>
    </row>
    <row r="23328" spans="1:1" x14ac:dyDescent="0.25">
      <c r="A23328" s="1"/>
    </row>
    <row r="23329" spans="1:1" x14ac:dyDescent="0.25">
      <c r="A23329" s="1"/>
    </row>
    <row r="23330" spans="1:1" x14ac:dyDescent="0.25">
      <c r="A23330" s="1"/>
    </row>
    <row r="23331" spans="1:1" x14ac:dyDescent="0.25">
      <c r="A23331" s="1"/>
    </row>
    <row r="23332" spans="1:1" x14ac:dyDescent="0.25">
      <c r="A23332" s="1"/>
    </row>
    <row r="23333" spans="1:1" x14ac:dyDescent="0.25">
      <c r="A23333" s="1"/>
    </row>
    <row r="23334" spans="1:1" x14ac:dyDescent="0.25">
      <c r="A23334" s="1"/>
    </row>
    <row r="23335" spans="1:1" x14ac:dyDescent="0.25">
      <c r="A23335" s="1"/>
    </row>
    <row r="23336" spans="1:1" x14ac:dyDescent="0.25">
      <c r="A23336" s="1"/>
    </row>
    <row r="23337" spans="1:1" x14ac:dyDescent="0.25">
      <c r="A23337" s="1"/>
    </row>
    <row r="23338" spans="1:1" x14ac:dyDescent="0.25">
      <c r="A23338" s="1"/>
    </row>
    <row r="23339" spans="1:1" x14ac:dyDescent="0.25">
      <c r="A23339" s="1"/>
    </row>
    <row r="23340" spans="1:1" x14ac:dyDescent="0.25">
      <c r="A23340" s="1"/>
    </row>
    <row r="23341" spans="1:1" x14ac:dyDescent="0.25">
      <c r="A23341" s="1"/>
    </row>
    <row r="23342" spans="1:1" x14ac:dyDescent="0.25">
      <c r="A23342" s="1"/>
    </row>
    <row r="23343" spans="1:1" x14ac:dyDescent="0.25">
      <c r="A23343" s="1"/>
    </row>
    <row r="23344" spans="1:1" x14ac:dyDescent="0.25">
      <c r="A23344" s="1"/>
    </row>
    <row r="23345" spans="1:1" x14ac:dyDescent="0.25">
      <c r="A23345" s="1"/>
    </row>
    <row r="23346" spans="1:1" x14ac:dyDescent="0.25">
      <c r="A23346" s="1"/>
    </row>
    <row r="23347" spans="1:1" x14ac:dyDescent="0.25">
      <c r="A23347" s="1"/>
    </row>
    <row r="23348" spans="1:1" x14ac:dyDescent="0.25">
      <c r="A23348" s="1"/>
    </row>
    <row r="23349" spans="1:1" x14ac:dyDescent="0.25">
      <c r="A23349" s="1"/>
    </row>
    <row r="23350" spans="1:1" x14ac:dyDescent="0.25">
      <c r="A23350" s="1"/>
    </row>
    <row r="23351" spans="1:1" x14ac:dyDescent="0.25">
      <c r="A23351" s="1"/>
    </row>
    <row r="23352" spans="1:1" x14ac:dyDescent="0.25">
      <c r="A23352" s="1"/>
    </row>
    <row r="23353" spans="1:1" x14ac:dyDescent="0.25">
      <c r="A23353" s="1"/>
    </row>
    <row r="23354" spans="1:1" x14ac:dyDescent="0.25">
      <c r="A23354" s="1"/>
    </row>
    <row r="23355" spans="1:1" x14ac:dyDescent="0.25">
      <c r="A23355" s="1"/>
    </row>
    <row r="23356" spans="1:1" x14ac:dyDescent="0.25">
      <c r="A23356" s="1"/>
    </row>
    <row r="23357" spans="1:1" x14ac:dyDescent="0.25">
      <c r="A23357" s="1"/>
    </row>
    <row r="23358" spans="1:1" x14ac:dyDescent="0.25">
      <c r="A23358" s="1"/>
    </row>
    <row r="23359" spans="1:1" x14ac:dyDescent="0.25">
      <c r="A23359" s="1"/>
    </row>
    <row r="23360" spans="1:1" x14ac:dyDescent="0.25">
      <c r="A23360" s="1"/>
    </row>
    <row r="23361" spans="1:1" x14ac:dyDescent="0.25">
      <c r="A23361" s="1"/>
    </row>
    <row r="23362" spans="1:1" x14ac:dyDescent="0.25">
      <c r="A23362" s="1"/>
    </row>
    <row r="23363" spans="1:1" x14ac:dyDescent="0.25">
      <c r="A23363" s="1"/>
    </row>
    <row r="23364" spans="1:1" x14ac:dyDescent="0.25">
      <c r="A23364" s="1"/>
    </row>
    <row r="23365" spans="1:1" x14ac:dyDescent="0.25">
      <c r="A23365" s="1"/>
    </row>
    <row r="23366" spans="1:1" x14ac:dyDescent="0.25">
      <c r="A23366" s="1"/>
    </row>
    <row r="23367" spans="1:1" x14ac:dyDescent="0.25">
      <c r="A23367" s="1"/>
    </row>
    <row r="23368" spans="1:1" x14ac:dyDescent="0.25">
      <c r="A23368" s="1"/>
    </row>
    <row r="23369" spans="1:1" x14ac:dyDescent="0.25">
      <c r="A23369" s="1"/>
    </row>
    <row r="23370" spans="1:1" x14ac:dyDescent="0.25">
      <c r="A23370" s="1"/>
    </row>
    <row r="23371" spans="1:1" x14ac:dyDescent="0.25">
      <c r="A23371" s="1"/>
    </row>
    <row r="23372" spans="1:1" x14ac:dyDescent="0.25">
      <c r="A23372" s="1"/>
    </row>
    <row r="23373" spans="1:1" x14ac:dyDescent="0.25">
      <c r="A23373" s="1"/>
    </row>
    <row r="23374" spans="1:1" x14ac:dyDescent="0.25">
      <c r="A23374" s="1"/>
    </row>
    <row r="23375" spans="1:1" x14ac:dyDescent="0.25">
      <c r="A23375" s="1"/>
    </row>
    <row r="23376" spans="1:1" x14ac:dyDescent="0.25">
      <c r="A23376" s="1"/>
    </row>
    <row r="23377" spans="1:1" x14ac:dyDescent="0.25">
      <c r="A23377" s="1"/>
    </row>
    <row r="23378" spans="1:1" x14ac:dyDescent="0.25">
      <c r="A23378" s="1"/>
    </row>
    <row r="23379" spans="1:1" x14ac:dyDescent="0.25">
      <c r="A23379" s="1"/>
    </row>
    <row r="23380" spans="1:1" x14ac:dyDescent="0.25">
      <c r="A23380" s="1"/>
    </row>
    <row r="23381" spans="1:1" x14ac:dyDescent="0.25">
      <c r="A23381" s="1"/>
    </row>
    <row r="23382" spans="1:1" x14ac:dyDescent="0.25">
      <c r="A23382" s="1"/>
    </row>
    <row r="23383" spans="1:1" x14ac:dyDescent="0.25">
      <c r="A23383" s="1"/>
    </row>
    <row r="23384" spans="1:1" x14ac:dyDescent="0.25">
      <c r="A23384" s="1"/>
    </row>
    <row r="23385" spans="1:1" x14ac:dyDescent="0.25">
      <c r="A23385" s="1"/>
    </row>
    <row r="23386" spans="1:1" x14ac:dyDescent="0.25">
      <c r="A23386" s="1"/>
    </row>
    <row r="23387" spans="1:1" x14ac:dyDescent="0.25">
      <c r="A23387" s="1"/>
    </row>
    <row r="23388" spans="1:1" x14ac:dyDescent="0.25">
      <c r="A23388" s="1"/>
    </row>
    <row r="23389" spans="1:1" x14ac:dyDescent="0.25">
      <c r="A23389" s="1"/>
    </row>
    <row r="23390" spans="1:1" x14ac:dyDescent="0.25">
      <c r="A23390" s="1"/>
    </row>
    <row r="23391" spans="1:1" x14ac:dyDescent="0.25">
      <c r="A23391" s="1"/>
    </row>
    <row r="23392" spans="1:1" x14ac:dyDescent="0.25">
      <c r="A23392" s="1"/>
    </row>
    <row r="23393" spans="1:1" x14ac:dyDescent="0.25">
      <c r="A23393" s="1"/>
    </row>
    <row r="23394" spans="1:1" x14ac:dyDescent="0.25">
      <c r="A23394" s="1"/>
    </row>
    <row r="23395" spans="1:1" x14ac:dyDescent="0.25">
      <c r="A23395" s="1"/>
    </row>
    <row r="23396" spans="1:1" x14ac:dyDescent="0.25">
      <c r="A23396" s="1"/>
    </row>
    <row r="23397" spans="1:1" x14ac:dyDescent="0.25">
      <c r="A23397" s="1"/>
    </row>
    <row r="23398" spans="1:1" x14ac:dyDescent="0.25">
      <c r="A23398" s="1"/>
    </row>
    <row r="23399" spans="1:1" x14ac:dyDescent="0.25">
      <c r="A23399" s="1"/>
    </row>
    <row r="23400" spans="1:1" x14ac:dyDescent="0.25">
      <c r="A23400" s="1"/>
    </row>
    <row r="23401" spans="1:1" x14ac:dyDescent="0.25">
      <c r="A23401" s="1"/>
    </row>
    <row r="23402" spans="1:1" x14ac:dyDescent="0.25">
      <c r="A23402" s="1"/>
    </row>
    <row r="23403" spans="1:1" x14ac:dyDescent="0.25">
      <c r="A23403" s="1"/>
    </row>
    <row r="23404" spans="1:1" x14ac:dyDescent="0.25">
      <c r="A23404" s="1"/>
    </row>
    <row r="23405" spans="1:1" x14ac:dyDescent="0.25">
      <c r="A23405" s="1"/>
    </row>
    <row r="23406" spans="1:1" x14ac:dyDescent="0.25">
      <c r="A23406" s="1"/>
    </row>
    <row r="23407" spans="1:1" x14ac:dyDescent="0.25">
      <c r="A23407" s="1"/>
    </row>
    <row r="23408" spans="1:1" x14ac:dyDescent="0.25">
      <c r="A23408" s="1"/>
    </row>
    <row r="23409" spans="1:1" x14ac:dyDescent="0.25">
      <c r="A23409" s="1"/>
    </row>
    <row r="23410" spans="1:1" x14ac:dyDescent="0.25">
      <c r="A23410" s="1"/>
    </row>
    <row r="23411" spans="1:1" x14ac:dyDescent="0.25">
      <c r="A23411" s="1"/>
    </row>
    <row r="23412" spans="1:1" x14ac:dyDescent="0.25">
      <c r="A23412" s="1"/>
    </row>
    <row r="23413" spans="1:1" x14ac:dyDescent="0.25">
      <c r="A23413" s="1"/>
    </row>
    <row r="23414" spans="1:1" x14ac:dyDescent="0.25">
      <c r="A23414" s="1"/>
    </row>
    <row r="23415" spans="1:1" x14ac:dyDescent="0.25">
      <c r="A23415" s="1"/>
    </row>
    <row r="23416" spans="1:1" x14ac:dyDescent="0.25">
      <c r="A23416" s="1"/>
    </row>
    <row r="23417" spans="1:1" x14ac:dyDescent="0.25">
      <c r="A23417" s="1"/>
    </row>
    <row r="23418" spans="1:1" x14ac:dyDescent="0.25">
      <c r="A23418" s="1"/>
    </row>
    <row r="23419" spans="1:1" x14ac:dyDescent="0.25">
      <c r="A23419" s="1"/>
    </row>
    <row r="23420" spans="1:1" x14ac:dyDescent="0.25">
      <c r="A23420" s="1"/>
    </row>
    <row r="23421" spans="1:1" x14ac:dyDescent="0.25">
      <c r="A23421" s="1"/>
    </row>
    <row r="23422" spans="1:1" x14ac:dyDescent="0.25">
      <c r="A23422" s="1"/>
    </row>
    <row r="23423" spans="1:1" x14ac:dyDescent="0.25">
      <c r="A23423" s="1"/>
    </row>
    <row r="23424" spans="1:1" x14ac:dyDescent="0.25">
      <c r="A23424" s="1"/>
    </row>
    <row r="23425" spans="1:1" x14ac:dyDescent="0.25">
      <c r="A23425" s="1"/>
    </row>
    <row r="23426" spans="1:1" x14ac:dyDescent="0.25">
      <c r="A23426" s="1"/>
    </row>
    <row r="23427" spans="1:1" x14ac:dyDescent="0.25">
      <c r="A23427" s="1"/>
    </row>
    <row r="23428" spans="1:1" x14ac:dyDescent="0.25">
      <c r="A23428" s="1"/>
    </row>
    <row r="23429" spans="1:1" x14ac:dyDescent="0.25">
      <c r="A23429" s="1"/>
    </row>
    <row r="23430" spans="1:1" x14ac:dyDescent="0.25">
      <c r="A23430" s="1"/>
    </row>
    <row r="23431" spans="1:1" x14ac:dyDescent="0.25">
      <c r="A23431" s="1"/>
    </row>
    <row r="23432" spans="1:1" x14ac:dyDescent="0.25">
      <c r="A23432" s="1"/>
    </row>
    <row r="23433" spans="1:1" x14ac:dyDescent="0.25">
      <c r="A23433" s="1"/>
    </row>
    <row r="23434" spans="1:1" x14ac:dyDescent="0.25">
      <c r="A23434" s="1"/>
    </row>
    <row r="23435" spans="1:1" x14ac:dyDescent="0.25">
      <c r="A23435" s="1"/>
    </row>
    <row r="23436" spans="1:1" x14ac:dyDescent="0.25">
      <c r="A23436" s="1"/>
    </row>
    <row r="23437" spans="1:1" x14ac:dyDescent="0.25">
      <c r="A23437" s="1"/>
    </row>
    <row r="23438" spans="1:1" x14ac:dyDescent="0.25">
      <c r="A23438" s="1"/>
    </row>
    <row r="23439" spans="1:1" x14ac:dyDescent="0.25">
      <c r="A23439" s="1"/>
    </row>
    <row r="23440" spans="1:1" x14ac:dyDescent="0.25">
      <c r="A23440" s="1"/>
    </row>
    <row r="23441" spans="1:1" x14ac:dyDescent="0.25">
      <c r="A23441" s="1"/>
    </row>
    <row r="23442" spans="1:1" x14ac:dyDescent="0.25">
      <c r="A23442" s="1"/>
    </row>
    <row r="23443" spans="1:1" x14ac:dyDescent="0.25">
      <c r="A23443" s="1"/>
    </row>
    <row r="23444" spans="1:1" x14ac:dyDescent="0.25">
      <c r="A23444" s="1"/>
    </row>
    <row r="23445" spans="1:1" x14ac:dyDescent="0.25">
      <c r="A23445" s="1"/>
    </row>
    <row r="23446" spans="1:1" x14ac:dyDescent="0.25">
      <c r="A23446" s="1"/>
    </row>
    <row r="23447" spans="1:1" x14ac:dyDescent="0.25">
      <c r="A23447" s="1"/>
    </row>
    <row r="23448" spans="1:1" x14ac:dyDescent="0.25">
      <c r="A23448" s="1"/>
    </row>
    <row r="23449" spans="1:1" x14ac:dyDescent="0.25">
      <c r="A23449" s="1"/>
    </row>
    <row r="23450" spans="1:1" x14ac:dyDescent="0.25">
      <c r="A23450" s="1"/>
    </row>
    <row r="23451" spans="1:1" x14ac:dyDescent="0.25">
      <c r="A23451" s="1"/>
    </row>
    <row r="23452" spans="1:1" x14ac:dyDescent="0.25">
      <c r="A23452" s="1"/>
    </row>
    <row r="23453" spans="1:1" x14ac:dyDescent="0.25">
      <c r="A23453" s="1"/>
    </row>
    <row r="23454" spans="1:1" x14ac:dyDescent="0.25">
      <c r="A23454" s="1"/>
    </row>
    <row r="23455" spans="1:1" x14ac:dyDescent="0.25">
      <c r="A23455" s="1"/>
    </row>
    <row r="23456" spans="1:1" x14ac:dyDescent="0.25">
      <c r="A23456" s="1"/>
    </row>
    <row r="23457" spans="1:1" x14ac:dyDescent="0.25">
      <c r="A23457" s="1"/>
    </row>
    <row r="23458" spans="1:1" x14ac:dyDescent="0.25">
      <c r="A23458" s="1"/>
    </row>
    <row r="23459" spans="1:1" x14ac:dyDescent="0.25">
      <c r="A23459" s="1"/>
    </row>
    <row r="23460" spans="1:1" x14ac:dyDescent="0.25">
      <c r="A23460" s="1"/>
    </row>
    <row r="23461" spans="1:1" x14ac:dyDescent="0.25">
      <c r="A23461" s="1"/>
    </row>
    <row r="23462" spans="1:1" x14ac:dyDescent="0.25">
      <c r="A23462" s="1"/>
    </row>
    <row r="23463" spans="1:1" x14ac:dyDescent="0.25">
      <c r="A23463" s="1"/>
    </row>
    <row r="23464" spans="1:1" x14ac:dyDescent="0.25">
      <c r="A23464" s="1"/>
    </row>
    <row r="23465" spans="1:1" x14ac:dyDescent="0.25">
      <c r="A23465" s="1"/>
    </row>
    <row r="23466" spans="1:1" x14ac:dyDescent="0.25">
      <c r="A23466" s="1"/>
    </row>
    <row r="23467" spans="1:1" x14ac:dyDescent="0.25">
      <c r="A23467" s="1"/>
    </row>
    <row r="23468" spans="1:1" x14ac:dyDescent="0.25">
      <c r="A23468" s="1"/>
    </row>
    <row r="23469" spans="1:1" x14ac:dyDescent="0.25">
      <c r="A23469" s="1"/>
    </row>
    <row r="23470" spans="1:1" x14ac:dyDescent="0.25">
      <c r="A23470" s="1"/>
    </row>
    <row r="23471" spans="1:1" x14ac:dyDescent="0.25">
      <c r="A23471" s="1"/>
    </row>
    <row r="23472" spans="1:1" x14ac:dyDescent="0.25">
      <c r="A23472" s="1"/>
    </row>
    <row r="23473" spans="1:1" x14ac:dyDescent="0.25">
      <c r="A23473" s="1"/>
    </row>
    <row r="23474" spans="1:1" x14ac:dyDescent="0.25">
      <c r="A23474" s="1"/>
    </row>
    <row r="23475" spans="1:1" x14ac:dyDescent="0.25">
      <c r="A23475" s="1"/>
    </row>
    <row r="23476" spans="1:1" x14ac:dyDescent="0.25">
      <c r="A23476" s="1"/>
    </row>
    <row r="23477" spans="1:1" x14ac:dyDescent="0.25">
      <c r="A23477" s="1"/>
    </row>
    <row r="23478" spans="1:1" x14ac:dyDescent="0.25">
      <c r="A23478" s="1"/>
    </row>
    <row r="23479" spans="1:1" x14ac:dyDescent="0.25">
      <c r="A23479" s="1"/>
    </row>
    <row r="23480" spans="1:1" x14ac:dyDescent="0.25">
      <c r="A23480" s="1"/>
    </row>
    <row r="23481" spans="1:1" x14ac:dyDescent="0.25">
      <c r="A23481" s="1"/>
    </row>
    <row r="23482" spans="1:1" x14ac:dyDescent="0.25">
      <c r="A23482" s="1"/>
    </row>
    <row r="23483" spans="1:1" x14ac:dyDescent="0.25">
      <c r="A23483" s="1"/>
    </row>
    <row r="23484" spans="1:1" x14ac:dyDescent="0.25">
      <c r="A23484" s="1"/>
    </row>
    <row r="23485" spans="1:1" x14ac:dyDescent="0.25">
      <c r="A23485" s="1"/>
    </row>
    <row r="23486" spans="1:1" x14ac:dyDescent="0.25">
      <c r="A23486" s="1"/>
    </row>
    <row r="23487" spans="1:1" x14ac:dyDescent="0.25">
      <c r="A23487" s="1"/>
    </row>
    <row r="23488" spans="1:1" x14ac:dyDescent="0.25">
      <c r="A23488" s="1"/>
    </row>
    <row r="23489" spans="1:1" x14ac:dyDescent="0.25">
      <c r="A23489" s="1"/>
    </row>
    <row r="23490" spans="1:1" x14ac:dyDescent="0.25">
      <c r="A23490" s="1"/>
    </row>
    <row r="23491" spans="1:1" x14ac:dyDescent="0.25">
      <c r="A23491" s="1"/>
    </row>
    <row r="23492" spans="1:1" x14ac:dyDescent="0.25">
      <c r="A23492" s="1"/>
    </row>
    <row r="23493" spans="1:1" x14ac:dyDescent="0.25">
      <c r="A23493" s="1"/>
    </row>
    <row r="23494" spans="1:1" x14ac:dyDescent="0.25">
      <c r="A23494" s="1"/>
    </row>
    <row r="23495" spans="1:1" x14ac:dyDescent="0.25">
      <c r="A23495" s="1"/>
    </row>
    <row r="23496" spans="1:1" x14ac:dyDescent="0.25">
      <c r="A23496" s="1"/>
    </row>
    <row r="23497" spans="1:1" x14ac:dyDescent="0.25">
      <c r="A23497" s="1"/>
    </row>
    <row r="23498" spans="1:1" x14ac:dyDescent="0.25">
      <c r="A23498" s="1"/>
    </row>
    <row r="23499" spans="1:1" x14ac:dyDescent="0.25">
      <c r="A23499" s="1"/>
    </row>
    <row r="23500" spans="1:1" x14ac:dyDescent="0.25">
      <c r="A23500" s="1"/>
    </row>
    <row r="23501" spans="1:1" x14ac:dyDescent="0.25">
      <c r="A23501" s="1"/>
    </row>
    <row r="23502" spans="1:1" x14ac:dyDescent="0.25">
      <c r="A23502" s="1"/>
    </row>
    <row r="23503" spans="1:1" x14ac:dyDescent="0.25">
      <c r="A23503" s="1"/>
    </row>
    <row r="23504" spans="1:1" x14ac:dyDescent="0.25">
      <c r="A23504" s="1"/>
    </row>
    <row r="23505" spans="1:1" x14ac:dyDescent="0.25">
      <c r="A23505" s="1"/>
    </row>
    <row r="23506" spans="1:1" x14ac:dyDescent="0.25">
      <c r="A23506" s="1"/>
    </row>
    <row r="23507" spans="1:1" x14ac:dyDescent="0.25">
      <c r="A23507" s="1"/>
    </row>
    <row r="23508" spans="1:1" x14ac:dyDescent="0.25">
      <c r="A23508" s="1"/>
    </row>
    <row r="23509" spans="1:1" x14ac:dyDescent="0.25">
      <c r="A23509" s="1"/>
    </row>
    <row r="23510" spans="1:1" x14ac:dyDescent="0.25">
      <c r="A23510" s="1"/>
    </row>
    <row r="23511" spans="1:1" x14ac:dyDescent="0.25">
      <c r="A23511" s="1"/>
    </row>
    <row r="23512" spans="1:1" x14ac:dyDescent="0.25">
      <c r="A23512" s="1"/>
    </row>
    <row r="23513" spans="1:1" x14ac:dyDescent="0.25">
      <c r="A23513" s="1"/>
    </row>
    <row r="23514" spans="1:1" x14ac:dyDescent="0.25">
      <c r="A23514" s="1"/>
    </row>
    <row r="23515" spans="1:1" x14ac:dyDescent="0.25">
      <c r="A23515" s="1"/>
    </row>
    <row r="23516" spans="1:1" x14ac:dyDescent="0.25">
      <c r="A23516" s="1"/>
    </row>
    <row r="23517" spans="1:1" x14ac:dyDescent="0.25">
      <c r="A23517" s="1"/>
    </row>
    <row r="23518" spans="1:1" x14ac:dyDescent="0.25">
      <c r="A23518" s="1"/>
    </row>
    <row r="23519" spans="1:1" x14ac:dyDescent="0.25">
      <c r="A23519" s="1"/>
    </row>
    <row r="23520" spans="1:1" x14ac:dyDescent="0.25">
      <c r="A23520" s="1"/>
    </row>
    <row r="23521" spans="1:1" x14ac:dyDescent="0.25">
      <c r="A23521" s="1"/>
    </row>
    <row r="23522" spans="1:1" x14ac:dyDescent="0.25">
      <c r="A23522" s="1"/>
    </row>
    <row r="23523" spans="1:1" x14ac:dyDescent="0.25">
      <c r="A23523" s="1"/>
    </row>
    <row r="23524" spans="1:1" x14ac:dyDescent="0.25">
      <c r="A23524" s="1"/>
    </row>
    <row r="23525" spans="1:1" x14ac:dyDescent="0.25">
      <c r="A23525" s="1"/>
    </row>
    <row r="23526" spans="1:1" x14ac:dyDescent="0.25">
      <c r="A23526" s="1"/>
    </row>
    <row r="23527" spans="1:1" x14ac:dyDescent="0.25">
      <c r="A23527" s="1"/>
    </row>
    <row r="23528" spans="1:1" x14ac:dyDescent="0.25">
      <c r="A23528" s="1"/>
    </row>
    <row r="23529" spans="1:1" x14ac:dyDescent="0.25">
      <c r="A23529" s="1"/>
    </row>
    <row r="23530" spans="1:1" x14ac:dyDescent="0.25">
      <c r="A23530" s="1"/>
    </row>
    <row r="23531" spans="1:1" x14ac:dyDescent="0.25">
      <c r="A23531" s="1"/>
    </row>
    <row r="23532" spans="1:1" x14ac:dyDescent="0.25">
      <c r="A23532" s="1"/>
    </row>
    <row r="23533" spans="1:1" x14ac:dyDescent="0.25">
      <c r="A23533" s="1"/>
    </row>
    <row r="23534" spans="1:1" x14ac:dyDescent="0.25">
      <c r="A23534" s="1"/>
    </row>
    <row r="23535" spans="1:1" x14ac:dyDescent="0.25">
      <c r="A23535" s="1"/>
    </row>
    <row r="23536" spans="1:1" x14ac:dyDescent="0.25">
      <c r="A23536" s="1"/>
    </row>
    <row r="23537" spans="1:1" x14ac:dyDescent="0.25">
      <c r="A23537" s="1"/>
    </row>
    <row r="23538" spans="1:1" x14ac:dyDescent="0.25">
      <c r="A23538" s="1"/>
    </row>
    <row r="23539" spans="1:1" x14ac:dyDescent="0.25">
      <c r="A23539" s="1"/>
    </row>
    <row r="23540" spans="1:1" x14ac:dyDescent="0.25">
      <c r="A23540" s="1"/>
    </row>
    <row r="23541" spans="1:1" x14ac:dyDescent="0.25">
      <c r="A23541" s="1"/>
    </row>
    <row r="23542" spans="1:1" x14ac:dyDescent="0.25">
      <c r="A23542" s="1"/>
    </row>
    <row r="23543" spans="1:1" x14ac:dyDescent="0.25">
      <c r="A23543" s="1"/>
    </row>
    <row r="23544" spans="1:1" x14ac:dyDescent="0.25">
      <c r="A23544" s="1"/>
    </row>
    <row r="23545" spans="1:1" x14ac:dyDescent="0.25">
      <c r="A23545" s="1"/>
    </row>
    <row r="23546" spans="1:1" x14ac:dyDescent="0.25">
      <c r="A23546" s="1"/>
    </row>
    <row r="23547" spans="1:1" x14ac:dyDescent="0.25">
      <c r="A23547" s="1"/>
    </row>
    <row r="23548" spans="1:1" x14ac:dyDescent="0.25">
      <c r="A23548" s="1"/>
    </row>
    <row r="23549" spans="1:1" x14ac:dyDescent="0.25">
      <c r="A23549" s="1"/>
    </row>
    <row r="23550" spans="1:1" x14ac:dyDescent="0.25">
      <c r="A23550" s="1"/>
    </row>
    <row r="23551" spans="1:1" x14ac:dyDescent="0.25">
      <c r="A23551" s="1"/>
    </row>
    <row r="23552" spans="1:1" x14ac:dyDescent="0.25">
      <c r="A23552" s="1"/>
    </row>
    <row r="23553" spans="1:1" x14ac:dyDescent="0.25">
      <c r="A23553" s="1"/>
    </row>
    <row r="23554" spans="1:1" x14ac:dyDescent="0.25">
      <c r="A23554" s="1"/>
    </row>
    <row r="23555" spans="1:1" x14ac:dyDescent="0.25">
      <c r="A23555" s="1"/>
    </row>
    <row r="23556" spans="1:1" x14ac:dyDescent="0.25">
      <c r="A23556" s="1"/>
    </row>
    <row r="23557" spans="1:1" x14ac:dyDescent="0.25">
      <c r="A23557" s="1"/>
    </row>
    <row r="23558" spans="1:1" x14ac:dyDescent="0.25">
      <c r="A23558" s="1"/>
    </row>
    <row r="23559" spans="1:1" x14ac:dyDescent="0.25">
      <c r="A23559" s="1"/>
    </row>
    <row r="23560" spans="1:1" x14ac:dyDescent="0.25">
      <c r="A23560" s="1"/>
    </row>
    <row r="23561" spans="1:1" x14ac:dyDescent="0.25">
      <c r="A23561" s="1"/>
    </row>
    <row r="23562" spans="1:1" x14ac:dyDescent="0.25">
      <c r="A23562" s="1"/>
    </row>
    <row r="23563" spans="1:1" x14ac:dyDescent="0.25">
      <c r="A23563" s="1"/>
    </row>
    <row r="23564" spans="1:1" x14ac:dyDescent="0.25">
      <c r="A23564" s="1"/>
    </row>
    <row r="23565" spans="1:1" x14ac:dyDescent="0.25">
      <c r="A23565" s="1"/>
    </row>
    <row r="23566" spans="1:1" x14ac:dyDescent="0.25">
      <c r="A23566" s="1"/>
    </row>
    <row r="23567" spans="1:1" x14ac:dyDescent="0.25">
      <c r="A23567" s="1"/>
    </row>
    <row r="23568" spans="1:1" x14ac:dyDescent="0.25">
      <c r="A23568" s="1"/>
    </row>
    <row r="23569" spans="1:1" x14ac:dyDescent="0.25">
      <c r="A23569" s="1"/>
    </row>
    <row r="23570" spans="1:1" x14ac:dyDescent="0.25">
      <c r="A23570" s="1"/>
    </row>
    <row r="23571" spans="1:1" x14ac:dyDescent="0.25">
      <c r="A23571" s="1"/>
    </row>
    <row r="23572" spans="1:1" x14ac:dyDescent="0.25">
      <c r="A23572" s="1"/>
    </row>
    <row r="23573" spans="1:1" x14ac:dyDescent="0.25">
      <c r="A23573" s="1"/>
    </row>
    <row r="23574" spans="1:1" x14ac:dyDescent="0.25">
      <c r="A23574" s="1"/>
    </row>
    <row r="23575" spans="1:1" x14ac:dyDescent="0.25">
      <c r="A23575" s="1"/>
    </row>
    <row r="23576" spans="1:1" x14ac:dyDescent="0.25">
      <c r="A23576" s="1"/>
    </row>
    <row r="23577" spans="1:1" x14ac:dyDescent="0.25">
      <c r="A23577" s="1"/>
    </row>
    <row r="23578" spans="1:1" x14ac:dyDescent="0.25">
      <c r="A23578" s="1"/>
    </row>
    <row r="23579" spans="1:1" x14ac:dyDescent="0.25">
      <c r="A23579" s="1"/>
    </row>
    <row r="23580" spans="1:1" x14ac:dyDescent="0.25">
      <c r="A23580" s="1"/>
    </row>
    <row r="23581" spans="1:1" x14ac:dyDescent="0.25">
      <c r="A23581" s="1"/>
    </row>
    <row r="23582" spans="1:1" x14ac:dyDescent="0.25">
      <c r="A23582" s="1"/>
    </row>
    <row r="23583" spans="1:1" x14ac:dyDescent="0.25">
      <c r="A23583" s="1"/>
    </row>
    <row r="23584" spans="1:1" x14ac:dyDescent="0.25">
      <c r="A23584" s="1"/>
    </row>
    <row r="23585" spans="1:1" x14ac:dyDescent="0.25">
      <c r="A23585" s="1"/>
    </row>
    <row r="23586" spans="1:1" x14ac:dyDescent="0.25">
      <c r="A23586" s="1"/>
    </row>
    <row r="23587" spans="1:1" x14ac:dyDescent="0.25">
      <c r="A23587" s="1"/>
    </row>
    <row r="23588" spans="1:1" x14ac:dyDescent="0.25">
      <c r="A23588" s="1"/>
    </row>
    <row r="23589" spans="1:1" x14ac:dyDescent="0.25">
      <c r="A23589" s="1"/>
    </row>
    <row r="23590" spans="1:1" x14ac:dyDescent="0.25">
      <c r="A23590" s="1"/>
    </row>
    <row r="23591" spans="1:1" x14ac:dyDescent="0.25">
      <c r="A23591" s="1"/>
    </row>
    <row r="23592" spans="1:1" x14ac:dyDescent="0.25">
      <c r="A23592" s="1"/>
    </row>
    <row r="23593" spans="1:1" x14ac:dyDescent="0.25">
      <c r="A23593" s="1"/>
    </row>
    <row r="23594" spans="1:1" x14ac:dyDescent="0.25">
      <c r="A23594" s="1"/>
    </row>
    <row r="23595" spans="1:1" x14ac:dyDescent="0.25">
      <c r="A23595" s="1"/>
    </row>
    <row r="23596" spans="1:1" x14ac:dyDescent="0.25">
      <c r="A23596" s="1"/>
    </row>
    <row r="23597" spans="1:1" x14ac:dyDescent="0.25">
      <c r="A23597" s="1"/>
    </row>
    <row r="23598" spans="1:1" x14ac:dyDescent="0.25">
      <c r="A23598" s="1"/>
    </row>
    <row r="23599" spans="1:1" x14ac:dyDescent="0.25">
      <c r="A23599" s="1"/>
    </row>
    <row r="23600" spans="1:1" x14ac:dyDescent="0.25">
      <c r="A23600" s="1"/>
    </row>
    <row r="23601" spans="1:1" x14ac:dyDescent="0.25">
      <c r="A23601" s="1"/>
    </row>
    <row r="23602" spans="1:1" x14ac:dyDescent="0.25">
      <c r="A23602" s="1"/>
    </row>
    <row r="23603" spans="1:1" x14ac:dyDescent="0.25">
      <c r="A23603" s="1"/>
    </row>
    <row r="23604" spans="1:1" x14ac:dyDescent="0.25">
      <c r="A23604" s="1"/>
    </row>
    <row r="23605" spans="1:1" x14ac:dyDescent="0.25">
      <c r="A23605" s="1"/>
    </row>
    <row r="23606" spans="1:1" x14ac:dyDescent="0.25">
      <c r="A23606" s="1"/>
    </row>
    <row r="23607" spans="1:1" x14ac:dyDescent="0.25">
      <c r="A23607" s="1"/>
    </row>
    <row r="23608" spans="1:1" x14ac:dyDescent="0.25">
      <c r="A23608" s="1"/>
    </row>
    <row r="23609" spans="1:1" x14ac:dyDescent="0.25">
      <c r="A23609" s="1"/>
    </row>
    <row r="23610" spans="1:1" x14ac:dyDescent="0.25">
      <c r="A23610" s="1"/>
    </row>
    <row r="23611" spans="1:1" x14ac:dyDescent="0.25">
      <c r="A23611" s="1"/>
    </row>
    <row r="23612" spans="1:1" x14ac:dyDescent="0.25">
      <c r="A23612" s="1"/>
    </row>
    <row r="23613" spans="1:1" x14ac:dyDescent="0.25">
      <c r="A23613" s="1"/>
    </row>
    <row r="23614" spans="1:1" x14ac:dyDescent="0.25">
      <c r="A23614" s="1"/>
    </row>
    <row r="23615" spans="1:1" x14ac:dyDescent="0.25">
      <c r="A23615" s="1"/>
    </row>
    <row r="23616" spans="1:1" x14ac:dyDescent="0.25">
      <c r="A23616" s="1"/>
    </row>
    <row r="23617" spans="1:1" x14ac:dyDescent="0.25">
      <c r="A23617" s="1"/>
    </row>
    <row r="23618" spans="1:1" x14ac:dyDescent="0.25">
      <c r="A23618" s="1"/>
    </row>
    <row r="23619" spans="1:1" x14ac:dyDescent="0.25">
      <c r="A23619" s="1"/>
    </row>
    <row r="23620" spans="1:1" x14ac:dyDescent="0.25">
      <c r="A23620" s="1"/>
    </row>
    <row r="23621" spans="1:1" x14ac:dyDescent="0.25">
      <c r="A23621" s="1"/>
    </row>
    <row r="23622" spans="1:1" x14ac:dyDescent="0.25">
      <c r="A23622" s="1"/>
    </row>
    <row r="23623" spans="1:1" x14ac:dyDescent="0.25">
      <c r="A23623" s="1"/>
    </row>
    <row r="23624" spans="1:1" x14ac:dyDescent="0.25">
      <c r="A23624" s="1"/>
    </row>
    <row r="23625" spans="1:1" x14ac:dyDescent="0.25">
      <c r="A23625" s="1"/>
    </row>
    <row r="23626" spans="1:1" x14ac:dyDescent="0.25">
      <c r="A23626" s="1"/>
    </row>
    <row r="23627" spans="1:1" x14ac:dyDescent="0.25">
      <c r="A23627" s="1"/>
    </row>
    <row r="23628" spans="1:1" x14ac:dyDescent="0.25">
      <c r="A23628" s="1"/>
    </row>
    <row r="23629" spans="1:1" x14ac:dyDescent="0.25">
      <c r="A23629" s="1"/>
    </row>
    <row r="23630" spans="1:1" x14ac:dyDescent="0.25">
      <c r="A23630" s="1"/>
    </row>
    <row r="23631" spans="1:1" x14ac:dyDescent="0.25">
      <c r="A23631" s="1"/>
    </row>
    <row r="23632" spans="1:1" x14ac:dyDescent="0.25">
      <c r="A23632" s="1"/>
    </row>
    <row r="23633" spans="1:1" x14ac:dyDescent="0.25">
      <c r="A23633" s="1"/>
    </row>
    <row r="23634" spans="1:1" x14ac:dyDescent="0.25">
      <c r="A23634" s="1"/>
    </row>
    <row r="23635" spans="1:1" x14ac:dyDescent="0.25">
      <c r="A23635" s="1"/>
    </row>
    <row r="23636" spans="1:1" x14ac:dyDescent="0.25">
      <c r="A23636" s="1"/>
    </row>
    <row r="23637" spans="1:1" x14ac:dyDescent="0.25">
      <c r="A23637" s="1"/>
    </row>
    <row r="23638" spans="1:1" x14ac:dyDescent="0.25">
      <c r="A23638" s="1"/>
    </row>
    <row r="23639" spans="1:1" x14ac:dyDescent="0.25">
      <c r="A23639" s="1"/>
    </row>
    <row r="23640" spans="1:1" x14ac:dyDescent="0.25">
      <c r="A23640" s="1"/>
    </row>
    <row r="23641" spans="1:1" x14ac:dyDescent="0.25">
      <c r="A23641" s="1"/>
    </row>
    <row r="23642" spans="1:1" x14ac:dyDescent="0.25">
      <c r="A23642" s="1"/>
    </row>
    <row r="23643" spans="1:1" x14ac:dyDescent="0.25">
      <c r="A23643" s="1"/>
    </row>
    <row r="23644" spans="1:1" x14ac:dyDescent="0.25">
      <c r="A23644" s="1"/>
    </row>
    <row r="23645" spans="1:1" x14ac:dyDescent="0.25">
      <c r="A23645" s="1"/>
    </row>
    <row r="23646" spans="1:1" x14ac:dyDescent="0.25">
      <c r="A23646" s="1"/>
    </row>
    <row r="23647" spans="1:1" x14ac:dyDescent="0.25">
      <c r="A23647" s="1"/>
    </row>
    <row r="23648" spans="1:1" x14ac:dyDescent="0.25">
      <c r="A23648" s="1"/>
    </row>
    <row r="23649" spans="1:1" x14ac:dyDescent="0.25">
      <c r="A23649" s="1"/>
    </row>
    <row r="23650" spans="1:1" x14ac:dyDescent="0.25">
      <c r="A23650" s="1"/>
    </row>
    <row r="23651" spans="1:1" x14ac:dyDescent="0.25">
      <c r="A23651" s="1"/>
    </row>
    <row r="23652" spans="1:1" x14ac:dyDescent="0.25">
      <c r="A23652" s="1"/>
    </row>
    <row r="23653" spans="1:1" x14ac:dyDescent="0.25">
      <c r="A23653" s="1"/>
    </row>
    <row r="23654" spans="1:1" x14ac:dyDescent="0.25">
      <c r="A23654" s="1"/>
    </row>
    <row r="23655" spans="1:1" x14ac:dyDescent="0.25">
      <c r="A23655" s="1"/>
    </row>
    <row r="23656" spans="1:1" x14ac:dyDescent="0.25">
      <c r="A23656" s="1"/>
    </row>
    <row r="23657" spans="1:1" x14ac:dyDescent="0.25">
      <c r="A23657" s="1"/>
    </row>
    <row r="23658" spans="1:1" x14ac:dyDescent="0.25">
      <c r="A23658" s="1"/>
    </row>
    <row r="23659" spans="1:1" x14ac:dyDescent="0.25">
      <c r="A23659" s="1"/>
    </row>
    <row r="23660" spans="1:1" x14ac:dyDescent="0.25">
      <c r="A23660" s="1"/>
    </row>
    <row r="23661" spans="1:1" x14ac:dyDescent="0.25">
      <c r="A23661" s="1"/>
    </row>
    <row r="23662" spans="1:1" x14ac:dyDescent="0.25">
      <c r="A23662" s="1"/>
    </row>
    <row r="23663" spans="1:1" x14ac:dyDescent="0.25">
      <c r="A23663" s="1"/>
    </row>
    <row r="23664" spans="1:1" x14ac:dyDescent="0.25">
      <c r="A23664" s="1"/>
    </row>
    <row r="23665" spans="1:1" x14ac:dyDescent="0.25">
      <c r="A23665" s="1"/>
    </row>
    <row r="23666" spans="1:1" x14ac:dyDescent="0.25">
      <c r="A23666" s="1"/>
    </row>
    <row r="23667" spans="1:1" x14ac:dyDescent="0.25">
      <c r="A23667" s="1"/>
    </row>
    <row r="23668" spans="1:1" x14ac:dyDescent="0.25">
      <c r="A23668" s="1"/>
    </row>
    <row r="23669" spans="1:1" x14ac:dyDescent="0.25">
      <c r="A23669" s="1"/>
    </row>
    <row r="23670" spans="1:1" x14ac:dyDescent="0.25">
      <c r="A23670" s="1"/>
    </row>
    <row r="23671" spans="1:1" x14ac:dyDescent="0.25">
      <c r="A23671" s="1"/>
    </row>
    <row r="23672" spans="1:1" x14ac:dyDescent="0.25">
      <c r="A23672" s="1"/>
    </row>
    <row r="23673" spans="1:1" x14ac:dyDescent="0.25">
      <c r="A23673" s="1"/>
    </row>
    <row r="23674" spans="1:1" x14ac:dyDescent="0.25">
      <c r="A23674" s="1"/>
    </row>
    <row r="23675" spans="1:1" x14ac:dyDescent="0.25">
      <c r="A23675" s="1"/>
    </row>
    <row r="23676" spans="1:1" x14ac:dyDescent="0.25">
      <c r="A23676" s="1"/>
    </row>
    <row r="23677" spans="1:1" x14ac:dyDescent="0.25">
      <c r="A23677" s="1"/>
    </row>
    <row r="23678" spans="1:1" x14ac:dyDescent="0.25">
      <c r="A23678" s="1"/>
    </row>
    <row r="23679" spans="1:1" x14ac:dyDescent="0.25">
      <c r="A23679" s="1"/>
    </row>
    <row r="23680" spans="1:1" x14ac:dyDescent="0.25">
      <c r="A23680" s="1"/>
    </row>
    <row r="23681" spans="1:1" x14ac:dyDescent="0.25">
      <c r="A23681" s="1"/>
    </row>
    <row r="23682" spans="1:1" x14ac:dyDescent="0.25">
      <c r="A23682" s="1"/>
    </row>
    <row r="23683" spans="1:1" x14ac:dyDescent="0.25">
      <c r="A23683" s="1"/>
    </row>
    <row r="23684" spans="1:1" x14ac:dyDescent="0.25">
      <c r="A23684" s="1"/>
    </row>
    <row r="23685" spans="1:1" x14ac:dyDescent="0.25">
      <c r="A23685" s="1"/>
    </row>
    <row r="23686" spans="1:1" x14ac:dyDescent="0.25">
      <c r="A23686" s="1"/>
    </row>
    <row r="23687" spans="1:1" x14ac:dyDescent="0.25">
      <c r="A23687" s="1"/>
    </row>
    <row r="23688" spans="1:1" x14ac:dyDescent="0.25">
      <c r="A23688" s="1"/>
    </row>
    <row r="23689" spans="1:1" x14ac:dyDescent="0.25">
      <c r="A23689" s="1"/>
    </row>
    <row r="23690" spans="1:1" x14ac:dyDescent="0.25">
      <c r="A23690" s="1"/>
    </row>
    <row r="23691" spans="1:1" x14ac:dyDescent="0.25">
      <c r="A23691" s="1"/>
    </row>
    <row r="23692" spans="1:1" x14ac:dyDescent="0.25">
      <c r="A23692" s="1"/>
    </row>
    <row r="23693" spans="1:1" x14ac:dyDescent="0.25">
      <c r="A23693" s="1"/>
    </row>
    <row r="23694" spans="1:1" x14ac:dyDescent="0.25">
      <c r="A23694" s="1"/>
    </row>
    <row r="23695" spans="1:1" x14ac:dyDescent="0.25">
      <c r="A23695" s="1"/>
    </row>
    <row r="23696" spans="1:1" x14ac:dyDescent="0.25">
      <c r="A23696" s="1"/>
    </row>
    <row r="23697" spans="1:1" x14ac:dyDescent="0.25">
      <c r="A23697" s="1"/>
    </row>
    <row r="23698" spans="1:1" x14ac:dyDescent="0.25">
      <c r="A23698" s="1"/>
    </row>
    <row r="23699" spans="1:1" x14ac:dyDescent="0.25">
      <c r="A23699" s="1"/>
    </row>
    <row r="23700" spans="1:1" x14ac:dyDescent="0.25">
      <c r="A23700" s="1"/>
    </row>
    <row r="23701" spans="1:1" x14ac:dyDescent="0.25">
      <c r="A23701" s="1"/>
    </row>
    <row r="23702" spans="1:1" x14ac:dyDescent="0.25">
      <c r="A23702" s="1"/>
    </row>
    <row r="23703" spans="1:1" x14ac:dyDescent="0.25">
      <c r="A23703" s="1"/>
    </row>
    <row r="23704" spans="1:1" x14ac:dyDescent="0.25">
      <c r="A23704" s="1"/>
    </row>
    <row r="23705" spans="1:1" x14ac:dyDescent="0.25">
      <c r="A23705" s="1"/>
    </row>
    <row r="23706" spans="1:1" x14ac:dyDescent="0.25">
      <c r="A23706" s="1"/>
    </row>
    <row r="23707" spans="1:1" x14ac:dyDescent="0.25">
      <c r="A23707" s="1"/>
    </row>
    <row r="23708" spans="1:1" x14ac:dyDescent="0.25">
      <c r="A23708" s="1"/>
    </row>
    <row r="23709" spans="1:1" x14ac:dyDescent="0.25">
      <c r="A23709" s="1"/>
    </row>
    <row r="23710" spans="1:1" x14ac:dyDescent="0.25">
      <c r="A23710" s="1"/>
    </row>
    <row r="23711" spans="1:1" x14ac:dyDescent="0.25">
      <c r="A23711" s="1"/>
    </row>
    <row r="23712" spans="1:1" x14ac:dyDescent="0.25">
      <c r="A23712" s="1"/>
    </row>
    <row r="23713" spans="1:1" x14ac:dyDescent="0.25">
      <c r="A23713" s="1"/>
    </row>
    <row r="23714" spans="1:1" x14ac:dyDescent="0.25">
      <c r="A23714" s="1"/>
    </row>
    <row r="23715" spans="1:1" x14ac:dyDescent="0.25">
      <c r="A23715" s="1"/>
    </row>
    <row r="23716" spans="1:1" x14ac:dyDescent="0.25">
      <c r="A23716" s="1"/>
    </row>
    <row r="23717" spans="1:1" x14ac:dyDescent="0.25">
      <c r="A23717" s="1"/>
    </row>
    <row r="23718" spans="1:1" x14ac:dyDescent="0.25">
      <c r="A23718" s="1"/>
    </row>
    <row r="23719" spans="1:1" x14ac:dyDescent="0.25">
      <c r="A23719" s="1"/>
    </row>
    <row r="23720" spans="1:1" x14ac:dyDescent="0.25">
      <c r="A23720" s="1"/>
    </row>
    <row r="23721" spans="1:1" x14ac:dyDescent="0.25">
      <c r="A23721" s="1"/>
    </row>
    <row r="23722" spans="1:1" x14ac:dyDescent="0.25">
      <c r="A23722" s="1"/>
    </row>
    <row r="23723" spans="1:1" x14ac:dyDescent="0.25">
      <c r="A23723" s="1"/>
    </row>
    <row r="23724" spans="1:1" x14ac:dyDescent="0.25">
      <c r="A23724" s="1"/>
    </row>
    <row r="23725" spans="1:1" x14ac:dyDescent="0.25">
      <c r="A23725" s="1"/>
    </row>
    <row r="23726" spans="1:1" x14ac:dyDescent="0.25">
      <c r="A23726" s="1"/>
    </row>
    <row r="23727" spans="1:1" x14ac:dyDescent="0.25">
      <c r="A23727" s="1"/>
    </row>
    <row r="23728" spans="1:1" x14ac:dyDescent="0.25">
      <c r="A23728" s="1"/>
    </row>
    <row r="23729" spans="1:1" x14ac:dyDescent="0.25">
      <c r="A23729" s="1"/>
    </row>
    <row r="23730" spans="1:1" x14ac:dyDescent="0.25">
      <c r="A23730" s="1"/>
    </row>
    <row r="23731" spans="1:1" x14ac:dyDescent="0.25">
      <c r="A23731" s="1"/>
    </row>
    <row r="23732" spans="1:1" x14ac:dyDescent="0.25">
      <c r="A23732" s="1"/>
    </row>
    <row r="23733" spans="1:1" x14ac:dyDescent="0.25">
      <c r="A23733" s="1"/>
    </row>
    <row r="23734" spans="1:1" x14ac:dyDescent="0.25">
      <c r="A23734" s="1"/>
    </row>
    <row r="23735" spans="1:1" x14ac:dyDescent="0.25">
      <c r="A23735" s="1"/>
    </row>
    <row r="23736" spans="1:1" x14ac:dyDescent="0.25">
      <c r="A23736" s="1"/>
    </row>
    <row r="23737" spans="1:1" x14ac:dyDescent="0.25">
      <c r="A23737" s="1"/>
    </row>
    <row r="23738" spans="1:1" x14ac:dyDescent="0.25">
      <c r="A23738" s="1"/>
    </row>
    <row r="23739" spans="1:1" x14ac:dyDescent="0.25">
      <c r="A23739" s="1"/>
    </row>
    <row r="23740" spans="1:1" x14ac:dyDescent="0.25">
      <c r="A23740" s="1"/>
    </row>
    <row r="23741" spans="1:1" x14ac:dyDescent="0.25">
      <c r="A23741" s="1"/>
    </row>
    <row r="23742" spans="1:1" x14ac:dyDescent="0.25">
      <c r="A23742" s="1"/>
    </row>
    <row r="23743" spans="1:1" x14ac:dyDescent="0.25">
      <c r="A23743" s="1"/>
    </row>
    <row r="23744" spans="1:1" x14ac:dyDescent="0.25">
      <c r="A23744" s="1"/>
    </row>
    <row r="23745" spans="1:1" x14ac:dyDescent="0.25">
      <c r="A23745" s="1"/>
    </row>
    <row r="23746" spans="1:1" x14ac:dyDescent="0.25">
      <c r="A23746" s="1"/>
    </row>
    <row r="23747" spans="1:1" x14ac:dyDescent="0.25">
      <c r="A23747" s="1"/>
    </row>
    <row r="23748" spans="1:1" x14ac:dyDescent="0.25">
      <c r="A23748" s="1"/>
    </row>
    <row r="23749" spans="1:1" x14ac:dyDescent="0.25">
      <c r="A23749" s="1"/>
    </row>
    <row r="23750" spans="1:1" x14ac:dyDescent="0.25">
      <c r="A23750" s="1"/>
    </row>
    <row r="23751" spans="1:1" x14ac:dyDescent="0.25">
      <c r="A23751" s="1"/>
    </row>
    <row r="23752" spans="1:1" x14ac:dyDescent="0.25">
      <c r="A23752" s="1"/>
    </row>
    <row r="23753" spans="1:1" x14ac:dyDescent="0.25">
      <c r="A23753" s="1"/>
    </row>
    <row r="23754" spans="1:1" x14ac:dyDescent="0.25">
      <c r="A23754" s="1"/>
    </row>
    <row r="23755" spans="1:1" x14ac:dyDescent="0.25">
      <c r="A23755" s="1"/>
    </row>
    <row r="23756" spans="1:1" x14ac:dyDescent="0.25">
      <c r="A23756" s="1"/>
    </row>
    <row r="23757" spans="1:1" x14ac:dyDescent="0.25">
      <c r="A23757" s="1"/>
    </row>
    <row r="23758" spans="1:1" x14ac:dyDescent="0.25">
      <c r="A23758" s="1"/>
    </row>
    <row r="23759" spans="1:1" x14ac:dyDescent="0.25">
      <c r="A23759" s="1"/>
    </row>
    <row r="23760" spans="1:1" x14ac:dyDescent="0.25">
      <c r="A23760" s="1"/>
    </row>
    <row r="23761" spans="1:1" x14ac:dyDescent="0.25">
      <c r="A23761" s="1"/>
    </row>
    <row r="23762" spans="1:1" x14ac:dyDescent="0.25">
      <c r="A23762" s="1"/>
    </row>
    <row r="23763" spans="1:1" x14ac:dyDescent="0.25">
      <c r="A23763" s="1"/>
    </row>
    <row r="23764" spans="1:1" x14ac:dyDescent="0.25">
      <c r="A23764" s="1"/>
    </row>
    <row r="23765" spans="1:1" x14ac:dyDescent="0.25">
      <c r="A23765" s="1"/>
    </row>
    <row r="23766" spans="1:1" x14ac:dyDescent="0.25">
      <c r="A23766" s="1"/>
    </row>
    <row r="23767" spans="1:1" x14ac:dyDescent="0.25">
      <c r="A23767" s="1"/>
    </row>
    <row r="23768" spans="1:1" x14ac:dyDescent="0.25">
      <c r="A23768" s="1"/>
    </row>
    <row r="23769" spans="1:1" x14ac:dyDescent="0.25">
      <c r="A23769" s="1"/>
    </row>
    <row r="23770" spans="1:1" x14ac:dyDescent="0.25">
      <c r="A23770" s="1"/>
    </row>
    <row r="23771" spans="1:1" x14ac:dyDescent="0.25">
      <c r="A23771" s="1"/>
    </row>
    <row r="23772" spans="1:1" x14ac:dyDescent="0.25">
      <c r="A23772" s="1"/>
    </row>
    <row r="23773" spans="1:1" x14ac:dyDescent="0.25">
      <c r="A23773" s="1"/>
    </row>
    <row r="23774" spans="1:1" x14ac:dyDescent="0.25">
      <c r="A23774" s="1"/>
    </row>
    <row r="23775" spans="1:1" x14ac:dyDescent="0.25">
      <c r="A23775" s="1"/>
    </row>
    <row r="23776" spans="1:1" x14ac:dyDescent="0.25">
      <c r="A23776" s="1"/>
    </row>
    <row r="23777" spans="1:1" x14ac:dyDescent="0.25">
      <c r="A23777" s="1"/>
    </row>
    <row r="23778" spans="1:1" x14ac:dyDescent="0.25">
      <c r="A23778" s="1"/>
    </row>
    <row r="23779" spans="1:1" x14ac:dyDescent="0.25">
      <c r="A23779" s="1"/>
    </row>
    <row r="23780" spans="1:1" x14ac:dyDescent="0.25">
      <c r="A23780" s="1"/>
    </row>
    <row r="23781" spans="1:1" x14ac:dyDescent="0.25">
      <c r="A23781" s="1"/>
    </row>
    <row r="23782" spans="1:1" x14ac:dyDescent="0.25">
      <c r="A23782" s="1"/>
    </row>
    <row r="23783" spans="1:1" x14ac:dyDescent="0.25">
      <c r="A23783" s="1"/>
    </row>
    <row r="23784" spans="1:1" x14ac:dyDescent="0.25">
      <c r="A23784" s="1"/>
    </row>
    <row r="23785" spans="1:1" x14ac:dyDescent="0.25">
      <c r="A23785" s="1"/>
    </row>
    <row r="23786" spans="1:1" x14ac:dyDescent="0.25">
      <c r="A23786" s="1"/>
    </row>
    <row r="23787" spans="1:1" x14ac:dyDescent="0.25">
      <c r="A23787" s="1"/>
    </row>
    <row r="23788" spans="1:1" x14ac:dyDescent="0.25">
      <c r="A23788" s="1"/>
    </row>
    <row r="23789" spans="1:1" x14ac:dyDescent="0.25">
      <c r="A23789" s="1"/>
    </row>
    <row r="23790" spans="1:1" x14ac:dyDescent="0.25">
      <c r="A23790" s="1"/>
    </row>
    <row r="23791" spans="1:1" x14ac:dyDescent="0.25">
      <c r="A23791" s="1"/>
    </row>
    <row r="23792" spans="1:1" x14ac:dyDescent="0.25">
      <c r="A23792" s="1"/>
    </row>
    <row r="23793" spans="1:1" x14ac:dyDescent="0.25">
      <c r="A23793" s="1"/>
    </row>
    <row r="23794" spans="1:1" x14ac:dyDescent="0.25">
      <c r="A23794" s="1"/>
    </row>
    <row r="23795" spans="1:1" x14ac:dyDescent="0.25">
      <c r="A23795" s="1"/>
    </row>
    <row r="23796" spans="1:1" x14ac:dyDescent="0.25">
      <c r="A23796" s="1"/>
    </row>
    <row r="23797" spans="1:1" x14ac:dyDescent="0.25">
      <c r="A23797" s="1"/>
    </row>
    <row r="23798" spans="1:1" x14ac:dyDescent="0.25">
      <c r="A23798" s="1"/>
    </row>
    <row r="23799" spans="1:1" x14ac:dyDescent="0.25">
      <c r="A23799" s="1"/>
    </row>
    <row r="23800" spans="1:1" x14ac:dyDescent="0.25">
      <c r="A23800" s="1"/>
    </row>
    <row r="23801" spans="1:1" x14ac:dyDescent="0.25">
      <c r="A23801" s="1"/>
    </row>
    <row r="23802" spans="1:1" x14ac:dyDescent="0.25">
      <c r="A23802" s="1"/>
    </row>
    <row r="23803" spans="1:1" x14ac:dyDescent="0.25">
      <c r="A23803" s="1"/>
    </row>
    <row r="23804" spans="1:1" x14ac:dyDescent="0.25">
      <c r="A23804" s="1"/>
    </row>
    <row r="23805" spans="1:1" x14ac:dyDescent="0.25">
      <c r="A23805" s="1"/>
    </row>
    <row r="23806" spans="1:1" x14ac:dyDescent="0.25">
      <c r="A23806" s="1"/>
    </row>
    <row r="23807" spans="1:1" x14ac:dyDescent="0.25">
      <c r="A23807" s="1"/>
    </row>
    <row r="23808" spans="1:1" x14ac:dyDescent="0.25">
      <c r="A23808" s="1"/>
    </row>
    <row r="23809" spans="1:1" x14ac:dyDescent="0.25">
      <c r="A23809" s="1"/>
    </row>
    <row r="23810" spans="1:1" x14ac:dyDescent="0.25">
      <c r="A23810" s="1"/>
    </row>
    <row r="23811" spans="1:1" x14ac:dyDescent="0.25">
      <c r="A23811" s="1"/>
    </row>
    <row r="23812" spans="1:1" x14ac:dyDescent="0.25">
      <c r="A23812" s="1"/>
    </row>
    <row r="23813" spans="1:1" x14ac:dyDescent="0.25">
      <c r="A23813" s="1"/>
    </row>
    <row r="23814" spans="1:1" x14ac:dyDescent="0.25">
      <c r="A23814" s="1"/>
    </row>
    <row r="23815" spans="1:1" x14ac:dyDescent="0.25">
      <c r="A23815" s="1"/>
    </row>
    <row r="23816" spans="1:1" x14ac:dyDescent="0.25">
      <c r="A23816" s="1"/>
    </row>
    <row r="23817" spans="1:1" x14ac:dyDescent="0.25">
      <c r="A23817" s="1"/>
    </row>
    <row r="23818" spans="1:1" x14ac:dyDescent="0.25">
      <c r="A23818" s="1"/>
    </row>
    <row r="23819" spans="1:1" x14ac:dyDescent="0.25">
      <c r="A23819" s="1"/>
    </row>
    <row r="23820" spans="1:1" x14ac:dyDescent="0.25">
      <c r="A23820" s="1"/>
    </row>
    <row r="23821" spans="1:1" x14ac:dyDescent="0.25">
      <c r="A23821" s="1"/>
    </row>
    <row r="23822" spans="1:1" x14ac:dyDescent="0.25">
      <c r="A23822" s="1"/>
    </row>
    <row r="23823" spans="1:1" x14ac:dyDescent="0.25">
      <c r="A23823" s="1"/>
    </row>
    <row r="23824" spans="1:1" x14ac:dyDescent="0.25">
      <c r="A23824" s="1"/>
    </row>
    <row r="23825" spans="1:1" x14ac:dyDescent="0.25">
      <c r="A23825" s="1"/>
    </row>
    <row r="23826" spans="1:1" x14ac:dyDescent="0.25">
      <c r="A23826" s="1"/>
    </row>
    <row r="23827" spans="1:1" x14ac:dyDescent="0.25">
      <c r="A23827" s="1"/>
    </row>
    <row r="23828" spans="1:1" x14ac:dyDescent="0.25">
      <c r="A23828" s="1"/>
    </row>
    <row r="23829" spans="1:1" x14ac:dyDescent="0.25">
      <c r="A23829" s="1"/>
    </row>
    <row r="23830" spans="1:1" x14ac:dyDescent="0.25">
      <c r="A23830" s="1"/>
    </row>
    <row r="23831" spans="1:1" x14ac:dyDescent="0.25">
      <c r="A23831" s="1"/>
    </row>
    <row r="23832" spans="1:1" x14ac:dyDescent="0.25">
      <c r="A23832" s="1"/>
    </row>
    <row r="23833" spans="1:1" x14ac:dyDescent="0.25">
      <c r="A23833" s="1"/>
    </row>
    <row r="23834" spans="1:1" x14ac:dyDescent="0.25">
      <c r="A23834" s="1"/>
    </row>
    <row r="23835" spans="1:1" x14ac:dyDescent="0.25">
      <c r="A23835" s="1"/>
    </row>
    <row r="23836" spans="1:1" x14ac:dyDescent="0.25">
      <c r="A23836" s="1"/>
    </row>
    <row r="23837" spans="1:1" x14ac:dyDescent="0.25">
      <c r="A23837" s="1"/>
    </row>
    <row r="23838" spans="1:1" x14ac:dyDescent="0.25">
      <c r="A23838" s="1"/>
    </row>
    <row r="23839" spans="1:1" x14ac:dyDescent="0.25">
      <c r="A23839" s="1"/>
    </row>
    <row r="23840" spans="1:1" x14ac:dyDescent="0.25">
      <c r="A23840" s="1"/>
    </row>
    <row r="23841" spans="1:1" x14ac:dyDescent="0.25">
      <c r="A23841" s="1"/>
    </row>
    <row r="23842" spans="1:1" x14ac:dyDescent="0.25">
      <c r="A23842" s="1"/>
    </row>
    <row r="23843" spans="1:1" x14ac:dyDescent="0.25">
      <c r="A23843" s="1"/>
    </row>
    <row r="23844" spans="1:1" x14ac:dyDescent="0.25">
      <c r="A23844" s="1"/>
    </row>
    <row r="23845" spans="1:1" x14ac:dyDescent="0.25">
      <c r="A23845" s="1"/>
    </row>
    <row r="23846" spans="1:1" x14ac:dyDescent="0.25">
      <c r="A23846" s="1"/>
    </row>
    <row r="23847" spans="1:1" x14ac:dyDescent="0.25">
      <c r="A23847" s="1"/>
    </row>
    <row r="23848" spans="1:1" x14ac:dyDescent="0.25">
      <c r="A23848" s="1"/>
    </row>
    <row r="23849" spans="1:1" x14ac:dyDescent="0.25">
      <c r="A23849" s="1"/>
    </row>
    <row r="23850" spans="1:1" x14ac:dyDescent="0.25">
      <c r="A23850" s="1"/>
    </row>
    <row r="23851" spans="1:1" x14ac:dyDescent="0.25">
      <c r="A23851" s="1"/>
    </row>
    <row r="23852" spans="1:1" x14ac:dyDescent="0.25">
      <c r="A23852" s="1"/>
    </row>
    <row r="23853" spans="1:1" x14ac:dyDescent="0.25">
      <c r="A23853" s="1"/>
    </row>
    <row r="23854" spans="1:1" x14ac:dyDescent="0.25">
      <c r="A23854" s="1"/>
    </row>
    <row r="23855" spans="1:1" x14ac:dyDescent="0.25">
      <c r="A23855" s="1"/>
    </row>
    <row r="23856" spans="1:1" x14ac:dyDescent="0.25">
      <c r="A23856" s="1"/>
    </row>
    <row r="23857" spans="1:1" x14ac:dyDescent="0.25">
      <c r="A23857" s="1"/>
    </row>
    <row r="23858" spans="1:1" x14ac:dyDescent="0.25">
      <c r="A23858" s="1"/>
    </row>
    <row r="23859" spans="1:1" x14ac:dyDescent="0.25">
      <c r="A23859" s="1"/>
    </row>
    <row r="23860" spans="1:1" x14ac:dyDescent="0.25">
      <c r="A23860" s="1"/>
    </row>
    <row r="23861" spans="1:1" x14ac:dyDescent="0.25">
      <c r="A23861" s="1"/>
    </row>
    <row r="23862" spans="1:1" x14ac:dyDescent="0.25">
      <c r="A23862" s="1"/>
    </row>
    <row r="23863" spans="1:1" x14ac:dyDescent="0.25">
      <c r="A23863" s="1"/>
    </row>
    <row r="23864" spans="1:1" x14ac:dyDescent="0.25">
      <c r="A23864" s="1"/>
    </row>
    <row r="23865" spans="1:1" x14ac:dyDescent="0.25">
      <c r="A23865" s="1"/>
    </row>
    <row r="23866" spans="1:1" x14ac:dyDescent="0.25">
      <c r="A23866" s="1"/>
    </row>
    <row r="23867" spans="1:1" x14ac:dyDescent="0.25">
      <c r="A23867" s="1"/>
    </row>
    <row r="23868" spans="1:1" x14ac:dyDescent="0.25">
      <c r="A23868" s="1"/>
    </row>
    <row r="23869" spans="1:1" x14ac:dyDescent="0.25">
      <c r="A23869" s="1"/>
    </row>
    <row r="23870" spans="1:1" x14ac:dyDescent="0.25">
      <c r="A23870" s="1"/>
    </row>
    <row r="23871" spans="1:1" x14ac:dyDescent="0.25">
      <c r="A23871" s="1"/>
    </row>
    <row r="23872" spans="1:1" x14ac:dyDescent="0.25">
      <c r="A23872" s="1"/>
    </row>
    <row r="23873" spans="1:1" x14ac:dyDescent="0.25">
      <c r="A23873" s="1"/>
    </row>
    <row r="23874" spans="1:1" x14ac:dyDescent="0.25">
      <c r="A23874" s="1"/>
    </row>
    <row r="23875" spans="1:1" x14ac:dyDescent="0.25">
      <c r="A23875" s="1"/>
    </row>
    <row r="23876" spans="1:1" x14ac:dyDescent="0.25">
      <c r="A23876" s="1"/>
    </row>
    <row r="23877" spans="1:1" x14ac:dyDescent="0.25">
      <c r="A23877" s="1"/>
    </row>
    <row r="23878" spans="1:1" x14ac:dyDescent="0.25">
      <c r="A23878" s="1"/>
    </row>
    <row r="23879" spans="1:1" x14ac:dyDescent="0.25">
      <c r="A23879" s="1"/>
    </row>
    <row r="23880" spans="1:1" x14ac:dyDescent="0.25">
      <c r="A23880" s="1"/>
    </row>
    <row r="23881" spans="1:1" x14ac:dyDescent="0.25">
      <c r="A23881" s="1"/>
    </row>
    <row r="23882" spans="1:1" x14ac:dyDescent="0.25">
      <c r="A23882" s="1"/>
    </row>
    <row r="23883" spans="1:1" x14ac:dyDescent="0.25">
      <c r="A23883" s="1"/>
    </row>
    <row r="23884" spans="1:1" x14ac:dyDescent="0.25">
      <c r="A23884" s="1"/>
    </row>
    <row r="23885" spans="1:1" x14ac:dyDescent="0.25">
      <c r="A23885" s="1"/>
    </row>
    <row r="23886" spans="1:1" x14ac:dyDescent="0.25">
      <c r="A23886" s="1"/>
    </row>
    <row r="23887" spans="1:1" x14ac:dyDescent="0.25">
      <c r="A23887" s="1"/>
    </row>
    <row r="23888" spans="1:1" x14ac:dyDescent="0.25">
      <c r="A23888" s="1"/>
    </row>
    <row r="23889" spans="1:1" x14ac:dyDescent="0.25">
      <c r="A23889" s="1"/>
    </row>
    <row r="23890" spans="1:1" x14ac:dyDescent="0.25">
      <c r="A23890" s="1"/>
    </row>
    <row r="23891" spans="1:1" x14ac:dyDescent="0.25">
      <c r="A23891" s="1"/>
    </row>
    <row r="23892" spans="1:1" x14ac:dyDescent="0.25">
      <c r="A23892" s="1"/>
    </row>
    <row r="23893" spans="1:1" x14ac:dyDescent="0.25">
      <c r="A23893" s="1"/>
    </row>
    <row r="23894" spans="1:1" x14ac:dyDescent="0.25">
      <c r="A23894" s="1"/>
    </row>
    <row r="23895" spans="1:1" x14ac:dyDescent="0.25">
      <c r="A23895" s="1"/>
    </row>
    <row r="23896" spans="1:1" x14ac:dyDescent="0.25">
      <c r="A23896" s="1"/>
    </row>
    <row r="23897" spans="1:1" x14ac:dyDescent="0.25">
      <c r="A23897" s="1"/>
    </row>
    <row r="23898" spans="1:1" x14ac:dyDescent="0.25">
      <c r="A23898" s="1"/>
    </row>
    <row r="23899" spans="1:1" x14ac:dyDescent="0.25">
      <c r="A23899" s="1"/>
    </row>
    <row r="23900" spans="1:1" x14ac:dyDescent="0.25">
      <c r="A23900" s="1"/>
    </row>
    <row r="23901" spans="1:1" x14ac:dyDescent="0.25">
      <c r="A23901" s="1"/>
    </row>
    <row r="23902" spans="1:1" x14ac:dyDescent="0.25">
      <c r="A23902" s="1"/>
    </row>
    <row r="23903" spans="1:1" x14ac:dyDescent="0.25">
      <c r="A23903" s="1"/>
    </row>
    <row r="23904" spans="1:1" x14ac:dyDescent="0.25">
      <c r="A23904" s="1"/>
    </row>
    <row r="23905" spans="1:1" x14ac:dyDescent="0.25">
      <c r="A23905" s="1"/>
    </row>
    <row r="23906" spans="1:1" x14ac:dyDescent="0.25">
      <c r="A23906" s="1"/>
    </row>
    <row r="23907" spans="1:1" x14ac:dyDescent="0.25">
      <c r="A23907" s="1"/>
    </row>
    <row r="23908" spans="1:1" x14ac:dyDescent="0.25">
      <c r="A23908" s="1"/>
    </row>
    <row r="23909" spans="1:1" x14ac:dyDescent="0.25">
      <c r="A23909" s="1"/>
    </row>
    <row r="23910" spans="1:1" x14ac:dyDescent="0.25">
      <c r="A23910" s="1"/>
    </row>
    <row r="23911" spans="1:1" x14ac:dyDescent="0.25">
      <c r="A23911" s="1"/>
    </row>
    <row r="23912" spans="1:1" x14ac:dyDescent="0.25">
      <c r="A23912" s="1"/>
    </row>
    <row r="23913" spans="1:1" x14ac:dyDescent="0.25">
      <c r="A23913" s="1"/>
    </row>
    <row r="23914" spans="1:1" x14ac:dyDescent="0.25">
      <c r="A23914" s="1"/>
    </row>
    <row r="23915" spans="1:1" x14ac:dyDescent="0.25">
      <c r="A23915" s="1"/>
    </row>
    <row r="23916" spans="1:1" x14ac:dyDescent="0.25">
      <c r="A23916" s="1"/>
    </row>
    <row r="23917" spans="1:1" x14ac:dyDescent="0.25">
      <c r="A23917" s="1"/>
    </row>
    <row r="23918" spans="1:1" x14ac:dyDescent="0.25">
      <c r="A23918" s="1"/>
    </row>
    <row r="23919" spans="1:1" x14ac:dyDescent="0.25">
      <c r="A23919" s="1"/>
    </row>
    <row r="23920" spans="1:1" x14ac:dyDescent="0.25">
      <c r="A23920" s="1"/>
    </row>
    <row r="23921" spans="1:1" x14ac:dyDescent="0.25">
      <c r="A23921" s="1"/>
    </row>
    <row r="23922" spans="1:1" x14ac:dyDescent="0.25">
      <c r="A23922" s="1"/>
    </row>
    <row r="23923" spans="1:1" x14ac:dyDescent="0.25">
      <c r="A23923" s="1"/>
    </row>
    <row r="23924" spans="1:1" x14ac:dyDescent="0.25">
      <c r="A23924" s="1"/>
    </row>
    <row r="23925" spans="1:1" x14ac:dyDescent="0.25">
      <c r="A23925" s="1"/>
    </row>
    <row r="23926" spans="1:1" x14ac:dyDescent="0.25">
      <c r="A23926" s="1"/>
    </row>
    <row r="23927" spans="1:1" x14ac:dyDescent="0.25">
      <c r="A23927" s="1"/>
    </row>
    <row r="23928" spans="1:1" x14ac:dyDescent="0.25">
      <c r="A23928" s="1"/>
    </row>
    <row r="23929" spans="1:1" x14ac:dyDescent="0.25">
      <c r="A23929" s="1"/>
    </row>
    <row r="23930" spans="1:1" x14ac:dyDescent="0.25">
      <c r="A23930" s="1"/>
    </row>
    <row r="23931" spans="1:1" x14ac:dyDescent="0.25">
      <c r="A23931" s="1"/>
    </row>
    <row r="23932" spans="1:1" x14ac:dyDescent="0.25">
      <c r="A23932" s="1"/>
    </row>
    <row r="23933" spans="1:1" x14ac:dyDescent="0.25">
      <c r="A23933" s="1"/>
    </row>
    <row r="23934" spans="1:1" x14ac:dyDescent="0.25">
      <c r="A23934" s="1"/>
    </row>
    <row r="23935" spans="1:1" x14ac:dyDescent="0.25">
      <c r="A23935" s="1"/>
    </row>
    <row r="23936" spans="1:1" x14ac:dyDescent="0.25">
      <c r="A23936" s="1"/>
    </row>
    <row r="23937" spans="1:1" x14ac:dyDescent="0.25">
      <c r="A23937" s="1"/>
    </row>
    <row r="23938" spans="1:1" x14ac:dyDescent="0.25">
      <c r="A23938" s="1"/>
    </row>
    <row r="23939" spans="1:1" x14ac:dyDescent="0.25">
      <c r="A23939" s="1"/>
    </row>
    <row r="23940" spans="1:1" x14ac:dyDescent="0.25">
      <c r="A23940" s="1"/>
    </row>
    <row r="23941" spans="1:1" x14ac:dyDescent="0.25">
      <c r="A23941" s="1"/>
    </row>
    <row r="23942" spans="1:1" x14ac:dyDescent="0.25">
      <c r="A23942" s="1"/>
    </row>
    <row r="23943" spans="1:1" x14ac:dyDescent="0.25">
      <c r="A23943" s="1"/>
    </row>
    <row r="23944" spans="1:1" x14ac:dyDescent="0.25">
      <c r="A23944" s="1"/>
    </row>
    <row r="23945" spans="1:1" x14ac:dyDescent="0.25">
      <c r="A23945" s="1"/>
    </row>
    <row r="23946" spans="1:1" x14ac:dyDescent="0.25">
      <c r="A23946" s="1"/>
    </row>
    <row r="23947" spans="1:1" x14ac:dyDescent="0.25">
      <c r="A23947" s="1"/>
    </row>
    <row r="23948" spans="1:1" x14ac:dyDescent="0.25">
      <c r="A23948" s="1"/>
    </row>
    <row r="23949" spans="1:1" x14ac:dyDescent="0.25">
      <c r="A23949" s="1"/>
    </row>
    <row r="23950" spans="1:1" x14ac:dyDescent="0.25">
      <c r="A23950" s="1"/>
    </row>
    <row r="23951" spans="1:1" x14ac:dyDescent="0.25">
      <c r="A23951" s="1"/>
    </row>
    <row r="23952" spans="1:1" x14ac:dyDescent="0.25">
      <c r="A23952" s="1"/>
    </row>
    <row r="23953" spans="1:1" x14ac:dyDescent="0.25">
      <c r="A23953" s="1"/>
    </row>
    <row r="23954" spans="1:1" x14ac:dyDescent="0.25">
      <c r="A23954" s="1"/>
    </row>
    <row r="23955" spans="1:1" x14ac:dyDescent="0.25">
      <c r="A23955" s="1"/>
    </row>
    <row r="23956" spans="1:1" x14ac:dyDescent="0.25">
      <c r="A23956" s="1"/>
    </row>
    <row r="23957" spans="1:1" x14ac:dyDescent="0.25">
      <c r="A23957" s="1"/>
    </row>
    <row r="23958" spans="1:1" x14ac:dyDescent="0.25">
      <c r="A23958" s="1"/>
    </row>
    <row r="23959" spans="1:1" x14ac:dyDescent="0.25">
      <c r="A23959" s="1"/>
    </row>
    <row r="23960" spans="1:1" x14ac:dyDescent="0.25">
      <c r="A23960" s="1"/>
    </row>
    <row r="23961" spans="1:1" x14ac:dyDescent="0.25">
      <c r="A23961" s="1"/>
    </row>
    <row r="23962" spans="1:1" x14ac:dyDescent="0.25">
      <c r="A23962" s="1"/>
    </row>
    <row r="23963" spans="1:1" x14ac:dyDescent="0.25">
      <c r="A23963" s="1"/>
    </row>
    <row r="23964" spans="1:1" x14ac:dyDescent="0.25">
      <c r="A23964" s="1"/>
    </row>
    <row r="23965" spans="1:1" x14ac:dyDescent="0.25">
      <c r="A23965" s="1"/>
    </row>
    <row r="23966" spans="1:1" x14ac:dyDescent="0.25">
      <c r="A23966" s="1"/>
    </row>
    <row r="23967" spans="1:1" x14ac:dyDescent="0.25">
      <c r="A23967" s="1"/>
    </row>
    <row r="23968" spans="1:1" x14ac:dyDescent="0.25">
      <c r="A23968" s="1"/>
    </row>
    <row r="23969" spans="1:1" x14ac:dyDescent="0.25">
      <c r="A23969" s="1"/>
    </row>
    <row r="23970" spans="1:1" x14ac:dyDescent="0.25">
      <c r="A23970" s="1"/>
    </row>
    <row r="23971" spans="1:1" x14ac:dyDescent="0.25">
      <c r="A23971" s="1"/>
    </row>
    <row r="23972" spans="1:1" x14ac:dyDescent="0.25">
      <c r="A23972" s="1"/>
    </row>
    <row r="23973" spans="1:1" x14ac:dyDescent="0.25">
      <c r="A23973" s="1"/>
    </row>
    <row r="23974" spans="1:1" x14ac:dyDescent="0.25">
      <c r="A23974" s="1"/>
    </row>
    <row r="23975" spans="1:1" x14ac:dyDescent="0.25">
      <c r="A23975" s="1"/>
    </row>
    <row r="23976" spans="1:1" x14ac:dyDescent="0.25">
      <c r="A23976" s="1"/>
    </row>
    <row r="23977" spans="1:1" x14ac:dyDescent="0.25">
      <c r="A23977" s="1"/>
    </row>
    <row r="23978" spans="1:1" x14ac:dyDescent="0.25">
      <c r="A23978" s="1"/>
    </row>
    <row r="23979" spans="1:1" x14ac:dyDescent="0.25">
      <c r="A23979" s="1"/>
    </row>
    <row r="23980" spans="1:1" x14ac:dyDescent="0.25">
      <c r="A23980" s="1"/>
    </row>
    <row r="23981" spans="1:1" x14ac:dyDescent="0.25">
      <c r="A23981" s="1"/>
    </row>
    <row r="23982" spans="1:1" x14ac:dyDescent="0.25">
      <c r="A23982" s="1"/>
    </row>
    <row r="23983" spans="1:1" x14ac:dyDescent="0.25">
      <c r="A23983" s="1"/>
    </row>
    <row r="23984" spans="1:1" x14ac:dyDescent="0.25">
      <c r="A23984" s="1"/>
    </row>
    <row r="23985" spans="1:1" x14ac:dyDescent="0.25">
      <c r="A23985" s="1"/>
    </row>
    <row r="23986" spans="1:1" x14ac:dyDescent="0.25">
      <c r="A23986" s="1"/>
    </row>
    <row r="23987" spans="1:1" x14ac:dyDescent="0.25">
      <c r="A23987" s="1"/>
    </row>
    <row r="23988" spans="1:1" x14ac:dyDescent="0.25">
      <c r="A23988" s="1"/>
    </row>
    <row r="23989" spans="1:1" x14ac:dyDescent="0.25">
      <c r="A23989" s="1"/>
    </row>
    <row r="23990" spans="1:1" x14ac:dyDescent="0.25">
      <c r="A23990" s="1"/>
    </row>
    <row r="23991" spans="1:1" x14ac:dyDescent="0.25">
      <c r="A23991" s="1"/>
    </row>
    <row r="23992" spans="1:1" x14ac:dyDescent="0.25">
      <c r="A23992" s="1"/>
    </row>
    <row r="23993" spans="1:1" x14ac:dyDescent="0.25">
      <c r="A23993" s="1"/>
    </row>
    <row r="23994" spans="1:1" x14ac:dyDescent="0.25">
      <c r="A23994" s="1"/>
    </row>
    <row r="23995" spans="1:1" x14ac:dyDescent="0.25">
      <c r="A23995" s="1"/>
    </row>
    <row r="23996" spans="1:1" x14ac:dyDescent="0.25">
      <c r="A23996" s="1"/>
    </row>
    <row r="23997" spans="1:1" x14ac:dyDescent="0.25">
      <c r="A23997" s="1"/>
    </row>
    <row r="23998" spans="1:1" x14ac:dyDescent="0.25">
      <c r="A23998" s="1"/>
    </row>
    <row r="23999" spans="1:1" x14ac:dyDescent="0.25">
      <c r="A23999" s="1"/>
    </row>
    <row r="24000" spans="1:1" x14ac:dyDescent="0.25">
      <c r="A24000" s="1"/>
    </row>
    <row r="24001" spans="1:1" x14ac:dyDescent="0.25">
      <c r="A24001" s="1"/>
    </row>
    <row r="24002" spans="1:1" x14ac:dyDescent="0.25">
      <c r="A24002" s="1"/>
    </row>
    <row r="24003" spans="1:1" x14ac:dyDescent="0.25">
      <c r="A24003" s="1"/>
    </row>
    <row r="24004" spans="1:1" x14ac:dyDescent="0.25">
      <c r="A24004" s="1"/>
    </row>
    <row r="24005" spans="1:1" x14ac:dyDescent="0.25">
      <c r="A24005" s="1"/>
    </row>
    <row r="24006" spans="1:1" x14ac:dyDescent="0.25">
      <c r="A24006" s="1"/>
    </row>
    <row r="24007" spans="1:1" x14ac:dyDescent="0.25">
      <c r="A24007" s="1"/>
    </row>
    <row r="24008" spans="1:1" x14ac:dyDescent="0.25">
      <c r="A24008" s="1"/>
    </row>
    <row r="24009" spans="1:1" x14ac:dyDescent="0.25">
      <c r="A24009" s="1"/>
    </row>
    <row r="24010" spans="1:1" x14ac:dyDescent="0.25">
      <c r="A24010" s="1"/>
    </row>
    <row r="24011" spans="1:1" x14ac:dyDescent="0.25">
      <c r="A24011" s="1"/>
    </row>
    <row r="24012" spans="1:1" x14ac:dyDescent="0.25">
      <c r="A24012" s="1"/>
    </row>
    <row r="24013" spans="1:1" x14ac:dyDescent="0.25">
      <c r="A24013" s="1"/>
    </row>
    <row r="24014" spans="1:1" x14ac:dyDescent="0.25">
      <c r="A24014" s="1"/>
    </row>
    <row r="24015" spans="1:1" x14ac:dyDescent="0.25">
      <c r="A24015" s="1"/>
    </row>
    <row r="24016" spans="1:1" x14ac:dyDescent="0.25">
      <c r="A24016" s="1"/>
    </row>
    <row r="24017" spans="1:1" x14ac:dyDescent="0.25">
      <c r="A24017" s="1"/>
    </row>
    <row r="24018" spans="1:1" x14ac:dyDescent="0.25">
      <c r="A24018" s="1"/>
    </row>
    <row r="24019" spans="1:1" x14ac:dyDescent="0.25">
      <c r="A24019" s="1"/>
    </row>
    <row r="24020" spans="1:1" x14ac:dyDescent="0.25">
      <c r="A24020" s="1"/>
    </row>
    <row r="24021" spans="1:1" x14ac:dyDescent="0.25">
      <c r="A24021" s="1"/>
    </row>
    <row r="24022" spans="1:1" x14ac:dyDescent="0.25">
      <c r="A24022" s="1"/>
    </row>
    <row r="24023" spans="1:1" x14ac:dyDescent="0.25">
      <c r="A24023" s="1"/>
    </row>
    <row r="24024" spans="1:1" x14ac:dyDescent="0.25">
      <c r="A24024" s="1"/>
    </row>
    <row r="24025" spans="1:1" x14ac:dyDescent="0.25">
      <c r="A24025" s="1"/>
    </row>
    <row r="24026" spans="1:1" x14ac:dyDescent="0.25">
      <c r="A24026" s="1"/>
    </row>
    <row r="24027" spans="1:1" x14ac:dyDescent="0.25">
      <c r="A24027" s="1"/>
    </row>
    <row r="24028" spans="1:1" x14ac:dyDescent="0.25">
      <c r="A24028" s="1"/>
    </row>
    <row r="24029" spans="1:1" x14ac:dyDescent="0.25">
      <c r="A24029" s="1"/>
    </row>
    <row r="24030" spans="1:1" x14ac:dyDescent="0.25">
      <c r="A24030" s="1"/>
    </row>
    <row r="24031" spans="1:1" x14ac:dyDescent="0.25">
      <c r="A24031" s="1"/>
    </row>
    <row r="24032" spans="1:1" x14ac:dyDescent="0.25">
      <c r="A24032" s="1"/>
    </row>
    <row r="24033" spans="1:1" x14ac:dyDescent="0.25">
      <c r="A24033" s="1"/>
    </row>
    <row r="24034" spans="1:1" x14ac:dyDescent="0.25">
      <c r="A24034" s="1"/>
    </row>
    <row r="24035" spans="1:1" x14ac:dyDescent="0.25">
      <c r="A24035" s="1"/>
    </row>
    <row r="24036" spans="1:1" x14ac:dyDescent="0.25">
      <c r="A24036" s="1"/>
    </row>
    <row r="24037" spans="1:1" x14ac:dyDescent="0.25">
      <c r="A24037" s="1"/>
    </row>
    <row r="24038" spans="1:1" x14ac:dyDescent="0.25">
      <c r="A24038" s="1"/>
    </row>
    <row r="24039" spans="1:1" x14ac:dyDescent="0.25">
      <c r="A24039" s="1"/>
    </row>
    <row r="24040" spans="1:1" x14ac:dyDescent="0.25">
      <c r="A24040" s="1"/>
    </row>
    <row r="24041" spans="1:1" x14ac:dyDescent="0.25">
      <c r="A24041" s="1"/>
    </row>
    <row r="24042" spans="1:1" x14ac:dyDescent="0.25">
      <c r="A24042" s="1"/>
    </row>
    <row r="24043" spans="1:1" x14ac:dyDescent="0.25">
      <c r="A24043" s="1"/>
    </row>
    <row r="24044" spans="1:1" x14ac:dyDescent="0.25">
      <c r="A24044" s="1"/>
    </row>
    <row r="24045" spans="1:1" x14ac:dyDescent="0.25">
      <c r="A24045" s="1"/>
    </row>
    <row r="24046" spans="1:1" x14ac:dyDescent="0.25">
      <c r="A24046" s="1"/>
    </row>
    <row r="24047" spans="1:1" x14ac:dyDescent="0.25">
      <c r="A24047" s="1"/>
    </row>
    <row r="24048" spans="1:1" x14ac:dyDescent="0.25">
      <c r="A24048" s="1"/>
    </row>
    <row r="24049" spans="1:1" x14ac:dyDescent="0.25">
      <c r="A24049" s="1"/>
    </row>
    <row r="24050" spans="1:1" x14ac:dyDescent="0.25">
      <c r="A24050" s="1"/>
    </row>
    <row r="24051" spans="1:1" x14ac:dyDescent="0.25">
      <c r="A24051" s="1"/>
    </row>
    <row r="24052" spans="1:1" x14ac:dyDescent="0.25">
      <c r="A24052" s="1"/>
    </row>
    <row r="24053" spans="1:1" x14ac:dyDescent="0.25">
      <c r="A24053" s="1"/>
    </row>
    <row r="24054" spans="1:1" x14ac:dyDescent="0.25">
      <c r="A24054" s="1"/>
    </row>
    <row r="24055" spans="1:1" x14ac:dyDescent="0.25">
      <c r="A24055" s="1"/>
    </row>
    <row r="24056" spans="1:1" x14ac:dyDescent="0.25">
      <c r="A24056" s="1"/>
    </row>
    <row r="24057" spans="1:1" x14ac:dyDescent="0.25">
      <c r="A24057" s="1"/>
    </row>
    <row r="24058" spans="1:1" x14ac:dyDescent="0.25">
      <c r="A24058" s="1"/>
    </row>
    <row r="24059" spans="1:1" x14ac:dyDescent="0.25">
      <c r="A24059" s="1"/>
    </row>
    <row r="24060" spans="1:1" x14ac:dyDescent="0.25">
      <c r="A24060" s="1"/>
    </row>
    <row r="24061" spans="1:1" x14ac:dyDescent="0.25">
      <c r="A24061" s="1"/>
    </row>
    <row r="24062" spans="1:1" x14ac:dyDescent="0.25">
      <c r="A24062" s="1"/>
    </row>
    <row r="24063" spans="1:1" x14ac:dyDescent="0.25">
      <c r="A24063" s="1"/>
    </row>
    <row r="24064" spans="1:1" x14ac:dyDescent="0.25">
      <c r="A24064" s="1"/>
    </row>
    <row r="24065" spans="1:1" x14ac:dyDescent="0.25">
      <c r="A24065" s="1"/>
    </row>
    <row r="24066" spans="1:1" x14ac:dyDescent="0.25">
      <c r="A24066" s="1"/>
    </row>
    <row r="24067" spans="1:1" x14ac:dyDescent="0.25">
      <c r="A24067" s="1"/>
    </row>
    <row r="24068" spans="1:1" x14ac:dyDescent="0.25">
      <c r="A24068" s="1"/>
    </row>
    <row r="24069" spans="1:1" x14ac:dyDescent="0.25">
      <c r="A24069" s="1"/>
    </row>
    <row r="24070" spans="1:1" x14ac:dyDescent="0.25">
      <c r="A24070" s="1"/>
    </row>
    <row r="24071" spans="1:1" x14ac:dyDescent="0.25">
      <c r="A24071" s="1"/>
    </row>
    <row r="24072" spans="1:1" x14ac:dyDescent="0.25">
      <c r="A24072" s="1"/>
    </row>
    <row r="24073" spans="1:1" x14ac:dyDescent="0.25">
      <c r="A24073" s="1"/>
    </row>
    <row r="24074" spans="1:1" x14ac:dyDescent="0.25">
      <c r="A24074" s="1"/>
    </row>
    <row r="24075" spans="1:1" x14ac:dyDescent="0.25">
      <c r="A24075" s="1"/>
    </row>
    <row r="24076" spans="1:1" x14ac:dyDescent="0.25">
      <c r="A24076" s="1"/>
    </row>
    <row r="24077" spans="1:1" x14ac:dyDescent="0.25">
      <c r="A24077" s="1"/>
    </row>
    <row r="24078" spans="1:1" x14ac:dyDescent="0.25">
      <c r="A24078" s="1"/>
    </row>
    <row r="24079" spans="1:1" x14ac:dyDescent="0.25">
      <c r="A24079" s="1"/>
    </row>
    <row r="24080" spans="1:1" x14ac:dyDescent="0.25">
      <c r="A24080" s="1"/>
    </row>
    <row r="24081" spans="1:1" x14ac:dyDescent="0.25">
      <c r="A24081" s="1"/>
    </row>
    <row r="24082" spans="1:1" x14ac:dyDescent="0.25">
      <c r="A24082" s="1"/>
    </row>
    <row r="24083" spans="1:1" x14ac:dyDescent="0.25">
      <c r="A24083" s="1"/>
    </row>
    <row r="24084" spans="1:1" x14ac:dyDescent="0.25">
      <c r="A24084" s="1"/>
    </row>
    <row r="24085" spans="1:1" x14ac:dyDescent="0.25">
      <c r="A24085" s="1"/>
    </row>
    <row r="24086" spans="1:1" x14ac:dyDescent="0.25">
      <c r="A24086" s="1"/>
    </row>
    <row r="24087" spans="1:1" x14ac:dyDescent="0.25">
      <c r="A24087" s="1"/>
    </row>
    <row r="24088" spans="1:1" x14ac:dyDescent="0.25">
      <c r="A24088" s="1"/>
    </row>
    <row r="24089" spans="1:1" x14ac:dyDescent="0.25">
      <c r="A24089" s="1"/>
    </row>
    <row r="24090" spans="1:1" x14ac:dyDescent="0.25">
      <c r="A24090" s="1"/>
    </row>
    <row r="24091" spans="1:1" x14ac:dyDescent="0.25">
      <c r="A24091" s="1"/>
    </row>
    <row r="24092" spans="1:1" x14ac:dyDescent="0.25">
      <c r="A24092" s="1"/>
    </row>
    <row r="24093" spans="1:1" x14ac:dyDescent="0.25">
      <c r="A24093" s="1"/>
    </row>
    <row r="24094" spans="1:1" x14ac:dyDescent="0.25">
      <c r="A24094" s="1"/>
    </row>
    <row r="24095" spans="1:1" x14ac:dyDescent="0.25">
      <c r="A24095" s="1"/>
    </row>
    <row r="24096" spans="1:1" x14ac:dyDescent="0.25">
      <c r="A24096" s="1"/>
    </row>
    <row r="24097" spans="1:1" x14ac:dyDescent="0.25">
      <c r="A24097" s="1"/>
    </row>
    <row r="24098" spans="1:1" x14ac:dyDescent="0.25">
      <c r="A24098" s="1"/>
    </row>
    <row r="24099" spans="1:1" x14ac:dyDescent="0.25">
      <c r="A24099" s="1"/>
    </row>
    <row r="24100" spans="1:1" x14ac:dyDescent="0.25">
      <c r="A24100" s="1"/>
    </row>
    <row r="24101" spans="1:1" x14ac:dyDescent="0.25">
      <c r="A24101" s="1"/>
    </row>
    <row r="24102" spans="1:1" x14ac:dyDescent="0.25">
      <c r="A24102" s="1"/>
    </row>
    <row r="24103" spans="1:1" x14ac:dyDescent="0.25">
      <c r="A24103" s="1"/>
    </row>
    <row r="24104" spans="1:1" x14ac:dyDescent="0.25">
      <c r="A24104" s="1"/>
    </row>
    <row r="24105" spans="1:1" x14ac:dyDescent="0.25">
      <c r="A24105" s="1"/>
    </row>
    <row r="24106" spans="1:1" x14ac:dyDescent="0.25">
      <c r="A24106" s="1"/>
    </row>
    <row r="24107" spans="1:1" x14ac:dyDescent="0.25">
      <c r="A24107" s="1"/>
    </row>
    <row r="24108" spans="1:1" x14ac:dyDescent="0.25">
      <c r="A24108" s="1"/>
    </row>
    <row r="24109" spans="1:1" x14ac:dyDescent="0.25">
      <c r="A24109" s="1"/>
    </row>
    <row r="24110" spans="1:1" x14ac:dyDescent="0.25">
      <c r="A24110" s="1"/>
    </row>
    <row r="24111" spans="1:1" x14ac:dyDescent="0.25">
      <c r="A24111" s="1"/>
    </row>
    <row r="24112" spans="1:1" x14ac:dyDescent="0.25">
      <c r="A24112" s="1"/>
    </row>
    <row r="24113" spans="1:1" x14ac:dyDescent="0.25">
      <c r="A24113" s="1"/>
    </row>
    <row r="24114" spans="1:1" x14ac:dyDescent="0.25">
      <c r="A24114" s="1"/>
    </row>
    <row r="24115" spans="1:1" x14ac:dyDescent="0.25">
      <c r="A24115" s="1"/>
    </row>
    <row r="24116" spans="1:1" x14ac:dyDescent="0.25">
      <c r="A24116" s="1"/>
    </row>
    <row r="24117" spans="1:1" x14ac:dyDescent="0.25">
      <c r="A24117" s="1"/>
    </row>
    <row r="24118" spans="1:1" x14ac:dyDescent="0.25">
      <c r="A24118" s="1"/>
    </row>
    <row r="24119" spans="1:1" x14ac:dyDescent="0.25">
      <c r="A24119" s="1"/>
    </row>
    <row r="24120" spans="1:1" x14ac:dyDescent="0.25">
      <c r="A24120" s="1"/>
    </row>
    <row r="24121" spans="1:1" x14ac:dyDescent="0.25">
      <c r="A24121" s="1"/>
    </row>
    <row r="24122" spans="1:1" x14ac:dyDescent="0.25">
      <c r="A24122" s="1"/>
    </row>
    <row r="24123" spans="1:1" x14ac:dyDescent="0.25">
      <c r="A24123" s="1"/>
    </row>
    <row r="24124" spans="1:1" x14ac:dyDescent="0.25">
      <c r="A24124" s="1"/>
    </row>
    <row r="24125" spans="1:1" x14ac:dyDescent="0.25">
      <c r="A24125" s="1"/>
    </row>
    <row r="24126" spans="1:1" x14ac:dyDescent="0.25">
      <c r="A24126" s="1"/>
    </row>
    <row r="24127" spans="1:1" x14ac:dyDescent="0.25">
      <c r="A24127" s="1"/>
    </row>
    <row r="24128" spans="1:1" x14ac:dyDescent="0.25">
      <c r="A24128" s="1"/>
    </row>
    <row r="24129" spans="1:1" x14ac:dyDescent="0.25">
      <c r="A24129" s="1"/>
    </row>
    <row r="24130" spans="1:1" x14ac:dyDescent="0.25">
      <c r="A24130" s="1"/>
    </row>
    <row r="24131" spans="1:1" x14ac:dyDescent="0.25">
      <c r="A24131" s="1"/>
    </row>
    <row r="24132" spans="1:1" x14ac:dyDescent="0.25">
      <c r="A24132" s="1"/>
    </row>
    <row r="24133" spans="1:1" x14ac:dyDescent="0.25">
      <c r="A24133" s="1"/>
    </row>
    <row r="24134" spans="1:1" x14ac:dyDescent="0.25">
      <c r="A24134" s="1"/>
    </row>
    <row r="24135" spans="1:1" x14ac:dyDescent="0.25">
      <c r="A24135" s="1"/>
    </row>
    <row r="24136" spans="1:1" x14ac:dyDescent="0.25">
      <c r="A24136" s="1"/>
    </row>
    <row r="24137" spans="1:1" x14ac:dyDescent="0.25">
      <c r="A24137" s="1"/>
    </row>
    <row r="24138" spans="1:1" x14ac:dyDescent="0.25">
      <c r="A24138" s="1"/>
    </row>
    <row r="24139" spans="1:1" x14ac:dyDescent="0.25">
      <c r="A24139" s="1"/>
    </row>
    <row r="24140" spans="1:1" x14ac:dyDescent="0.25">
      <c r="A24140" s="1"/>
    </row>
    <row r="24141" spans="1:1" x14ac:dyDescent="0.25">
      <c r="A24141" s="1"/>
    </row>
    <row r="24142" spans="1:1" x14ac:dyDescent="0.25">
      <c r="A24142" s="1"/>
    </row>
    <row r="24143" spans="1:1" x14ac:dyDescent="0.25">
      <c r="A24143" s="1"/>
    </row>
    <row r="24144" spans="1:1" x14ac:dyDescent="0.25">
      <c r="A24144" s="1"/>
    </row>
    <row r="24145" spans="1:1" x14ac:dyDescent="0.25">
      <c r="A24145" s="1"/>
    </row>
    <row r="24146" spans="1:1" x14ac:dyDescent="0.25">
      <c r="A24146" s="1"/>
    </row>
    <row r="24147" spans="1:1" x14ac:dyDescent="0.25">
      <c r="A24147" s="1"/>
    </row>
    <row r="24148" spans="1:1" x14ac:dyDescent="0.25">
      <c r="A24148" s="1"/>
    </row>
    <row r="24149" spans="1:1" x14ac:dyDescent="0.25">
      <c r="A24149" s="1"/>
    </row>
    <row r="24150" spans="1:1" x14ac:dyDescent="0.25">
      <c r="A24150" s="1"/>
    </row>
    <row r="24151" spans="1:1" x14ac:dyDescent="0.25">
      <c r="A24151" s="1"/>
    </row>
    <row r="24152" spans="1:1" x14ac:dyDescent="0.25">
      <c r="A24152" s="1"/>
    </row>
    <row r="24153" spans="1:1" x14ac:dyDescent="0.25">
      <c r="A24153" s="1"/>
    </row>
    <row r="24154" spans="1:1" x14ac:dyDescent="0.25">
      <c r="A24154" s="1"/>
    </row>
    <row r="24155" spans="1:1" x14ac:dyDescent="0.25">
      <c r="A24155" s="1"/>
    </row>
    <row r="24156" spans="1:1" x14ac:dyDescent="0.25">
      <c r="A24156" s="1"/>
    </row>
    <row r="24157" spans="1:1" x14ac:dyDescent="0.25">
      <c r="A24157" s="1"/>
    </row>
    <row r="24158" spans="1:1" x14ac:dyDescent="0.25">
      <c r="A24158" s="1"/>
    </row>
    <row r="24159" spans="1:1" x14ac:dyDescent="0.25">
      <c r="A24159" s="1"/>
    </row>
    <row r="24160" spans="1:1" x14ac:dyDescent="0.25">
      <c r="A24160" s="1"/>
    </row>
    <row r="24161" spans="1:1" x14ac:dyDescent="0.25">
      <c r="A24161" s="1"/>
    </row>
    <row r="24162" spans="1:1" x14ac:dyDescent="0.25">
      <c r="A24162" s="1"/>
    </row>
    <row r="24163" spans="1:1" x14ac:dyDescent="0.25">
      <c r="A24163" s="1"/>
    </row>
    <row r="24164" spans="1:1" x14ac:dyDescent="0.25">
      <c r="A24164" s="1"/>
    </row>
    <row r="24165" spans="1:1" x14ac:dyDescent="0.25">
      <c r="A24165" s="1"/>
    </row>
    <row r="24166" spans="1:1" x14ac:dyDescent="0.25">
      <c r="A24166" s="1"/>
    </row>
    <row r="24167" spans="1:1" x14ac:dyDescent="0.25">
      <c r="A24167" s="1"/>
    </row>
    <row r="24168" spans="1:1" x14ac:dyDescent="0.25">
      <c r="A24168" s="1"/>
    </row>
    <row r="24169" spans="1:1" x14ac:dyDescent="0.25">
      <c r="A24169" s="1"/>
    </row>
    <row r="24170" spans="1:1" x14ac:dyDescent="0.25">
      <c r="A24170" s="1"/>
    </row>
    <row r="24171" spans="1:1" x14ac:dyDescent="0.25">
      <c r="A24171" s="1"/>
    </row>
    <row r="24172" spans="1:1" x14ac:dyDescent="0.25">
      <c r="A24172" s="1"/>
    </row>
    <row r="24173" spans="1:1" x14ac:dyDescent="0.25">
      <c r="A24173" s="1"/>
    </row>
    <row r="24174" spans="1:1" x14ac:dyDescent="0.25">
      <c r="A24174" s="1"/>
    </row>
    <row r="24175" spans="1:1" x14ac:dyDescent="0.25">
      <c r="A24175" s="1"/>
    </row>
    <row r="24176" spans="1:1" x14ac:dyDescent="0.25">
      <c r="A24176" s="1"/>
    </row>
    <row r="24177" spans="1:1" x14ac:dyDescent="0.25">
      <c r="A24177" s="1"/>
    </row>
    <row r="24178" spans="1:1" x14ac:dyDescent="0.25">
      <c r="A24178" s="1"/>
    </row>
    <row r="24179" spans="1:1" x14ac:dyDescent="0.25">
      <c r="A24179" s="1"/>
    </row>
    <row r="24180" spans="1:1" x14ac:dyDescent="0.25">
      <c r="A24180" s="1"/>
    </row>
    <row r="24181" spans="1:1" x14ac:dyDescent="0.25">
      <c r="A24181" s="1"/>
    </row>
    <row r="24182" spans="1:1" x14ac:dyDescent="0.25">
      <c r="A24182" s="1"/>
    </row>
    <row r="24183" spans="1:1" x14ac:dyDescent="0.25">
      <c r="A24183" s="1"/>
    </row>
    <row r="24184" spans="1:1" x14ac:dyDescent="0.25">
      <c r="A24184" s="1"/>
    </row>
    <row r="24185" spans="1:1" x14ac:dyDescent="0.25">
      <c r="A24185" s="1"/>
    </row>
    <row r="24186" spans="1:1" x14ac:dyDescent="0.25">
      <c r="A24186" s="1"/>
    </row>
    <row r="24187" spans="1:1" x14ac:dyDescent="0.25">
      <c r="A24187" s="1"/>
    </row>
    <row r="24188" spans="1:1" x14ac:dyDescent="0.25">
      <c r="A24188" s="1"/>
    </row>
    <row r="24189" spans="1:1" x14ac:dyDescent="0.25">
      <c r="A24189" s="1"/>
    </row>
    <row r="24190" spans="1:1" x14ac:dyDescent="0.25">
      <c r="A24190" s="1"/>
    </row>
    <row r="24191" spans="1:1" x14ac:dyDescent="0.25">
      <c r="A24191" s="1"/>
    </row>
    <row r="24192" spans="1:1" x14ac:dyDescent="0.25">
      <c r="A24192" s="1"/>
    </row>
    <row r="24193" spans="1:1" x14ac:dyDescent="0.25">
      <c r="A24193" s="1"/>
    </row>
    <row r="24194" spans="1:1" x14ac:dyDescent="0.25">
      <c r="A24194" s="1"/>
    </row>
    <row r="24195" spans="1:1" x14ac:dyDescent="0.25">
      <c r="A24195" s="1"/>
    </row>
    <row r="24196" spans="1:1" x14ac:dyDescent="0.25">
      <c r="A24196" s="1"/>
    </row>
    <row r="24197" spans="1:1" x14ac:dyDescent="0.25">
      <c r="A24197" s="1"/>
    </row>
    <row r="24198" spans="1:1" x14ac:dyDescent="0.25">
      <c r="A24198" s="1"/>
    </row>
    <row r="24199" spans="1:1" x14ac:dyDescent="0.25">
      <c r="A24199" s="1"/>
    </row>
    <row r="24200" spans="1:1" x14ac:dyDescent="0.25">
      <c r="A24200" s="1"/>
    </row>
    <row r="24201" spans="1:1" x14ac:dyDescent="0.25">
      <c r="A24201" s="1"/>
    </row>
    <row r="24202" spans="1:1" x14ac:dyDescent="0.25">
      <c r="A24202" s="1"/>
    </row>
    <row r="24203" spans="1:1" x14ac:dyDescent="0.25">
      <c r="A24203" s="1"/>
    </row>
    <row r="24204" spans="1:1" x14ac:dyDescent="0.25">
      <c r="A24204" s="1"/>
    </row>
    <row r="24205" spans="1:1" x14ac:dyDescent="0.25">
      <c r="A24205" s="1"/>
    </row>
    <row r="24206" spans="1:1" x14ac:dyDescent="0.25">
      <c r="A24206" s="1"/>
    </row>
    <row r="24207" spans="1:1" x14ac:dyDescent="0.25">
      <c r="A24207" s="1"/>
    </row>
    <row r="24208" spans="1:1" x14ac:dyDescent="0.25">
      <c r="A24208" s="1"/>
    </row>
    <row r="24209" spans="1:1" x14ac:dyDescent="0.25">
      <c r="A24209" s="1"/>
    </row>
    <row r="24210" spans="1:1" x14ac:dyDescent="0.25">
      <c r="A24210" s="1"/>
    </row>
    <row r="24211" spans="1:1" x14ac:dyDescent="0.25">
      <c r="A24211" s="1"/>
    </row>
    <row r="24212" spans="1:1" x14ac:dyDescent="0.25">
      <c r="A24212" s="1"/>
    </row>
    <row r="24213" spans="1:1" x14ac:dyDescent="0.25">
      <c r="A24213" s="1"/>
    </row>
    <row r="24214" spans="1:1" x14ac:dyDescent="0.25">
      <c r="A24214" s="1"/>
    </row>
    <row r="24215" spans="1:1" x14ac:dyDescent="0.25">
      <c r="A24215" s="1"/>
    </row>
    <row r="24216" spans="1:1" x14ac:dyDescent="0.25">
      <c r="A24216" s="1"/>
    </row>
    <row r="24217" spans="1:1" x14ac:dyDescent="0.25">
      <c r="A24217" s="1"/>
    </row>
    <row r="24218" spans="1:1" x14ac:dyDescent="0.25">
      <c r="A24218" s="1"/>
    </row>
    <row r="24219" spans="1:1" x14ac:dyDescent="0.25">
      <c r="A24219" s="1"/>
    </row>
    <row r="24220" spans="1:1" x14ac:dyDescent="0.25">
      <c r="A24220" s="1"/>
    </row>
    <row r="24221" spans="1:1" x14ac:dyDescent="0.25">
      <c r="A24221" s="1"/>
    </row>
    <row r="24222" spans="1:1" x14ac:dyDescent="0.25">
      <c r="A24222" s="1"/>
    </row>
    <row r="24223" spans="1:1" x14ac:dyDescent="0.25">
      <c r="A24223" s="1"/>
    </row>
    <row r="24224" spans="1:1" x14ac:dyDescent="0.25">
      <c r="A24224" s="1"/>
    </row>
    <row r="24225" spans="1:1" x14ac:dyDescent="0.25">
      <c r="A24225" s="1"/>
    </row>
    <row r="24226" spans="1:1" x14ac:dyDescent="0.25">
      <c r="A24226" s="1"/>
    </row>
    <row r="24227" spans="1:1" x14ac:dyDescent="0.25">
      <c r="A24227" s="1"/>
    </row>
    <row r="24228" spans="1:1" x14ac:dyDescent="0.25">
      <c r="A24228" s="1"/>
    </row>
    <row r="24229" spans="1:1" x14ac:dyDescent="0.25">
      <c r="A24229" s="1"/>
    </row>
    <row r="24230" spans="1:1" x14ac:dyDescent="0.25">
      <c r="A24230" s="1"/>
    </row>
    <row r="24231" spans="1:1" x14ac:dyDescent="0.25">
      <c r="A24231" s="1"/>
    </row>
    <row r="24232" spans="1:1" x14ac:dyDescent="0.25">
      <c r="A24232" s="1"/>
    </row>
    <row r="24233" spans="1:1" x14ac:dyDescent="0.25">
      <c r="A24233" s="1"/>
    </row>
    <row r="24234" spans="1:1" x14ac:dyDescent="0.25">
      <c r="A24234" s="1"/>
    </row>
    <row r="24235" spans="1:1" x14ac:dyDescent="0.25">
      <c r="A24235" s="1"/>
    </row>
    <row r="24236" spans="1:1" x14ac:dyDescent="0.25">
      <c r="A24236" s="1"/>
    </row>
    <row r="24237" spans="1:1" x14ac:dyDescent="0.25">
      <c r="A24237" s="1"/>
    </row>
    <row r="24238" spans="1:1" x14ac:dyDescent="0.25">
      <c r="A24238" s="1"/>
    </row>
    <row r="24239" spans="1:1" x14ac:dyDescent="0.25">
      <c r="A24239" s="1"/>
    </row>
    <row r="24240" spans="1:1" x14ac:dyDescent="0.25">
      <c r="A24240" s="1"/>
    </row>
    <row r="24241" spans="1:1" x14ac:dyDescent="0.25">
      <c r="A24241" s="1"/>
    </row>
    <row r="24242" spans="1:1" x14ac:dyDescent="0.25">
      <c r="A24242" s="1"/>
    </row>
    <row r="24243" spans="1:1" x14ac:dyDescent="0.25">
      <c r="A24243" s="1"/>
    </row>
    <row r="24244" spans="1:1" x14ac:dyDescent="0.25">
      <c r="A24244" s="1"/>
    </row>
    <row r="24245" spans="1:1" x14ac:dyDescent="0.25">
      <c r="A24245" s="1"/>
    </row>
    <row r="24246" spans="1:1" x14ac:dyDescent="0.25">
      <c r="A24246" s="1"/>
    </row>
    <row r="24247" spans="1:1" x14ac:dyDescent="0.25">
      <c r="A24247" s="1"/>
    </row>
    <row r="24248" spans="1:1" x14ac:dyDescent="0.25">
      <c r="A24248" s="1"/>
    </row>
    <row r="24249" spans="1:1" x14ac:dyDescent="0.25">
      <c r="A24249" s="1"/>
    </row>
    <row r="24250" spans="1:1" x14ac:dyDescent="0.25">
      <c r="A24250" s="1"/>
    </row>
    <row r="24251" spans="1:1" x14ac:dyDescent="0.25">
      <c r="A24251" s="1"/>
    </row>
    <row r="24252" spans="1:1" x14ac:dyDescent="0.25">
      <c r="A24252" s="1"/>
    </row>
    <row r="24253" spans="1:1" x14ac:dyDescent="0.25">
      <c r="A24253" s="1"/>
    </row>
    <row r="24254" spans="1:1" x14ac:dyDescent="0.25">
      <c r="A24254" s="1"/>
    </row>
    <row r="24255" spans="1:1" x14ac:dyDescent="0.25">
      <c r="A24255" s="1"/>
    </row>
    <row r="24256" spans="1:1" x14ac:dyDescent="0.25">
      <c r="A24256" s="1"/>
    </row>
    <row r="24257" spans="1:1" x14ac:dyDescent="0.25">
      <c r="A24257" s="1"/>
    </row>
    <row r="24258" spans="1:1" x14ac:dyDescent="0.25">
      <c r="A24258" s="1"/>
    </row>
    <row r="24259" spans="1:1" x14ac:dyDescent="0.25">
      <c r="A24259" s="1"/>
    </row>
    <row r="24260" spans="1:1" x14ac:dyDescent="0.25">
      <c r="A24260" s="1"/>
    </row>
    <row r="24261" spans="1:1" x14ac:dyDescent="0.25">
      <c r="A24261" s="1"/>
    </row>
    <row r="24262" spans="1:1" x14ac:dyDescent="0.25">
      <c r="A24262" s="1"/>
    </row>
    <row r="24263" spans="1:1" x14ac:dyDescent="0.25">
      <c r="A24263" s="1"/>
    </row>
    <row r="24264" spans="1:1" x14ac:dyDescent="0.25">
      <c r="A24264" s="1"/>
    </row>
    <row r="24265" spans="1:1" x14ac:dyDescent="0.25">
      <c r="A24265" s="1"/>
    </row>
    <row r="24266" spans="1:1" x14ac:dyDescent="0.25">
      <c r="A24266" s="1"/>
    </row>
    <row r="24267" spans="1:1" x14ac:dyDescent="0.25">
      <c r="A24267" s="1"/>
    </row>
    <row r="24268" spans="1:1" x14ac:dyDescent="0.25">
      <c r="A24268" s="1"/>
    </row>
    <row r="24269" spans="1:1" x14ac:dyDescent="0.25">
      <c r="A24269" s="1"/>
    </row>
    <row r="24270" spans="1:1" x14ac:dyDescent="0.25">
      <c r="A24270" s="1"/>
    </row>
    <row r="24271" spans="1:1" x14ac:dyDescent="0.25">
      <c r="A24271" s="1"/>
    </row>
    <row r="24272" spans="1:1" x14ac:dyDescent="0.25">
      <c r="A24272" s="1"/>
    </row>
    <row r="24273" spans="1:1" x14ac:dyDescent="0.25">
      <c r="A24273" s="1"/>
    </row>
    <row r="24274" spans="1:1" x14ac:dyDescent="0.25">
      <c r="A24274" s="1"/>
    </row>
    <row r="24275" spans="1:1" x14ac:dyDescent="0.25">
      <c r="A24275" s="1"/>
    </row>
    <row r="24276" spans="1:1" x14ac:dyDescent="0.25">
      <c r="A24276" s="1"/>
    </row>
    <row r="24277" spans="1:1" x14ac:dyDescent="0.25">
      <c r="A24277" s="1"/>
    </row>
    <row r="24278" spans="1:1" x14ac:dyDescent="0.25">
      <c r="A24278" s="1"/>
    </row>
    <row r="24279" spans="1:1" x14ac:dyDescent="0.25">
      <c r="A24279" s="1"/>
    </row>
    <row r="24280" spans="1:1" x14ac:dyDescent="0.25">
      <c r="A24280" s="1"/>
    </row>
    <row r="24281" spans="1:1" x14ac:dyDescent="0.25">
      <c r="A24281" s="1"/>
    </row>
    <row r="24282" spans="1:1" x14ac:dyDescent="0.25">
      <c r="A24282" s="1"/>
    </row>
    <row r="24283" spans="1:1" x14ac:dyDescent="0.25">
      <c r="A24283" s="1"/>
    </row>
    <row r="24284" spans="1:1" x14ac:dyDescent="0.25">
      <c r="A24284" s="1"/>
    </row>
    <row r="24285" spans="1:1" x14ac:dyDescent="0.25">
      <c r="A24285" s="1"/>
    </row>
    <row r="24286" spans="1:1" x14ac:dyDescent="0.25">
      <c r="A24286" s="1"/>
    </row>
    <row r="24287" spans="1:1" x14ac:dyDescent="0.25">
      <c r="A24287" s="1"/>
    </row>
    <row r="24288" spans="1:1" x14ac:dyDescent="0.25">
      <c r="A24288" s="1"/>
    </row>
    <row r="24289" spans="1:1" x14ac:dyDescent="0.25">
      <c r="A24289" s="1"/>
    </row>
    <row r="24290" spans="1:1" x14ac:dyDescent="0.25">
      <c r="A24290" s="1"/>
    </row>
    <row r="24291" spans="1:1" x14ac:dyDescent="0.25">
      <c r="A24291" s="1"/>
    </row>
    <row r="24292" spans="1:1" x14ac:dyDescent="0.25">
      <c r="A24292" s="1"/>
    </row>
    <row r="24293" spans="1:1" x14ac:dyDescent="0.25">
      <c r="A24293" s="1"/>
    </row>
    <row r="24294" spans="1:1" x14ac:dyDescent="0.25">
      <c r="A24294" s="1"/>
    </row>
    <row r="24295" spans="1:1" x14ac:dyDescent="0.25">
      <c r="A24295" s="1"/>
    </row>
    <row r="24296" spans="1:1" x14ac:dyDescent="0.25">
      <c r="A24296" s="1"/>
    </row>
    <row r="24297" spans="1:1" x14ac:dyDescent="0.25">
      <c r="A24297" s="1"/>
    </row>
    <row r="24298" spans="1:1" x14ac:dyDescent="0.25">
      <c r="A24298" s="1"/>
    </row>
    <row r="24299" spans="1:1" x14ac:dyDescent="0.25">
      <c r="A24299" s="1"/>
    </row>
    <row r="24300" spans="1:1" x14ac:dyDescent="0.25">
      <c r="A24300" s="1"/>
    </row>
    <row r="24301" spans="1:1" x14ac:dyDescent="0.25">
      <c r="A24301" s="1"/>
    </row>
    <row r="24302" spans="1:1" x14ac:dyDescent="0.25">
      <c r="A24302" s="1"/>
    </row>
    <row r="24303" spans="1:1" x14ac:dyDescent="0.25">
      <c r="A24303" s="1"/>
    </row>
    <row r="24304" spans="1:1" x14ac:dyDescent="0.25">
      <c r="A24304" s="1"/>
    </row>
    <row r="24305" spans="1:1" x14ac:dyDescent="0.25">
      <c r="A24305" s="1"/>
    </row>
    <row r="24306" spans="1:1" x14ac:dyDescent="0.25">
      <c r="A24306" s="1"/>
    </row>
    <row r="24307" spans="1:1" x14ac:dyDescent="0.25">
      <c r="A24307" s="1"/>
    </row>
    <row r="24308" spans="1:1" x14ac:dyDescent="0.25">
      <c r="A24308" s="1"/>
    </row>
    <row r="24309" spans="1:1" x14ac:dyDescent="0.25">
      <c r="A24309" s="1"/>
    </row>
    <row r="24310" spans="1:1" x14ac:dyDescent="0.25">
      <c r="A24310" s="1"/>
    </row>
    <row r="24311" spans="1:1" x14ac:dyDescent="0.25">
      <c r="A24311" s="1"/>
    </row>
    <row r="24312" spans="1:1" x14ac:dyDescent="0.25">
      <c r="A24312" s="1"/>
    </row>
    <row r="24313" spans="1:1" x14ac:dyDescent="0.25">
      <c r="A24313" s="1"/>
    </row>
    <row r="24314" spans="1:1" x14ac:dyDescent="0.25">
      <c r="A24314" s="1"/>
    </row>
    <row r="24315" spans="1:1" x14ac:dyDescent="0.25">
      <c r="A24315" s="1"/>
    </row>
    <row r="24316" spans="1:1" x14ac:dyDescent="0.25">
      <c r="A24316" s="1"/>
    </row>
    <row r="24317" spans="1:1" x14ac:dyDescent="0.25">
      <c r="A24317" s="1"/>
    </row>
    <row r="24318" spans="1:1" x14ac:dyDescent="0.25">
      <c r="A24318" s="1"/>
    </row>
    <row r="24319" spans="1:1" x14ac:dyDescent="0.25">
      <c r="A24319" s="1"/>
    </row>
    <row r="24320" spans="1:1" x14ac:dyDescent="0.25">
      <c r="A24320" s="1"/>
    </row>
    <row r="24321" spans="1:1" x14ac:dyDescent="0.25">
      <c r="A24321" s="1"/>
    </row>
    <row r="24322" spans="1:1" x14ac:dyDescent="0.25">
      <c r="A24322" s="1"/>
    </row>
    <row r="24323" spans="1:1" x14ac:dyDescent="0.25">
      <c r="A24323" s="1"/>
    </row>
    <row r="24324" spans="1:1" x14ac:dyDescent="0.25">
      <c r="A24324" s="1"/>
    </row>
    <row r="24325" spans="1:1" x14ac:dyDescent="0.25">
      <c r="A24325" s="1"/>
    </row>
    <row r="24326" spans="1:1" x14ac:dyDescent="0.25">
      <c r="A24326" s="1"/>
    </row>
    <row r="24327" spans="1:1" x14ac:dyDescent="0.25">
      <c r="A24327" s="1"/>
    </row>
    <row r="24328" spans="1:1" x14ac:dyDescent="0.25">
      <c r="A24328" s="1"/>
    </row>
    <row r="24329" spans="1:1" x14ac:dyDescent="0.25">
      <c r="A24329" s="1"/>
    </row>
    <row r="24330" spans="1:1" x14ac:dyDescent="0.25">
      <c r="A24330" s="1"/>
    </row>
    <row r="24331" spans="1:1" x14ac:dyDescent="0.25">
      <c r="A24331" s="1"/>
    </row>
    <row r="24332" spans="1:1" x14ac:dyDescent="0.25">
      <c r="A24332" s="1"/>
    </row>
    <row r="24333" spans="1:1" x14ac:dyDescent="0.25">
      <c r="A24333" s="1"/>
    </row>
    <row r="24334" spans="1:1" x14ac:dyDescent="0.25">
      <c r="A24334" s="1"/>
    </row>
    <row r="24335" spans="1:1" x14ac:dyDescent="0.25">
      <c r="A24335" s="1"/>
    </row>
    <row r="24336" spans="1:1" x14ac:dyDescent="0.25">
      <c r="A24336" s="1"/>
    </row>
    <row r="24337" spans="1:1" x14ac:dyDescent="0.25">
      <c r="A24337" s="1"/>
    </row>
    <row r="24338" spans="1:1" x14ac:dyDescent="0.25">
      <c r="A24338" s="1"/>
    </row>
    <row r="24339" spans="1:1" x14ac:dyDescent="0.25">
      <c r="A24339" s="1"/>
    </row>
    <row r="24340" spans="1:1" x14ac:dyDescent="0.25">
      <c r="A24340" s="1"/>
    </row>
    <row r="24341" spans="1:1" x14ac:dyDescent="0.25">
      <c r="A24341" s="1"/>
    </row>
    <row r="24342" spans="1:1" x14ac:dyDescent="0.25">
      <c r="A24342" s="1"/>
    </row>
    <row r="24343" spans="1:1" x14ac:dyDescent="0.25">
      <c r="A24343" s="1"/>
    </row>
    <row r="24344" spans="1:1" x14ac:dyDescent="0.25">
      <c r="A24344" s="1"/>
    </row>
    <row r="24345" spans="1:1" x14ac:dyDescent="0.25">
      <c r="A24345" s="1"/>
    </row>
    <row r="24346" spans="1:1" x14ac:dyDescent="0.25">
      <c r="A24346" s="1"/>
    </row>
    <row r="24347" spans="1:1" x14ac:dyDescent="0.25">
      <c r="A24347" s="1"/>
    </row>
    <row r="24348" spans="1:1" x14ac:dyDescent="0.25">
      <c r="A24348" s="1"/>
    </row>
    <row r="24349" spans="1:1" x14ac:dyDescent="0.25">
      <c r="A24349" s="1"/>
    </row>
    <row r="24350" spans="1:1" x14ac:dyDescent="0.25">
      <c r="A24350" s="1"/>
    </row>
    <row r="24351" spans="1:1" x14ac:dyDescent="0.25">
      <c r="A24351" s="1"/>
    </row>
    <row r="24352" spans="1:1" x14ac:dyDescent="0.25">
      <c r="A24352" s="1"/>
    </row>
    <row r="24353" spans="1:1" x14ac:dyDescent="0.25">
      <c r="A24353" s="1"/>
    </row>
    <row r="24354" spans="1:1" x14ac:dyDescent="0.25">
      <c r="A24354" s="1"/>
    </row>
    <row r="24355" spans="1:1" x14ac:dyDescent="0.25">
      <c r="A24355" s="1"/>
    </row>
    <row r="24356" spans="1:1" x14ac:dyDescent="0.25">
      <c r="A24356" s="1"/>
    </row>
    <row r="24357" spans="1:1" x14ac:dyDescent="0.25">
      <c r="A24357" s="1"/>
    </row>
    <row r="24358" spans="1:1" x14ac:dyDescent="0.25">
      <c r="A24358" s="1"/>
    </row>
    <row r="24359" spans="1:1" x14ac:dyDescent="0.25">
      <c r="A24359" s="1"/>
    </row>
    <row r="24360" spans="1:1" x14ac:dyDescent="0.25">
      <c r="A24360" s="1"/>
    </row>
    <row r="24361" spans="1:1" x14ac:dyDescent="0.25">
      <c r="A24361" s="1"/>
    </row>
    <row r="24362" spans="1:1" x14ac:dyDescent="0.25">
      <c r="A24362" s="1"/>
    </row>
    <row r="24363" spans="1:1" x14ac:dyDescent="0.25">
      <c r="A24363" s="1"/>
    </row>
    <row r="24364" spans="1:1" x14ac:dyDescent="0.25">
      <c r="A24364" s="1"/>
    </row>
    <row r="24365" spans="1:1" x14ac:dyDescent="0.25">
      <c r="A24365" s="1"/>
    </row>
    <row r="24366" spans="1:1" x14ac:dyDescent="0.25">
      <c r="A24366" s="1"/>
    </row>
    <row r="24367" spans="1:1" x14ac:dyDescent="0.25">
      <c r="A24367" s="1"/>
    </row>
    <row r="24368" spans="1:1" x14ac:dyDescent="0.25">
      <c r="A24368" s="1"/>
    </row>
    <row r="24369" spans="1:1" x14ac:dyDescent="0.25">
      <c r="A24369" s="1"/>
    </row>
    <row r="24370" spans="1:1" x14ac:dyDescent="0.25">
      <c r="A24370" s="1"/>
    </row>
    <row r="24371" spans="1:1" x14ac:dyDescent="0.25">
      <c r="A24371" s="1"/>
    </row>
    <row r="24372" spans="1:1" x14ac:dyDescent="0.25">
      <c r="A24372" s="1"/>
    </row>
    <row r="24373" spans="1:1" x14ac:dyDescent="0.25">
      <c r="A24373" s="1"/>
    </row>
    <row r="24374" spans="1:1" x14ac:dyDescent="0.25">
      <c r="A24374" s="1"/>
    </row>
    <row r="24375" spans="1:1" x14ac:dyDescent="0.25">
      <c r="A24375" s="1"/>
    </row>
    <row r="24376" spans="1:1" x14ac:dyDescent="0.25">
      <c r="A24376" s="1"/>
    </row>
    <row r="24377" spans="1:1" x14ac:dyDescent="0.25">
      <c r="A24377" s="1"/>
    </row>
    <row r="24378" spans="1:1" x14ac:dyDescent="0.25">
      <c r="A24378" s="1"/>
    </row>
    <row r="24379" spans="1:1" x14ac:dyDescent="0.25">
      <c r="A24379" s="1"/>
    </row>
    <row r="24380" spans="1:1" x14ac:dyDescent="0.25">
      <c r="A24380" s="1"/>
    </row>
    <row r="24381" spans="1:1" x14ac:dyDescent="0.25">
      <c r="A24381" s="1"/>
    </row>
    <row r="24382" spans="1:1" x14ac:dyDescent="0.25">
      <c r="A24382" s="1"/>
    </row>
    <row r="24383" spans="1:1" x14ac:dyDescent="0.25">
      <c r="A24383" s="1"/>
    </row>
    <row r="24384" spans="1:1" x14ac:dyDescent="0.25">
      <c r="A24384" s="1"/>
    </row>
    <row r="24385" spans="1:1" x14ac:dyDescent="0.25">
      <c r="A24385" s="1"/>
    </row>
    <row r="24386" spans="1:1" x14ac:dyDescent="0.25">
      <c r="A24386" s="1"/>
    </row>
    <row r="24387" spans="1:1" x14ac:dyDescent="0.25">
      <c r="A24387" s="1"/>
    </row>
    <row r="24388" spans="1:1" x14ac:dyDescent="0.25">
      <c r="A24388" s="1"/>
    </row>
    <row r="24389" spans="1:1" x14ac:dyDescent="0.25">
      <c r="A24389" s="1"/>
    </row>
    <row r="24390" spans="1:1" x14ac:dyDescent="0.25">
      <c r="A24390" s="1"/>
    </row>
    <row r="24391" spans="1:1" x14ac:dyDescent="0.25">
      <c r="A24391" s="1"/>
    </row>
    <row r="24392" spans="1:1" x14ac:dyDescent="0.25">
      <c r="A24392" s="1"/>
    </row>
    <row r="24393" spans="1:1" x14ac:dyDescent="0.25">
      <c r="A24393" s="1"/>
    </row>
    <row r="24394" spans="1:1" x14ac:dyDescent="0.25">
      <c r="A24394" s="1"/>
    </row>
    <row r="24395" spans="1:1" x14ac:dyDescent="0.25">
      <c r="A24395" s="1"/>
    </row>
    <row r="24396" spans="1:1" x14ac:dyDescent="0.25">
      <c r="A24396" s="1"/>
    </row>
    <row r="24397" spans="1:1" x14ac:dyDescent="0.25">
      <c r="A24397" s="1"/>
    </row>
    <row r="24398" spans="1:1" x14ac:dyDescent="0.25">
      <c r="A24398" s="1"/>
    </row>
    <row r="24399" spans="1:1" x14ac:dyDescent="0.25">
      <c r="A24399" s="1"/>
    </row>
    <row r="24400" spans="1:1" x14ac:dyDescent="0.25">
      <c r="A24400" s="1"/>
    </row>
    <row r="24401" spans="1:1" x14ac:dyDescent="0.25">
      <c r="A24401" s="1"/>
    </row>
    <row r="24402" spans="1:1" x14ac:dyDescent="0.25">
      <c r="A24402" s="1"/>
    </row>
    <row r="24403" spans="1:1" x14ac:dyDescent="0.25">
      <c r="A24403" s="1"/>
    </row>
    <row r="24404" spans="1:1" x14ac:dyDescent="0.25">
      <c r="A24404" s="1"/>
    </row>
    <row r="24405" spans="1:1" x14ac:dyDescent="0.25">
      <c r="A24405" s="1"/>
    </row>
    <row r="24406" spans="1:1" x14ac:dyDescent="0.25">
      <c r="A24406" s="1"/>
    </row>
    <row r="24407" spans="1:1" x14ac:dyDescent="0.25">
      <c r="A24407" s="1"/>
    </row>
    <row r="24408" spans="1:1" x14ac:dyDescent="0.25">
      <c r="A24408" s="1"/>
    </row>
    <row r="24409" spans="1:1" x14ac:dyDescent="0.25">
      <c r="A24409" s="1"/>
    </row>
    <row r="24410" spans="1:1" x14ac:dyDescent="0.25">
      <c r="A24410" s="1"/>
    </row>
    <row r="24411" spans="1:1" x14ac:dyDescent="0.25">
      <c r="A24411" s="1"/>
    </row>
    <row r="24412" spans="1:1" x14ac:dyDescent="0.25">
      <c r="A24412" s="1"/>
    </row>
    <row r="24413" spans="1:1" x14ac:dyDescent="0.25">
      <c r="A24413" s="1"/>
    </row>
    <row r="24414" spans="1:1" x14ac:dyDescent="0.25">
      <c r="A24414" s="1"/>
    </row>
    <row r="24415" spans="1:1" x14ac:dyDescent="0.25">
      <c r="A24415" s="1"/>
    </row>
    <row r="24416" spans="1:1" x14ac:dyDescent="0.25">
      <c r="A24416" s="1"/>
    </row>
    <row r="24417" spans="1:1" x14ac:dyDescent="0.25">
      <c r="A24417" s="1"/>
    </row>
    <row r="24418" spans="1:1" x14ac:dyDescent="0.25">
      <c r="A24418" s="1"/>
    </row>
    <row r="24419" spans="1:1" x14ac:dyDescent="0.25">
      <c r="A24419" s="1"/>
    </row>
    <row r="24420" spans="1:1" x14ac:dyDescent="0.25">
      <c r="A24420" s="1"/>
    </row>
    <row r="24421" spans="1:1" x14ac:dyDescent="0.25">
      <c r="A24421" s="1"/>
    </row>
    <row r="24422" spans="1:1" x14ac:dyDescent="0.25">
      <c r="A24422" s="1"/>
    </row>
    <row r="24423" spans="1:1" x14ac:dyDescent="0.25">
      <c r="A24423" s="1"/>
    </row>
    <row r="24424" spans="1:1" x14ac:dyDescent="0.25">
      <c r="A24424" s="1"/>
    </row>
    <row r="24425" spans="1:1" x14ac:dyDescent="0.25">
      <c r="A24425" s="1"/>
    </row>
    <row r="24426" spans="1:1" x14ac:dyDescent="0.25">
      <c r="A24426" s="1"/>
    </row>
    <row r="24427" spans="1:1" x14ac:dyDescent="0.25">
      <c r="A24427" s="1"/>
    </row>
    <row r="24428" spans="1:1" x14ac:dyDescent="0.25">
      <c r="A24428" s="1"/>
    </row>
    <row r="24429" spans="1:1" x14ac:dyDescent="0.25">
      <c r="A24429" s="1"/>
    </row>
    <row r="24430" spans="1:1" x14ac:dyDescent="0.25">
      <c r="A24430" s="1"/>
    </row>
    <row r="24431" spans="1:1" x14ac:dyDescent="0.25">
      <c r="A24431" s="1"/>
    </row>
    <row r="24432" spans="1:1" x14ac:dyDescent="0.25">
      <c r="A24432" s="1"/>
    </row>
    <row r="24433" spans="1:1" x14ac:dyDescent="0.25">
      <c r="A24433" s="1"/>
    </row>
    <row r="24434" spans="1:1" x14ac:dyDescent="0.25">
      <c r="A24434" s="1"/>
    </row>
    <row r="24435" spans="1:1" x14ac:dyDescent="0.25">
      <c r="A24435" s="1"/>
    </row>
    <row r="24436" spans="1:1" x14ac:dyDescent="0.25">
      <c r="A24436" s="1"/>
    </row>
    <row r="24437" spans="1:1" x14ac:dyDescent="0.25">
      <c r="A24437" s="1"/>
    </row>
    <row r="24438" spans="1:1" x14ac:dyDescent="0.25">
      <c r="A24438" s="1"/>
    </row>
    <row r="24439" spans="1:1" x14ac:dyDescent="0.25">
      <c r="A24439" s="1"/>
    </row>
    <row r="24440" spans="1:1" x14ac:dyDescent="0.25">
      <c r="A24440" s="1"/>
    </row>
    <row r="24441" spans="1:1" x14ac:dyDescent="0.25">
      <c r="A24441" s="1"/>
    </row>
    <row r="24442" spans="1:1" x14ac:dyDescent="0.25">
      <c r="A24442" s="1"/>
    </row>
    <row r="24443" spans="1:1" x14ac:dyDescent="0.25">
      <c r="A24443" s="1"/>
    </row>
    <row r="24444" spans="1:1" x14ac:dyDescent="0.25">
      <c r="A24444" s="1"/>
    </row>
    <row r="24445" spans="1:1" x14ac:dyDescent="0.25">
      <c r="A24445" s="1"/>
    </row>
    <row r="24446" spans="1:1" x14ac:dyDescent="0.25">
      <c r="A24446" s="1"/>
    </row>
    <row r="24447" spans="1:1" x14ac:dyDescent="0.25">
      <c r="A24447" s="1"/>
    </row>
    <row r="24448" spans="1:1" x14ac:dyDescent="0.25">
      <c r="A24448" s="1"/>
    </row>
    <row r="24449" spans="1:1" x14ac:dyDescent="0.25">
      <c r="A24449" s="1"/>
    </row>
    <row r="24450" spans="1:1" x14ac:dyDescent="0.25">
      <c r="A24450" s="1"/>
    </row>
    <row r="24451" spans="1:1" x14ac:dyDescent="0.25">
      <c r="A24451" s="1"/>
    </row>
    <row r="24452" spans="1:1" x14ac:dyDescent="0.25">
      <c r="A24452" s="1"/>
    </row>
    <row r="24453" spans="1:1" x14ac:dyDescent="0.25">
      <c r="A24453" s="1"/>
    </row>
    <row r="24454" spans="1:1" x14ac:dyDescent="0.25">
      <c r="A24454" s="1"/>
    </row>
    <row r="24455" spans="1:1" x14ac:dyDescent="0.25">
      <c r="A24455" s="1"/>
    </row>
    <row r="24456" spans="1:1" x14ac:dyDescent="0.25">
      <c r="A24456" s="1"/>
    </row>
    <row r="24457" spans="1:1" x14ac:dyDescent="0.25">
      <c r="A24457" s="1"/>
    </row>
    <row r="24458" spans="1:1" x14ac:dyDescent="0.25">
      <c r="A24458" s="1"/>
    </row>
    <row r="24459" spans="1:1" x14ac:dyDescent="0.25">
      <c r="A24459" s="1"/>
    </row>
    <row r="24460" spans="1:1" x14ac:dyDescent="0.25">
      <c r="A24460" s="1"/>
    </row>
    <row r="24461" spans="1:1" x14ac:dyDescent="0.25">
      <c r="A24461" s="1"/>
    </row>
    <row r="24462" spans="1:1" x14ac:dyDescent="0.25">
      <c r="A24462" s="1"/>
    </row>
    <row r="24463" spans="1:1" x14ac:dyDescent="0.25">
      <c r="A24463" s="1"/>
    </row>
    <row r="24464" spans="1:1" x14ac:dyDescent="0.25">
      <c r="A24464" s="1"/>
    </row>
    <row r="24465" spans="1:1" x14ac:dyDescent="0.25">
      <c r="A24465" s="1"/>
    </row>
    <row r="24466" spans="1:1" x14ac:dyDescent="0.25">
      <c r="A24466" s="1"/>
    </row>
    <row r="24467" spans="1:1" x14ac:dyDescent="0.25">
      <c r="A24467" s="1"/>
    </row>
    <row r="24468" spans="1:1" x14ac:dyDescent="0.25">
      <c r="A24468" s="1"/>
    </row>
    <row r="24469" spans="1:1" x14ac:dyDescent="0.25">
      <c r="A24469" s="1"/>
    </row>
    <row r="24470" spans="1:1" x14ac:dyDescent="0.25">
      <c r="A24470" s="1"/>
    </row>
    <row r="24471" spans="1:1" x14ac:dyDescent="0.25">
      <c r="A24471" s="1"/>
    </row>
    <row r="24472" spans="1:1" x14ac:dyDescent="0.25">
      <c r="A24472" s="1"/>
    </row>
    <row r="24473" spans="1:1" x14ac:dyDescent="0.25">
      <c r="A24473" s="1"/>
    </row>
    <row r="24474" spans="1:1" x14ac:dyDescent="0.25">
      <c r="A24474" s="1"/>
    </row>
    <row r="24475" spans="1:1" x14ac:dyDescent="0.25">
      <c r="A24475" s="1"/>
    </row>
    <row r="24476" spans="1:1" x14ac:dyDescent="0.25">
      <c r="A24476" s="1"/>
    </row>
    <row r="24477" spans="1:1" x14ac:dyDescent="0.25">
      <c r="A24477" s="1"/>
    </row>
    <row r="24478" spans="1:1" x14ac:dyDescent="0.25">
      <c r="A24478" s="1"/>
    </row>
    <row r="24479" spans="1:1" x14ac:dyDescent="0.25">
      <c r="A24479" s="1"/>
    </row>
    <row r="24480" spans="1:1" x14ac:dyDescent="0.25">
      <c r="A24480" s="1"/>
    </row>
    <row r="24481" spans="1:1" x14ac:dyDescent="0.25">
      <c r="A24481" s="1"/>
    </row>
    <row r="24482" spans="1:1" x14ac:dyDescent="0.25">
      <c r="A24482" s="1"/>
    </row>
    <row r="24483" spans="1:1" x14ac:dyDescent="0.25">
      <c r="A24483" s="1"/>
    </row>
    <row r="24484" spans="1:1" x14ac:dyDescent="0.25">
      <c r="A24484" s="1"/>
    </row>
    <row r="24485" spans="1:1" x14ac:dyDescent="0.25">
      <c r="A24485" s="1"/>
    </row>
    <row r="24486" spans="1:1" x14ac:dyDescent="0.25">
      <c r="A24486" s="1"/>
    </row>
    <row r="24487" spans="1:1" x14ac:dyDescent="0.25">
      <c r="A24487" s="1"/>
    </row>
    <row r="24488" spans="1:1" x14ac:dyDescent="0.25">
      <c r="A24488" s="1"/>
    </row>
    <row r="24489" spans="1:1" x14ac:dyDescent="0.25">
      <c r="A24489" s="1"/>
    </row>
    <row r="24490" spans="1:1" x14ac:dyDescent="0.25">
      <c r="A24490" s="1"/>
    </row>
    <row r="24491" spans="1:1" x14ac:dyDescent="0.25">
      <c r="A24491" s="1"/>
    </row>
    <row r="24492" spans="1:1" x14ac:dyDescent="0.25">
      <c r="A24492" s="1"/>
    </row>
    <row r="24493" spans="1:1" x14ac:dyDescent="0.25">
      <c r="A24493" s="1"/>
    </row>
    <row r="24494" spans="1:1" x14ac:dyDescent="0.25">
      <c r="A24494" s="1"/>
    </row>
    <row r="24495" spans="1:1" x14ac:dyDescent="0.25">
      <c r="A24495" s="1"/>
    </row>
    <row r="24496" spans="1:1" x14ac:dyDescent="0.25">
      <c r="A24496" s="1"/>
    </row>
    <row r="24497" spans="1:1" x14ac:dyDescent="0.25">
      <c r="A24497" s="1"/>
    </row>
    <row r="24498" spans="1:1" x14ac:dyDescent="0.25">
      <c r="A24498" s="1"/>
    </row>
    <row r="24499" spans="1:1" x14ac:dyDescent="0.25">
      <c r="A24499" s="1"/>
    </row>
    <row r="24500" spans="1:1" x14ac:dyDescent="0.25">
      <c r="A24500" s="1"/>
    </row>
    <row r="24501" spans="1:1" x14ac:dyDescent="0.25">
      <c r="A24501" s="1"/>
    </row>
    <row r="24502" spans="1:1" x14ac:dyDescent="0.25">
      <c r="A24502" s="1"/>
    </row>
    <row r="24503" spans="1:1" x14ac:dyDescent="0.25">
      <c r="A24503" s="1"/>
    </row>
    <row r="24504" spans="1:1" x14ac:dyDescent="0.25">
      <c r="A24504" s="1"/>
    </row>
    <row r="24505" spans="1:1" x14ac:dyDescent="0.25">
      <c r="A24505" s="1"/>
    </row>
    <row r="24506" spans="1:1" x14ac:dyDescent="0.25">
      <c r="A24506" s="1"/>
    </row>
    <row r="24507" spans="1:1" x14ac:dyDescent="0.25">
      <c r="A24507" s="1"/>
    </row>
    <row r="24508" spans="1:1" x14ac:dyDescent="0.25">
      <c r="A24508" s="1"/>
    </row>
    <row r="24509" spans="1:1" x14ac:dyDescent="0.25">
      <c r="A24509" s="1"/>
    </row>
    <row r="24510" spans="1:1" x14ac:dyDescent="0.25">
      <c r="A24510" s="1"/>
    </row>
    <row r="24511" spans="1:1" x14ac:dyDescent="0.25">
      <c r="A24511" s="1"/>
    </row>
    <row r="24512" spans="1:1" x14ac:dyDescent="0.25">
      <c r="A24512" s="1"/>
    </row>
    <row r="24513" spans="1:1" x14ac:dyDescent="0.25">
      <c r="A24513" s="1"/>
    </row>
    <row r="24514" spans="1:1" x14ac:dyDescent="0.25">
      <c r="A24514" s="1"/>
    </row>
    <row r="24515" spans="1:1" x14ac:dyDescent="0.25">
      <c r="A24515" s="1"/>
    </row>
    <row r="24516" spans="1:1" x14ac:dyDescent="0.25">
      <c r="A24516" s="1"/>
    </row>
    <row r="24517" spans="1:1" x14ac:dyDescent="0.25">
      <c r="A24517" s="1"/>
    </row>
    <row r="24518" spans="1:1" x14ac:dyDescent="0.25">
      <c r="A24518" s="1"/>
    </row>
    <row r="24519" spans="1:1" x14ac:dyDescent="0.25">
      <c r="A24519" s="1"/>
    </row>
    <row r="24520" spans="1:1" x14ac:dyDescent="0.25">
      <c r="A24520" s="1"/>
    </row>
    <row r="24521" spans="1:1" x14ac:dyDescent="0.25">
      <c r="A24521" s="1"/>
    </row>
    <row r="24522" spans="1:1" x14ac:dyDescent="0.25">
      <c r="A24522" s="1"/>
    </row>
    <row r="24523" spans="1:1" x14ac:dyDescent="0.25">
      <c r="A24523" s="1"/>
    </row>
    <row r="24524" spans="1:1" x14ac:dyDescent="0.25">
      <c r="A24524" s="1"/>
    </row>
    <row r="24525" spans="1:1" x14ac:dyDescent="0.25">
      <c r="A24525" s="1"/>
    </row>
    <row r="24526" spans="1:1" x14ac:dyDescent="0.25">
      <c r="A24526" s="1"/>
    </row>
    <row r="24527" spans="1:1" x14ac:dyDescent="0.25">
      <c r="A24527" s="1"/>
    </row>
    <row r="24528" spans="1:1" x14ac:dyDescent="0.25">
      <c r="A24528" s="1"/>
    </row>
    <row r="24529" spans="1:1" x14ac:dyDescent="0.25">
      <c r="A24529" s="1"/>
    </row>
    <row r="24530" spans="1:1" x14ac:dyDescent="0.25">
      <c r="A24530" s="1"/>
    </row>
    <row r="24531" spans="1:1" x14ac:dyDescent="0.25">
      <c r="A24531" s="1"/>
    </row>
    <row r="24532" spans="1:1" x14ac:dyDescent="0.25">
      <c r="A24532" s="1"/>
    </row>
    <row r="24533" spans="1:1" x14ac:dyDescent="0.25">
      <c r="A24533" s="1"/>
    </row>
    <row r="24534" spans="1:1" x14ac:dyDescent="0.25">
      <c r="A24534" s="1"/>
    </row>
    <row r="24535" spans="1:1" x14ac:dyDescent="0.25">
      <c r="A24535" s="1"/>
    </row>
    <row r="24536" spans="1:1" x14ac:dyDescent="0.25">
      <c r="A24536" s="1"/>
    </row>
    <row r="24537" spans="1:1" x14ac:dyDescent="0.25">
      <c r="A24537" s="1"/>
    </row>
    <row r="24538" spans="1:1" x14ac:dyDescent="0.25">
      <c r="A24538" s="1"/>
    </row>
    <row r="24539" spans="1:1" x14ac:dyDescent="0.25">
      <c r="A24539" s="1"/>
    </row>
    <row r="24540" spans="1:1" x14ac:dyDescent="0.25">
      <c r="A24540" s="1"/>
    </row>
    <row r="24541" spans="1:1" x14ac:dyDescent="0.25">
      <c r="A24541" s="1"/>
    </row>
    <row r="24542" spans="1:1" x14ac:dyDescent="0.25">
      <c r="A24542" s="1"/>
    </row>
    <row r="24543" spans="1:1" x14ac:dyDescent="0.25">
      <c r="A24543" s="1"/>
    </row>
    <row r="24544" spans="1:1" x14ac:dyDescent="0.25">
      <c r="A24544" s="1"/>
    </row>
    <row r="24545" spans="1:1" x14ac:dyDescent="0.25">
      <c r="A24545" s="1"/>
    </row>
    <row r="24546" spans="1:1" x14ac:dyDescent="0.25">
      <c r="A24546" s="1"/>
    </row>
    <row r="24547" spans="1:1" x14ac:dyDescent="0.25">
      <c r="A24547" s="1"/>
    </row>
    <row r="24548" spans="1:1" x14ac:dyDescent="0.25">
      <c r="A24548" s="1"/>
    </row>
    <row r="24549" spans="1:1" x14ac:dyDescent="0.25">
      <c r="A24549" s="1"/>
    </row>
    <row r="24550" spans="1:1" x14ac:dyDescent="0.25">
      <c r="A24550" s="1"/>
    </row>
    <row r="24551" spans="1:1" x14ac:dyDescent="0.25">
      <c r="A24551" s="1"/>
    </row>
    <row r="24552" spans="1:1" x14ac:dyDescent="0.25">
      <c r="A24552" s="1"/>
    </row>
    <row r="24553" spans="1:1" x14ac:dyDescent="0.25">
      <c r="A24553" s="1"/>
    </row>
    <row r="24554" spans="1:1" x14ac:dyDescent="0.25">
      <c r="A24554" s="1"/>
    </row>
    <row r="24555" spans="1:1" x14ac:dyDescent="0.25">
      <c r="A24555" s="1"/>
    </row>
    <row r="24556" spans="1:1" x14ac:dyDescent="0.25">
      <c r="A24556" s="1"/>
    </row>
    <row r="24557" spans="1:1" x14ac:dyDescent="0.25">
      <c r="A24557" s="1"/>
    </row>
    <row r="24558" spans="1:1" x14ac:dyDescent="0.25">
      <c r="A24558" s="1"/>
    </row>
    <row r="24559" spans="1:1" x14ac:dyDescent="0.25">
      <c r="A24559" s="1"/>
    </row>
    <row r="24560" spans="1:1" x14ac:dyDescent="0.25">
      <c r="A24560" s="1"/>
    </row>
    <row r="24561" spans="1:1" x14ac:dyDescent="0.25">
      <c r="A24561" s="1"/>
    </row>
    <row r="24562" spans="1:1" x14ac:dyDescent="0.25">
      <c r="A24562" s="1"/>
    </row>
    <row r="24563" spans="1:1" x14ac:dyDescent="0.25">
      <c r="A24563" s="1"/>
    </row>
    <row r="24564" spans="1:1" x14ac:dyDescent="0.25">
      <c r="A24564" s="1"/>
    </row>
    <row r="24565" spans="1:1" x14ac:dyDescent="0.25">
      <c r="A24565" s="1"/>
    </row>
    <row r="24566" spans="1:1" x14ac:dyDescent="0.25">
      <c r="A24566" s="1"/>
    </row>
    <row r="24567" spans="1:1" x14ac:dyDescent="0.25">
      <c r="A24567" s="1"/>
    </row>
    <row r="24568" spans="1:1" x14ac:dyDescent="0.25">
      <c r="A24568" s="1"/>
    </row>
    <row r="24569" spans="1:1" x14ac:dyDescent="0.25">
      <c r="A24569" s="1"/>
    </row>
    <row r="24570" spans="1:1" x14ac:dyDescent="0.25">
      <c r="A24570" s="1"/>
    </row>
    <row r="24571" spans="1:1" x14ac:dyDescent="0.25">
      <c r="A24571" s="1"/>
    </row>
    <row r="24572" spans="1:1" x14ac:dyDescent="0.25">
      <c r="A24572" s="1"/>
    </row>
    <row r="24573" spans="1:1" x14ac:dyDescent="0.25">
      <c r="A24573" s="1"/>
    </row>
    <row r="24574" spans="1:1" x14ac:dyDescent="0.25">
      <c r="A24574" s="1"/>
    </row>
    <row r="24575" spans="1:1" x14ac:dyDescent="0.25">
      <c r="A24575" s="1"/>
    </row>
    <row r="24576" spans="1:1" x14ac:dyDescent="0.25">
      <c r="A24576" s="1"/>
    </row>
    <row r="24577" spans="1:1" x14ac:dyDescent="0.25">
      <c r="A24577" s="1"/>
    </row>
    <row r="24578" spans="1:1" x14ac:dyDescent="0.25">
      <c r="A24578" s="1"/>
    </row>
    <row r="24579" spans="1:1" x14ac:dyDescent="0.25">
      <c r="A24579" s="1"/>
    </row>
    <row r="24580" spans="1:1" x14ac:dyDescent="0.25">
      <c r="A24580" s="1"/>
    </row>
    <row r="24581" spans="1:1" x14ac:dyDescent="0.25">
      <c r="A24581" s="1"/>
    </row>
    <row r="24582" spans="1:1" x14ac:dyDescent="0.25">
      <c r="A24582" s="1"/>
    </row>
    <row r="24583" spans="1:1" x14ac:dyDescent="0.25">
      <c r="A24583" s="1"/>
    </row>
    <row r="24584" spans="1:1" x14ac:dyDescent="0.25">
      <c r="A24584" s="1"/>
    </row>
    <row r="24585" spans="1:1" x14ac:dyDescent="0.25">
      <c r="A24585" s="1"/>
    </row>
    <row r="24586" spans="1:1" x14ac:dyDescent="0.25">
      <c r="A24586" s="1"/>
    </row>
    <row r="24587" spans="1:1" x14ac:dyDescent="0.25">
      <c r="A24587" s="1"/>
    </row>
    <row r="24588" spans="1:1" x14ac:dyDescent="0.25">
      <c r="A24588" s="1"/>
    </row>
    <row r="24589" spans="1:1" x14ac:dyDescent="0.25">
      <c r="A24589" s="1"/>
    </row>
    <row r="24590" spans="1:1" x14ac:dyDescent="0.25">
      <c r="A24590" s="1"/>
    </row>
    <row r="24591" spans="1:1" x14ac:dyDescent="0.25">
      <c r="A24591" s="1"/>
    </row>
    <row r="24592" spans="1:1" x14ac:dyDescent="0.25">
      <c r="A24592" s="1"/>
    </row>
    <row r="24593" spans="1:1" x14ac:dyDescent="0.25">
      <c r="A24593" s="1"/>
    </row>
    <row r="24594" spans="1:1" x14ac:dyDescent="0.25">
      <c r="A24594" s="1"/>
    </row>
    <row r="24595" spans="1:1" x14ac:dyDescent="0.25">
      <c r="A24595" s="1"/>
    </row>
    <row r="24596" spans="1:1" x14ac:dyDescent="0.25">
      <c r="A24596" s="1"/>
    </row>
    <row r="24597" spans="1:1" x14ac:dyDescent="0.25">
      <c r="A24597" s="1"/>
    </row>
    <row r="24598" spans="1:1" x14ac:dyDescent="0.25">
      <c r="A24598" s="1"/>
    </row>
    <row r="24599" spans="1:1" x14ac:dyDescent="0.25">
      <c r="A24599" s="1"/>
    </row>
    <row r="24600" spans="1:1" x14ac:dyDescent="0.25">
      <c r="A24600" s="1"/>
    </row>
    <row r="24601" spans="1:1" x14ac:dyDescent="0.25">
      <c r="A24601" s="1"/>
    </row>
    <row r="24602" spans="1:1" x14ac:dyDescent="0.25">
      <c r="A24602" s="1"/>
    </row>
    <row r="24603" spans="1:1" x14ac:dyDescent="0.25">
      <c r="A24603" s="1"/>
    </row>
    <row r="24604" spans="1:1" x14ac:dyDescent="0.25">
      <c r="A24604" s="1"/>
    </row>
    <row r="24605" spans="1:1" x14ac:dyDescent="0.25">
      <c r="A24605" s="1"/>
    </row>
    <row r="24606" spans="1:1" x14ac:dyDescent="0.25">
      <c r="A24606" s="1"/>
    </row>
    <row r="24607" spans="1:1" x14ac:dyDescent="0.25">
      <c r="A24607" s="1"/>
    </row>
    <row r="24608" spans="1:1" x14ac:dyDescent="0.25">
      <c r="A24608" s="1"/>
    </row>
    <row r="24609" spans="1:1" x14ac:dyDescent="0.25">
      <c r="A24609" s="1"/>
    </row>
    <row r="24610" spans="1:1" x14ac:dyDescent="0.25">
      <c r="A24610" s="1"/>
    </row>
    <row r="24611" spans="1:1" x14ac:dyDescent="0.25">
      <c r="A24611" s="1"/>
    </row>
    <row r="24612" spans="1:1" x14ac:dyDescent="0.25">
      <c r="A24612" s="1"/>
    </row>
    <row r="24613" spans="1:1" x14ac:dyDescent="0.25">
      <c r="A24613" s="1"/>
    </row>
    <row r="24614" spans="1:1" x14ac:dyDescent="0.25">
      <c r="A24614" s="1"/>
    </row>
    <row r="24615" spans="1:1" x14ac:dyDescent="0.25">
      <c r="A24615" s="1"/>
    </row>
    <row r="24616" spans="1:1" x14ac:dyDescent="0.25">
      <c r="A24616" s="1"/>
    </row>
    <row r="24617" spans="1:1" x14ac:dyDescent="0.25">
      <c r="A24617" s="1"/>
    </row>
    <row r="24618" spans="1:1" x14ac:dyDescent="0.25">
      <c r="A24618" s="1"/>
    </row>
    <row r="24619" spans="1:1" x14ac:dyDescent="0.25">
      <c r="A24619" s="1"/>
    </row>
    <row r="24620" spans="1:1" x14ac:dyDescent="0.25">
      <c r="A24620" s="1"/>
    </row>
    <row r="24621" spans="1:1" x14ac:dyDescent="0.25">
      <c r="A24621" s="1"/>
    </row>
    <row r="24622" spans="1:1" x14ac:dyDescent="0.25">
      <c r="A24622" s="1"/>
    </row>
    <row r="24623" spans="1:1" x14ac:dyDescent="0.25">
      <c r="A24623" s="1"/>
    </row>
    <row r="24624" spans="1:1" x14ac:dyDescent="0.25">
      <c r="A24624" s="1"/>
    </row>
    <row r="24625" spans="1:1" x14ac:dyDescent="0.25">
      <c r="A24625" s="1"/>
    </row>
    <row r="24626" spans="1:1" x14ac:dyDescent="0.25">
      <c r="A24626" s="1"/>
    </row>
    <row r="24627" spans="1:1" x14ac:dyDescent="0.25">
      <c r="A24627" s="1"/>
    </row>
    <row r="24628" spans="1:1" x14ac:dyDescent="0.25">
      <c r="A24628" s="1"/>
    </row>
    <row r="24629" spans="1:1" x14ac:dyDescent="0.25">
      <c r="A24629" s="1"/>
    </row>
    <row r="24630" spans="1:1" x14ac:dyDescent="0.25">
      <c r="A24630" s="1"/>
    </row>
    <row r="24631" spans="1:1" x14ac:dyDescent="0.25">
      <c r="A24631" s="1"/>
    </row>
    <row r="24632" spans="1:1" x14ac:dyDescent="0.25">
      <c r="A24632" s="1"/>
    </row>
    <row r="24633" spans="1:1" x14ac:dyDescent="0.25">
      <c r="A24633" s="1"/>
    </row>
    <row r="24634" spans="1:1" x14ac:dyDescent="0.25">
      <c r="A24634" s="1"/>
    </row>
    <row r="24635" spans="1:1" x14ac:dyDescent="0.25">
      <c r="A24635" s="1"/>
    </row>
    <row r="24636" spans="1:1" x14ac:dyDescent="0.25">
      <c r="A24636" s="1"/>
    </row>
    <row r="24637" spans="1:1" x14ac:dyDescent="0.25">
      <c r="A24637" s="1"/>
    </row>
    <row r="24638" spans="1:1" x14ac:dyDescent="0.25">
      <c r="A24638" s="1"/>
    </row>
    <row r="24639" spans="1:1" x14ac:dyDescent="0.25">
      <c r="A24639" s="1"/>
    </row>
    <row r="24640" spans="1:1" x14ac:dyDescent="0.25">
      <c r="A24640" s="1"/>
    </row>
    <row r="24641" spans="1:1" x14ac:dyDescent="0.25">
      <c r="A24641" s="1"/>
    </row>
    <row r="24642" spans="1:1" x14ac:dyDescent="0.25">
      <c r="A24642" s="1"/>
    </row>
    <row r="24643" spans="1:1" x14ac:dyDescent="0.25">
      <c r="A24643" s="1"/>
    </row>
    <row r="24644" spans="1:1" x14ac:dyDescent="0.25">
      <c r="A24644" s="1"/>
    </row>
    <row r="24645" spans="1:1" x14ac:dyDescent="0.25">
      <c r="A24645" s="1"/>
    </row>
    <row r="24646" spans="1:1" x14ac:dyDescent="0.25">
      <c r="A24646" s="1"/>
    </row>
    <row r="24647" spans="1:1" x14ac:dyDescent="0.25">
      <c r="A24647" s="1"/>
    </row>
    <row r="24648" spans="1:1" x14ac:dyDescent="0.25">
      <c r="A24648" s="1"/>
    </row>
    <row r="24649" spans="1:1" x14ac:dyDescent="0.25">
      <c r="A24649" s="1"/>
    </row>
    <row r="24650" spans="1:1" x14ac:dyDescent="0.25">
      <c r="A24650" s="1"/>
    </row>
    <row r="24651" spans="1:1" x14ac:dyDescent="0.25">
      <c r="A24651" s="1"/>
    </row>
    <row r="24652" spans="1:1" x14ac:dyDescent="0.25">
      <c r="A24652" s="1"/>
    </row>
    <row r="24653" spans="1:1" x14ac:dyDescent="0.25">
      <c r="A24653" s="1"/>
    </row>
    <row r="24654" spans="1:1" x14ac:dyDescent="0.25">
      <c r="A24654" s="1"/>
    </row>
    <row r="24655" spans="1:1" x14ac:dyDescent="0.25">
      <c r="A24655" s="1"/>
    </row>
    <row r="24656" spans="1:1" x14ac:dyDescent="0.25">
      <c r="A24656" s="1"/>
    </row>
    <row r="24657" spans="1:1" x14ac:dyDescent="0.25">
      <c r="A24657" s="1"/>
    </row>
    <row r="24658" spans="1:1" x14ac:dyDescent="0.25">
      <c r="A24658" s="1"/>
    </row>
    <row r="24659" spans="1:1" x14ac:dyDescent="0.25">
      <c r="A24659" s="1"/>
    </row>
    <row r="24660" spans="1:1" x14ac:dyDescent="0.25">
      <c r="A24660" s="1"/>
    </row>
    <row r="24661" spans="1:1" x14ac:dyDescent="0.25">
      <c r="A24661" s="1"/>
    </row>
    <row r="24662" spans="1:1" x14ac:dyDescent="0.25">
      <c r="A24662" s="1"/>
    </row>
    <row r="24663" spans="1:1" x14ac:dyDescent="0.25">
      <c r="A24663" s="1"/>
    </row>
    <row r="24664" spans="1:1" x14ac:dyDescent="0.25">
      <c r="A24664" s="1"/>
    </row>
    <row r="24665" spans="1:1" x14ac:dyDescent="0.25">
      <c r="A24665" s="1"/>
    </row>
    <row r="24666" spans="1:1" x14ac:dyDescent="0.25">
      <c r="A24666" s="1"/>
    </row>
    <row r="24667" spans="1:1" x14ac:dyDescent="0.25">
      <c r="A24667" s="1"/>
    </row>
    <row r="24668" spans="1:1" x14ac:dyDescent="0.25">
      <c r="A24668" s="1"/>
    </row>
    <row r="24669" spans="1:1" x14ac:dyDescent="0.25">
      <c r="A24669" s="1"/>
    </row>
    <row r="24670" spans="1:1" x14ac:dyDescent="0.25">
      <c r="A24670" s="1"/>
    </row>
    <row r="24671" spans="1:1" x14ac:dyDescent="0.25">
      <c r="A24671" s="1"/>
    </row>
    <row r="24672" spans="1:1" x14ac:dyDescent="0.25">
      <c r="A24672" s="1"/>
    </row>
    <row r="24673" spans="1:1" x14ac:dyDescent="0.25">
      <c r="A24673" s="1"/>
    </row>
    <row r="24674" spans="1:1" x14ac:dyDescent="0.25">
      <c r="A24674" s="1"/>
    </row>
    <row r="24675" spans="1:1" x14ac:dyDescent="0.25">
      <c r="A24675" s="1"/>
    </row>
    <row r="24676" spans="1:1" x14ac:dyDescent="0.25">
      <c r="A24676" s="1"/>
    </row>
    <row r="24677" spans="1:1" x14ac:dyDescent="0.25">
      <c r="A24677" s="1"/>
    </row>
    <row r="24678" spans="1:1" x14ac:dyDescent="0.25">
      <c r="A24678" s="1"/>
    </row>
    <row r="24679" spans="1:1" x14ac:dyDescent="0.25">
      <c r="A24679" s="1"/>
    </row>
    <row r="24680" spans="1:1" x14ac:dyDescent="0.25">
      <c r="A24680" s="1"/>
    </row>
    <row r="24681" spans="1:1" x14ac:dyDescent="0.25">
      <c r="A24681" s="1"/>
    </row>
    <row r="24682" spans="1:1" x14ac:dyDescent="0.25">
      <c r="A24682" s="1"/>
    </row>
    <row r="24683" spans="1:1" x14ac:dyDescent="0.25">
      <c r="A24683" s="1"/>
    </row>
    <row r="24684" spans="1:1" x14ac:dyDescent="0.25">
      <c r="A24684" s="1"/>
    </row>
    <row r="24685" spans="1:1" x14ac:dyDescent="0.25">
      <c r="A24685" s="1"/>
    </row>
    <row r="24686" spans="1:1" x14ac:dyDescent="0.25">
      <c r="A24686" s="1"/>
    </row>
    <row r="24687" spans="1:1" x14ac:dyDescent="0.25">
      <c r="A24687" s="1"/>
    </row>
    <row r="24688" spans="1:1" x14ac:dyDescent="0.25">
      <c r="A24688" s="1"/>
    </row>
    <row r="24689" spans="1:1" x14ac:dyDescent="0.25">
      <c r="A24689" s="1"/>
    </row>
    <row r="24690" spans="1:1" x14ac:dyDescent="0.25">
      <c r="A24690" s="1"/>
    </row>
    <row r="24691" spans="1:1" x14ac:dyDescent="0.25">
      <c r="A24691" s="1"/>
    </row>
    <row r="24692" spans="1:1" x14ac:dyDescent="0.25">
      <c r="A24692" s="1"/>
    </row>
    <row r="24693" spans="1:1" x14ac:dyDescent="0.25">
      <c r="A24693" s="1"/>
    </row>
    <row r="24694" spans="1:1" x14ac:dyDescent="0.25">
      <c r="A24694" s="1"/>
    </row>
    <row r="24695" spans="1:1" x14ac:dyDescent="0.25">
      <c r="A24695" s="1"/>
    </row>
    <row r="24696" spans="1:1" x14ac:dyDescent="0.25">
      <c r="A24696" s="1"/>
    </row>
    <row r="24697" spans="1:1" x14ac:dyDescent="0.25">
      <c r="A24697" s="1"/>
    </row>
    <row r="24698" spans="1:1" x14ac:dyDescent="0.25">
      <c r="A24698" s="1"/>
    </row>
    <row r="24699" spans="1:1" x14ac:dyDescent="0.25">
      <c r="A24699" s="1"/>
    </row>
    <row r="24700" spans="1:1" x14ac:dyDescent="0.25">
      <c r="A24700" s="1"/>
    </row>
    <row r="24701" spans="1:1" x14ac:dyDescent="0.25">
      <c r="A24701" s="1"/>
    </row>
    <row r="24702" spans="1:1" x14ac:dyDescent="0.25">
      <c r="A24702" s="1"/>
    </row>
    <row r="24703" spans="1:1" x14ac:dyDescent="0.25">
      <c r="A24703" s="1"/>
    </row>
    <row r="24704" spans="1:1" x14ac:dyDescent="0.25">
      <c r="A24704" s="1"/>
    </row>
    <row r="24705" spans="1:1" x14ac:dyDescent="0.25">
      <c r="A24705" s="1"/>
    </row>
    <row r="24706" spans="1:1" x14ac:dyDescent="0.25">
      <c r="A24706" s="1"/>
    </row>
    <row r="24707" spans="1:1" x14ac:dyDescent="0.25">
      <c r="A24707" s="1"/>
    </row>
    <row r="24708" spans="1:1" x14ac:dyDescent="0.25">
      <c r="A24708"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Blad4"/>
  <dimension ref="A1:J216"/>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14.42578125" bestFit="1" customWidth="1"/>
    <col min="3" max="3" width="18.42578125" bestFit="1" customWidth="1"/>
    <col min="4" max="4" width="16.5703125" bestFit="1" customWidth="1"/>
    <col min="5" max="5" width="15.7109375" bestFit="1" customWidth="1"/>
    <col min="7" max="7" width="13.7109375" bestFit="1" customWidth="1"/>
    <col min="8" max="8" width="25.28515625" bestFit="1" customWidth="1"/>
    <col min="9" max="9" width="17.5703125" bestFit="1" customWidth="1"/>
    <col min="10" max="10" width="11.42578125" bestFit="1" customWidth="1"/>
  </cols>
  <sheetData>
    <row r="1" spans="1:10" x14ac:dyDescent="0.25">
      <c r="A1" s="2" t="s">
        <v>4</v>
      </c>
      <c r="B1" s="2">
        <v>10</v>
      </c>
    </row>
    <row r="2" spans="1:10" x14ac:dyDescent="0.25">
      <c r="A2" s="2" t="s">
        <v>0</v>
      </c>
      <c r="B2" s="2" t="s">
        <v>217</v>
      </c>
    </row>
    <row r="3" spans="1:10" x14ac:dyDescent="0.25">
      <c r="A3" s="2" t="s">
        <v>3</v>
      </c>
      <c r="B3" s="2" t="s">
        <v>202</v>
      </c>
    </row>
    <row r="4" spans="1:10" x14ac:dyDescent="0.25">
      <c r="A4" s="2" t="s">
        <v>2</v>
      </c>
      <c r="B4" s="2" t="s">
        <v>218</v>
      </c>
    </row>
    <row r="5" spans="1:10" x14ac:dyDescent="0.25">
      <c r="A5" s="2" t="s">
        <v>1</v>
      </c>
      <c r="B5" s="2" t="s">
        <v>219</v>
      </c>
    </row>
    <row r="6" spans="1:10" x14ac:dyDescent="0.25">
      <c r="A6" s="2"/>
      <c r="B6" s="2"/>
    </row>
    <row r="7" spans="1:10" x14ac:dyDescent="0.25">
      <c r="A7" s="22" t="s">
        <v>98</v>
      </c>
      <c r="B7" s="22"/>
      <c r="C7" s="22"/>
      <c r="D7" s="22"/>
      <c r="E7" s="22"/>
      <c r="G7" s="23" t="s">
        <v>100</v>
      </c>
      <c r="H7" s="23"/>
      <c r="I7" s="23"/>
      <c r="J7" s="23"/>
    </row>
    <row r="8" spans="1:10" x14ac:dyDescent="0.25">
      <c r="A8" s="2"/>
      <c r="B8" s="2" t="s">
        <v>94</v>
      </c>
      <c r="C8" t="s">
        <v>97</v>
      </c>
      <c r="D8" t="s">
        <v>95</v>
      </c>
      <c r="E8" t="s">
        <v>96</v>
      </c>
      <c r="H8" t="s">
        <v>171</v>
      </c>
      <c r="I8" t="s">
        <v>99</v>
      </c>
    </row>
    <row r="9" spans="1:10" x14ac:dyDescent="0.25">
      <c r="A9" s="1">
        <v>41729</v>
      </c>
      <c r="B9" s="11">
        <v>3.59651143184916</v>
      </c>
      <c r="C9" s="11">
        <v>4.9484494211235202</v>
      </c>
      <c r="D9" s="11">
        <v>13.5</v>
      </c>
      <c r="E9" s="11">
        <v>3.2911980180879006</v>
      </c>
      <c r="F9" s="1"/>
      <c r="G9" t="s">
        <v>169</v>
      </c>
    </row>
    <row r="10" spans="1:10" x14ac:dyDescent="0.25">
      <c r="A10" s="1">
        <v>41820</v>
      </c>
      <c r="B10" s="11">
        <v>4.172973276442848</v>
      </c>
      <c r="C10" s="11">
        <v>4.7620751051713306</v>
      </c>
      <c r="D10" s="11">
        <v>13.9</v>
      </c>
      <c r="E10" s="11">
        <v>2.790821249327025</v>
      </c>
      <c r="F10" s="1"/>
      <c r="G10" s="15"/>
    </row>
    <row r="11" spans="1:10" x14ac:dyDescent="0.25">
      <c r="A11" s="1">
        <v>41912</v>
      </c>
      <c r="B11" s="11">
        <v>4.3</v>
      </c>
      <c r="C11" s="11">
        <v>4.0999999999999996</v>
      </c>
      <c r="D11" s="11">
        <v>13.7</v>
      </c>
      <c r="E11" s="11">
        <v>2.2904444805661495</v>
      </c>
      <c r="F11" s="1"/>
      <c r="G11" s="15"/>
    </row>
    <row r="12" spans="1:10" x14ac:dyDescent="0.25">
      <c r="A12" s="1">
        <v>42004</v>
      </c>
      <c r="B12" s="11">
        <v>4.4000000000000004</v>
      </c>
      <c r="C12" s="11">
        <v>4</v>
      </c>
      <c r="D12" s="11">
        <v>13.7</v>
      </c>
      <c r="E12" s="11">
        <v>3.686236220407717</v>
      </c>
      <c r="F12" s="1"/>
      <c r="G12" s="15"/>
    </row>
    <row r="13" spans="1:10" x14ac:dyDescent="0.25">
      <c r="A13" s="1">
        <v>42094</v>
      </c>
      <c r="B13" s="11">
        <v>4.5</v>
      </c>
      <c r="C13" s="11">
        <v>3.5</v>
      </c>
      <c r="D13" s="11">
        <v>12.9</v>
      </c>
      <c r="E13" s="11">
        <v>5.0820279602492846</v>
      </c>
      <c r="F13" s="1"/>
      <c r="G13" s="15"/>
    </row>
    <row r="14" spans="1:10" x14ac:dyDescent="0.25">
      <c r="A14" s="1">
        <v>42185</v>
      </c>
      <c r="B14" s="11">
        <v>5.2</v>
      </c>
      <c r="C14" s="11">
        <v>3.7</v>
      </c>
      <c r="D14" s="11">
        <v>12.9</v>
      </c>
      <c r="E14" s="11">
        <v>5.1568098274828102</v>
      </c>
      <c r="F14" s="1"/>
      <c r="G14" s="15"/>
    </row>
    <row r="15" spans="1:10" x14ac:dyDescent="0.25">
      <c r="A15" s="1">
        <v>42277</v>
      </c>
      <c r="B15" s="11">
        <v>3.8</v>
      </c>
      <c r="C15" s="11">
        <v>3.6</v>
      </c>
      <c r="D15" s="11">
        <v>11.5</v>
      </c>
      <c r="E15" s="11">
        <v>5.2315916947163368</v>
      </c>
      <c r="F15" s="1"/>
      <c r="G15" s="15"/>
    </row>
    <row r="16" spans="1:10" x14ac:dyDescent="0.25">
      <c r="A16" s="1">
        <v>42369</v>
      </c>
      <c r="B16" s="11">
        <v>3.4</v>
      </c>
      <c r="C16" s="11">
        <v>4.2</v>
      </c>
      <c r="D16" s="11">
        <v>11.7</v>
      </c>
      <c r="E16" s="11">
        <v>4.8733211553061917</v>
      </c>
      <c r="F16" s="1"/>
      <c r="G16" s="15"/>
    </row>
    <row r="17" spans="1:7" x14ac:dyDescent="0.25">
      <c r="A17" s="1">
        <v>42460</v>
      </c>
      <c r="B17" s="11">
        <v>2.5</v>
      </c>
      <c r="C17" s="11">
        <v>3.6</v>
      </c>
      <c r="D17" s="11">
        <v>10.9</v>
      </c>
      <c r="E17" s="11">
        <v>4.5150506158960475</v>
      </c>
      <c r="F17" s="1"/>
      <c r="G17" s="15"/>
    </row>
    <row r="18" spans="1:7" x14ac:dyDescent="0.25">
      <c r="A18" s="1">
        <v>42551</v>
      </c>
      <c r="B18" s="11">
        <v>2.6</v>
      </c>
      <c r="C18" s="11">
        <v>3.6</v>
      </c>
      <c r="D18" s="11">
        <v>11.7</v>
      </c>
      <c r="E18" s="11">
        <v>3.8</v>
      </c>
      <c r="F18" s="1"/>
    </row>
    <row r="19" spans="1:7" x14ac:dyDescent="0.25">
      <c r="A19" s="1">
        <v>42643</v>
      </c>
      <c r="B19" s="11">
        <v>2.1</v>
      </c>
      <c r="C19" s="11">
        <v>3.4</v>
      </c>
      <c r="D19" s="11">
        <v>11.5</v>
      </c>
      <c r="E19" s="11">
        <v>4.5</v>
      </c>
      <c r="F19" s="1"/>
    </row>
    <row r="20" spans="1:7" x14ac:dyDescent="0.25">
      <c r="A20" s="1">
        <v>42735</v>
      </c>
      <c r="B20" s="11">
        <v>1.8</v>
      </c>
      <c r="C20" s="11">
        <v>3.7</v>
      </c>
      <c r="D20" s="11">
        <v>12.1</v>
      </c>
      <c r="E20" s="11">
        <v>3.5</v>
      </c>
      <c r="F20" s="1"/>
    </row>
    <row r="21" spans="1:7" x14ac:dyDescent="0.25">
      <c r="A21" s="1">
        <v>42825</v>
      </c>
      <c r="B21" s="11">
        <v>1.8</v>
      </c>
      <c r="C21" s="11">
        <v>3.2</v>
      </c>
      <c r="D21" s="11">
        <v>11.3</v>
      </c>
      <c r="E21" s="11">
        <v>3.8</v>
      </c>
      <c r="F21" s="1"/>
    </row>
    <row r="22" spans="1:7" x14ac:dyDescent="0.25">
      <c r="A22" s="1">
        <v>42916</v>
      </c>
      <c r="B22" s="11">
        <v>2.2999999999999998</v>
      </c>
      <c r="C22" s="11">
        <v>2.6</v>
      </c>
      <c r="D22" s="11">
        <v>10.1</v>
      </c>
      <c r="E22" s="11">
        <v>3.9</v>
      </c>
      <c r="F22" s="1"/>
    </row>
    <row r="23" spans="1:7" x14ac:dyDescent="0.25">
      <c r="A23" s="1">
        <v>43008</v>
      </c>
      <c r="B23" s="11">
        <v>2.6</v>
      </c>
      <c r="C23" s="11">
        <v>2.7</v>
      </c>
      <c r="D23" s="11">
        <v>9.6999999999999993</v>
      </c>
      <c r="E23" s="11">
        <v>3.7</v>
      </c>
      <c r="F23" s="1"/>
    </row>
    <row r="24" spans="1:7" x14ac:dyDescent="0.25">
      <c r="A24" s="1">
        <v>43100</v>
      </c>
      <c r="B24" s="11">
        <v>3</v>
      </c>
      <c r="C24" s="11">
        <v>2.8</v>
      </c>
      <c r="D24" s="11">
        <v>9.6</v>
      </c>
      <c r="E24" s="11">
        <v>3.4</v>
      </c>
      <c r="F24" s="1"/>
    </row>
    <row r="25" spans="1:7" x14ac:dyDescent="0.25">
      <c r="A25" s="1">
        <v>43190</v>
      </c>
      <c r="B25" s="11">
        <v>2.717870124810668</v>
      </c>
      <c r="C25" s="11">
        <v>3.1512288885829012</v>
      </c>
      <c r="D25" s="11">
        <v>9.4</v>
      </c>
      <c r="E25" s="11">
        <v>2.9438961741246454</v>
      </c>
      <c r="F25" s="1"/>
    </row>
    <row r="26" spans="1:7" x14ac:dyDescent="0.25">
      <c r="A26" s="1">
        <v>43281</v>
      </c>
      <c r="B26" s="11">
        <v>2.2530626135571099</v>
      </c>
      <c r="C26" s="11">
        <v>3.2278244404727956</v>
      </c>
      <c r="D26" s="11">
        <v>9.1999999999999993</v>
      </c>
      <c r="E26" s="11">
        <v>3.3616150903374873</v>
      </c>
      <c r="F26" s="1"/>
    </row>
    <row r="27" spans="1:7" x14ac:dyDescent="0.25">
      <c r="A27" s="1">
        <v>43373</v>
      </c>
      <c r="B27" s="11">
        <v>2.2999999999999998</v>
      </c>
      <c r="C27" s="11">
        <v>3.6</v>
      </c>
      <c r="D27" s="11">
        <v>9.5</v>
      </c>
      <c r="E27" s="11">
        <v>3.2</v>
      </c>
      <c r="F27" s="1"/>
    </row>
    <row r="28" spans="1:7" x14ac:dyDescent="0.25">
      <c r="A28" s="1">
        <v>43465</v>
      </c>
      <c r="B28" s="11">
        <v>2.4</v>
      </c>
      <c r="C28" s="11">
        <v>3.2</v>
      </c>
      <c r="D28" s="11">
        <v>10.8</v>
      </c>
      <c r="E28" s="11">
        <v>3.2</v>
      </c>
      <c r="F28" s="1"/>
    </row>
    <row r="29" spans="1:7" x14ac:dyDescent="0.25">
      <c r="A29" s="1">
        <v>43555</v>
      </c>
      <c r="B29" s="11">
        <v>3.6</v>
      </c>
      <c r="C29" s="11">
        <v>2.8</v>
      </c>
      <c r="D29" s="11">
        <v>9.9</v>
      </c>
      <c r="E29" s="11">
        <v>3.3</v>
      </c>
      <c r="F29" s="1"/>
    </row>
    <row r="30" spans="1:7" x14ac:dyDescent="0.25">
      <c r="A30" s="1">
        <v>43646</v>
      </c>
      <c r="B30" s="11">
        <v>3.6</v>
      </c>
      <c r="C30" s="11">
        <v>2.7</v>
      </c>
      <c r="D30" s="11">
        <v>9.9</v>
      </c>
      <c r="E30" s="11">
        <v>3.6</v>
      </c>
      <c r="F30" s="1"/>
    </row>
    <row r="31" spans="1:7" x14ac:dyDescent="0.25">
      <c r="A31" s="1">
        <v>43738</v>
      </c>
      <c r="B31" s="11">
        <v>3.7</v>
      </c>
      <c r="C31" s="11">
        <v>3.3</v>
      </c>
      <c r="D31" s="11">
        <v>11.6</v>
      </c>
      <c r="E31" s="11">
        <v>3.6</v>
      </c>
      <c r="F31" s="1"/>
    </row>
    <row r="32" spans="1:7" x14ac:dyDescent="0.25">
      <c r="A32" s="1">
        <v>43830</v>
      </c>
      <c r="B32" s="11">
        <v>3.1</v>
      </c>
      <c r="C32" s="11">
        <v>3.7</v>
      </c>
      <c r="D32" s="11">
        <v>12.2</v>
      </c>
      <c r="E32" s="11">
        <v>3.6</v>
      </c>
      <c r="F32" s="1"/>
    </row>
    <row r="33" spans="1:6" x14ac:dyDescent="0.25">
      <c r="A33" s="1">
        <v>43921</v>
      </c>
      <c r="B33" s="11">
        <v>2.8</v>
      </c>
      <c r="C33" s="11">
        <v>4.2</v>
      </c>
      <c r="D33" s="11">
        <v>12</v>
      </c>
      <c r="E33" s="11">
        <v>4</v>
      </c>
      <c r="F33" s="1"/>
    </row>
    <row r="34" spans="1:6" x14ac:dyDescent="0.25">
      <c r="A34" s="1">
        <v>44012</v>
      </c>
      <c r="B34" s="11">
        <v>3</v>
      </c>
      <c r="C34" s="11">
        <v>4.3</v>
      </c>
      <c r="D34" s="11">
        <v>12.7</v>
      </c>
      <c r="E34" s="11">
        <v>3.9</v>
      </c>
      <c r="F34" s="1"/>
    </row>
    <row r="35" spans="1:6" x14ac:dyDescent="0.25">
      <c r="A35" s="1">
        <v>44104</v>
      </c>
      <c r="B35" s="11">
        <v>4.0999999999999996</v>
      </c>
      <c r="C35" s="11">
        <v>4.8</v>
      </c>
      <c r="D35" s="11">
        <v>12.7</v>
      </c>
      <c r="E35" s="11">
        <v>3.9</v>
      </c>
      <c r="F35" s="1"/>
    </row>
    <row r="36" spans="1:6" x14ac:dyDescent="0.25">
      <c r="A36" s="1">
        <v>44196</v>
      </c>
      <c r="B36" s="11">
        <v>5.2</v>
      </c>
      <c r="C36" s="11">
        <v>6.1</v>
      </c>
      <c r="D36" s="11">
        <v>13.1</v>
      </c>
      <c r="E36" s="11">
        <v>7.2</v>
      </c>
      <c r="F36" s="1"/>
    </row>
    <row r="37" spans="1:6" x14ac:dyDescent="0.25">
      <c r="A37" s="1">
        <v>44286</v>
      </c>
      <c r="B37" s="11">
        <v>6.6</v>
      </c>
      <c r="C37" s="11">
        <v>6.9</v>
      </c>
      <c r="D37" s="11">
        <v>13.4</v>
      </c>
      <c r="E37" s="11">
        <v>7.1</v>
      </c>
      <c r="F37" s="1"/>
    </row>
    <row r="38" spans="1:6" x14ac:dyDescent="0.25">
      <c r="A38" s="1">
        <v>44377</v>
      </c>
      <c r="B38" s="11">
        <v>6.6562645900686226</v>
      </c>
      <c r="C38" s="11">
        <v>7.5335376473527473</v>
      </c>
      <c r="D38" s="11">
        <v>13.935352179573588</v>
      </c>
      <c r="E38" s="11">
        <v>7.9751987491830807</v>
      </c>
      <c r="F38" s="1"/>
    </row>
    <row r="39" spans="1:6" x14ac:dyDescent="0.25">
      <c r="A39" s="1">
        <v>44469</v>
      </c>
      <c r="B39" s="11">
        <v>6.7084745909295318</v>
      </c>
      <c r="C39" s="11">
        <v>6.115936253314624</v>
      </c>
      <c r="D39" s="11">
        <v>13.172950763921634</v>
      </c>
      <c r="E39" s="11">
        <v>9.0095493363997097</v>
      </c>
      <c r="F39" s="1"/>
    </row>
    <row r="40" spans="1:6" x14ac:dyDescent="0.25">
      <c r="A40" s="1">
        <v>44561</v>
      </c>
      <c r="B40" s="11">
        <v>7.7886559843861942</v>
      </c>
      <c r="C40" s="11">
        <v>7.3193091607312066</v>
      </c>
      <c r="D40" s="11">
        <v>13.411742654627783</v>
      </c>
      <c r="E40" s="11">
        <v>8.6629204386173537</v>
      </c>
      <c r="F40" s="1"/>
    </row>
    <row r="41" spans="1:6" x14ac:dyDescent="0.25">
      <c r="A41" s="1">
        <v>44651</v>
      </c>
      <c r="B41" s="11">
        <v>6.2537453102202463</v>
      </c>
      <c r="C41" s="11">
        <v>7.204963483793704</v>
      </c>
      <c r="D41" s="11">
        <v>13.91247098227198</v>
      </c>
      <c r="E41" s="11">
        <v>9.5556508000749112</v>
      </c>
      <c r="F41" s="1"/>
    </row>
    <row r="42" spans="1:6" x14ac:dyDescent="0.25">
      <c r="A42" s="1">
        <v>44742</v>
      </c>
      <c r="B42" s="11">
        <v>6.6</v>
      </c>
      <c r="C42" s="11">
        <v>8.9</v>
      </c>
      <c r="D42" s="11">
        <v>14.111147198687386</v>
      </c>
      <c r="E42" s="11">
        <v>11.172391602449935</v>
      </c>
      <c r="F42" s="1"/>
    </row>
    <row r="43" spans="1:6" x14ac:dyDescent="0.25">
      <c r="A43" s="1">
        <v>44834</v>
      </c>
      <c r="B43" s="11">
        <v>5.2540292195681451</v>
      </c>
      <c r="C43" s="11">
        <v>7.4870033907563336</v>
      </c>
      <c r="D43" s="11">
        <v>13.845522866858309</v>
      </c>
      <c r="E43" s="11">
        <v>9.2170785922470841</v>
      </c>
      <c r="F43" s="1"/>
    </row>
    <row r="44" spans="1:6" x14ac:dyDescent="0.25">
      <c r="A44" s="1">
        <v>44926</v>
      </c>
      <c r="B44" s="11">
        <v>6.3477246583511864</v>
      </c>
      <c r="C44" s="11">
        <v>7.8675014724925223</v>
      </c>
      <c r="D44" s="11">
        <v>14.222076326914909</v>
      </c>
      <c r="E44" s="11">
        <v>11.198161721694634</v>
      </c>
      <c r="F44" s="1"/>
    </row>
    <row r="45" spans="1:6" x14ac:dyDescent="0.25">
      <c r="A45" s="1">
        <v>45016</v>
      </c>
      <c r="B45" s="11">
        <v>5.359994191690352</v>
      </c>
      <c r="C45" s="11">
        <v>8.0904107552400966</v>
      </c>
      <c r="D45" s="11">
        <v>13.951965677395028</v>
      </c>
      <c r="E45" s="11">
        <v>11.110392754912922</v>
      </c>
      <c r="F45" s="1"/>
    </row>
    <row r="46" spans="1:6" x14ac:dyDescent="0.25">
      <c r="A46" s="1">
        <v>45107</v>
      </c>
      <c r="B46" s="11">
        <v>5.4874005394198688</v>
      </c>
      <c r="C46" s="11">
        <v>8.3581009527617205</v>
      </c>
      <c r="D46" s="11">
        <v>14.550209725042329</v>
      </c>
      <c r="E46" s="11">
        <v>12.241770107907314</v>
      </c>
      <c r="F46" s="1"/>
    </row>
    <row r="47" spans="1:6" x14ac:dyDescent="0.25">
      <c r="A47" s="1">
        <v>45199</v>
      </c>
      <c r="B47" s="11">
        <v>4.6553371930602188</v>
      </c>
      <c r="C47" s="11">
        <v>8.9330497276381742</v>
      </c>
      <c r="D47" s="11">
        <v>14.85240939428788</v>
      </c>
      <c r="E47" s="11">
        <v>11.720284301039516</v>
      </c>
      <c r="F47" s="1"/>
    </row>
    <row r="48" spans="1:6" x14ac:dyDescent="0.25">
      <c r="A48" s="1">
        <v>45291</v>
      </c>
      <c r="B48" s="11">
        <v>5.7</v>
      </c>
      <c r="C48" s="11">
        <v>10.199999999999999</v>
      </c>
      <c r="D48" s="11">
        <v>15.7</v>
      </c>
      <c r="E48" s="11">
        <v>12.6</v>
      </c>
      <c r="F48" s="1"/>
    </row>
    <row r="49" spans="1:6" x14ac:dyDescent="0.25">
      <c r="A49" s="1">
        <v>45382</v>
      </c>
      <c r="B49" s="11">
        <v>6.5843418973050545</v>
      </c>
      <c r="C49" s="11">
        <v>10.161007671940776</v>
      </c>
      <c r="D49" s="11">
        <v>16.080187189931507</v>
      </c>
      <c r="E49" s="11">
        <v>11.703492357021835</v>
      </c>
      <c r="F49" s="1"/>
    </row>
    <row r="50" spans="1:6" x14ac:dyDescent="0.25">
      <c r="A50" s="1">
        <v>45473</v>
      </c>
      <c r="B50" s="11">
        <v>7.54303848612272</v>
      </c>
      <c r="C50" s="11">
        <v>10.924683134921967</v>
      </c>
      <c r="D50" s="11">
        <v>16.704900658958486</v>
      </c>
      <c r="E50" s="11">
        <v>12.312055120169456</v>
      </c>
      <c r="F50" s="1"/>
    </row>
    <row r="51" spans="1:6" x14ac:dyDescent="0.25">
      <c r="A51" s="1">
        <v>45565</v>
      </c>
      <c r="B51" s="11">
        <v>7.0590602901902129</v>
      </c>
      <c r="C51" s="11">
        <v>11.49300252243126</v>
      </c>
      <c r="D51" s="11">
        <v>16.314814299039227</v>
      </c>
      <c r="E51" s="11">
        <v>12.025789847923059</v>
      </c>
      <c r="F51" s="1"/>
    </row>
    <row r="52" spans="1:6" x14ac:dyDescent="0.25">
      <c r="A52" s="1">
        <v>45657</v>
      </c>
      <c r="B52" s="11">
        <v>8.5250114368958272</v>
      </c>
      <c r="C52" s="11">
        <v>12.600737332961984</v>
      </c>
      <c r="D52" s="11">
        <v>17.119246760465831</v>
      </c>
      <c r="E52" s="11">
        <v>13.927428224161559</v>
      </c>
      <c r="F52" s="1"/>
    </row>
    <row r="53" spans="1:6" x14ac:dyDescent="0.25">
      <c r="A53" s="1">
        <v>45747</v>
      </c>
      <c r="B53" s="11">
        <v>7.9330233997857951</v>
      </c>
      <c r="C53" s="11">
        <v>12.293910476961951</v>
      </c>
      <c r="D53" s="11">
        <v>17.457531949647791</v>
      </c>
      <c r="E53" s="11">
        <v>14.108277014395501</v>
      </c>
      <c r="F53" s="1"/>
    </row>
    <row r="54" spans="1:6" x14ac:dyDescent="0.25">
      <c r="A54" s="1">
        <v>45838</v>
      </c>
      <c r="B54" s="11">
        <v>8.9395789749797352</v>
      </c>
      <c r="C54" s="11">
        <v>12.679287090154476</v>
      </c>
      <c r="D54" s="11">
        <v>17.68373561067061</v>
      </c>
      <c r="E54" s="11">
        <v>14.755541280872237</v>
      </c>
      <c r="F54" s="1"/>
    </row>
    <row r="55" spans="1:6" x14ac:dyDescent="0.25">
      <c r="A55" s="1">
        <v>45930</v>
      </c>
      <c r="B55" s="11">
        <v>8.1347583989222958</v>
      </c>
      <c r="C55" s="11">
        <v>11.438658414171341</v>
      </c>
      <c r="D55" s="11">
        <v>18.285304586631668</v>
      </c>
      <c r="E55" s="11">
        <v>13.604849895819793</v>
      </c>
      <c r="F55" s="1"/>
    </row>
    <row r="56" spans="1:6" x14ac:dyDescent="0.25">
      <c r="A56" s="1">
        <v>46022</v>
      </c>
      <c r="B56" s="11">
        <v>9.1345548206831406</v>
      </c>
      <c r="C56" s="11">
        <v>13.093455072429794</v>
      </c>
      <c r="D56" s="11">
        <v>19.485955050173935</v>
      </c>
      <c r="E56" s="11">
        <v>15.663050076867938</v>
      </c>
      <c r="F56" s="1"/>
    </row>
    <row r="57" spans="1:6" x14ac:dyDescent="0.25">
      <c r="A57" s="1">
        <v>46112</v>
      </c>
      <c r="B57" s="11">
        <v>8.4</v>
      </c>
      <c r="C57" s="11">
        <v>12.4</v>
      </c>
      <c r="D57" s="11">
        <v>20.2</v>
      </c>
      <c r="E57" s="11">
        <v>15.297929436886909</v>
      </c>
      <c r="F57" s="1"/>
    </row>
    <row r="58" spans="1:6" x14ac:dyDescent="0.25">
      <c r="A58" s="1"/>
      <c r="B58" s="11"/>
      <c r="C58" s="11"/>
      <c r="D58" s="11"/>
      <c r="E58" s="11"/>
      <c r="F58" s="1"/>
    </row>
    <row r="59" spans="1:6" x14ac:dyDescent="0.25">
      <c r="A59" s="1"/>
      <c r="B59" s="11"/>
      <c r="C59" s="11"/>
      <c r="D59" s="11"/>
      <c r="E59" s="11"/>
      <c r="F59" s="1"/>
    </row>
    <row r="60" spans="1:6" x14ac:dyDescent="0.25">
      <c r="A60" s="1"/>
      <c r="B60" s="11"/>
      <c r="C60" s="11"/>
      <c r="D60" s="11"/>
      <c r="E60" s="11"/>
      <c r="F60" s="1"/>
    </row>
    <row r="61" spans="1:6" x14ac:dyDescent="0.25">
      <c r="A61" s="1"/>
      <c r="B61" s="11"/>
      <c r="C61" s="11"/>
      <c r="D61" s="11"/>
      <c r="E61" s="11"/>
      <c r="F61" s="1"/>
    </row>
    <row r="62" spans="1:6" x14ac:dyDescent="0.25">
      <c r="A62" s="1"/>
      <c r="B62" s="11"/>
      <c r="C62" s="11"/>
      <c r="D62" s="11"/>
      <c r="E62" s="11"/>
      <c r="F62" s="1"/>
    </row>
    <row r="63" spans="1:6" x14ac:dyDescent="0.25">
      <c r="A63" s="1"/>
      <c r="B63" s="11"/>
      <c r="C63" s="11"/>
      <c r="D63" s="11"/>
      <c r="E63" s="11"/>
      <c r="F63" s="1"/>
    </row>
    <row r="64" spans="1:6" x14ac:dyDescent="0.25">
      <c r="A64" s="1"/>
      <c r="B64" s="11"/>
      <c r="C64" s="11"/>
      <c r="D64" s="11"/>
      <c r="E64" s="11"/>
      <c r="F64" s="1"/>
    </row>
    <row r="65" spans="1:6" x14ac:dyDescent="0.25">
      <c r="A65" s="1"/>
      <c r="B65" s="11"/>
      <c r="C65" s="11"/>
      <c r="D65" s="11"/>
      <c r="E65" s="11"/>
      <c r="F65" s="1"/>
    </row>
    <row r="66" spans="1:6" x14ac:dyDescent="0.25">
      <c r="A66" s="1"/>
      <c r="B66" s="7"/>
      <c r="C66" s="7"/>
      <c r="F66" s="1"/>
    </row>
    <row r="67" spans="1:6" x14ac:dyDescent="0.25">
      <c r="A67" s="1"/>
      <c r="B67" s="7"/>
      <c r="C67" s="7"/>
      <c r="F67" s="1"/>
    </row>
    <row r="68" spans="1:6" x14ac:dyDescent="0.25">
      <c r="A68" s="1"/>
      <c r="B68" s="7"/>
      <c r="C68" s="7"/>
      <c r="F68" s="1"/>
    </row>
    <row r="69" spans="1:6" x14ac:dyDescent="0.25">
      <c r="A69" s="1"/>
      <c r="B69" s="7"/>
      <c r="C69" s="7"/>
      <c r="F69" s="1"/>
    </row>
    <row r="70" spans="1:6" x14ac:dyDescent="0.25">
      <c r="A70" s="1"/>
      <c r="B70" s="7"/>
      <c r="C70" s="7"/>
      <c r="F70" s="1"/>
    </row>
    <row r="71" spans="1:6" x14ac:dyDescent="0.25">
      <c r="A71" s="1"/>
      <c r="B71" s="7"/>
      <c r="C71" s="7"/>
      <c r="F71" s="1"/>
    </row>
    <row r="72" spans="1:6" x14ac:dyDescent="0.25">
      <c r="A72" s="1"/>
      <c r="B72" s="7"/>
      <c r="C72" s="7"/>
      <c r="F72" s="1"/>
    </row>
    <row r="73" spans="1:6" x14ac:dyDescent="0.25">
      <c r="A73" s="1"/>
      <c r="B73" s="7"/>
      <c r="C73" s="7"/>
      <c r="F73" s="1"/>
    </row>
    <row r="74" spans="1:6" x14ac:dyDescent="0.25">
      <c r="A74" s="1"/>
      <c r="B74" s="7"/>
      <c r="C74" s="7"/>
      <c r="F74" s="1"/>
    </row>
    <row r="75" spans="1:6" x14ac:dyDescent="0.25">
      <c r="A75" s="1"/>
      <c r="B75" s="7"/>
      <c r="C75" s="7"/>
      <c r="F75" s="1"/>
    </row>
    <row r="76" spans="1:6" x14ac:dyDescent="0.25">
      <c r="A76" s="1"/>
      <c r="B76" s="7"/>
      <c r="C76" s="7"/>
      <c r="F76" s="1"/>
    </row>
    <row r="77" spans="1:6" x14ac:dyDescent="0.25">
      <c r="A77" s="1"/>
      <c r="B77" s="7"/>
      <c r="C77" s="7"/>
      <c r="F77" s="1"/>
    </row>
    <row r="78" spans="1:6" x14ac:dyDescent="0.25">
      <c r="F78" s="1"/>
    </row>
    <row r="79" spans="1:6" x14ac:dyDescent="0.25">
      <c r="F79" s="1"/>
    </row>
    <row r="80" spans="1:6" x14ac:dyDescent="0.25">
      <c r="F80" s="1"/>
    </row>
    <row r="81" spans="6:6" x14ac:dyDescent="0.25">
      <c r="F81" s="1"/>
    </row>
    <row r="82" spans="6:6" x14ac:dyDescent="0.25">
      <c r="F82" s="1"/>
    </row>
    <row r="83" spans="6:6" x14ac:dyDescent="0.25">
      <c r="F83" s="1"/>
    </row>
    <row r="84" spans="6:6" x14ac:dyDescent="0.25">
      <c r="F84" s="1"/>
    </row>
    <row r="85" spans="6:6" x14ac:dyDescent="0.25">
      <c r="F85" s="1"/>
    </row>
    <row r="86" spans="6:6" x14ac:dyDescent="0.25">
      <c r="F86" s="1"/>
    </row>
    <row r="87" spans="6:6" x14ac:dyDescent="0.25">
      <c r="F87" s="1"/>
    </row>
    <row r="88" spans="6:6" x14ac:dyDescent="0.25">
      <c r="F88" s="1"/>
    </row>
    <row r="89" spans="6:6" x14ac:dyDescent="0.25">
      <c r="F89" s="1"/>
    </row>
    <row r="90" spans="6:6" x14ac:dyDescent="0.25">
      <c r="F90" s="1"/>
    </row>
    <row r="91" spans="6:6" x14ac:dyDescent="0.25">
      <c r="F91" s="1"/>
    </row>
    <row r="92" spans="6:6" x14ac:dyDescent="0.25">
      <c r="F92" s="1"/>
    </row>
    <row r="93" spans="6:6" x14ac:dyDescent="0.25">
      <c r="F93" s="1"/>
    </row>
    <row r="94" spans="6:6" x14ac:dyDescent="0.25">
      <c r="F94" s="1"/>
    </row>
    <row r="95" spans="6:6" x14ac:dyDescent="0.25">
      <c r="F95" s="1"/>
    </row>
    <row r="96" spans="6:6" x14ac:dyDescent="0.25">
      <c r="F96" s="1"/>
    </row>
    <row r="97" spans="6:6" x14ac:dyDescent="0.25">
      <c r="F97" s="1"/>
    </row>
    <row r="98" spans="6:6" x14ac:dyDescent="0.25">
      <c r="F98" s="1"/>
    </row>
    <row r="99" spans="6:6" x14ac:dyDescent="0.25">
      <c r="F99" s="1"/>
    </row>
    <row r="100" spans="6:6" x14ac:dyDescent="0.25">
      <c r="F100" s="1"/>
    </row>
    <row r="101" spans="6:6" x14ac:dyDescent="0.25">
      <c r="F101" s="1"/>
    </row>
    <row r="102" spans="6:6" x14ac:dyDescent="0.25">
      <c r="F102" s="1"/>
    </row>
    <row r="103" spans="6:6" x14ac:dyDescent="0.25">
      <c r="F103" s="1"/>
    </row>
    <row r="104" spans="6:6" x14ac:dyDescent="0.25">
      <c r="F104" s="1"/>
    </row>
    <row r="105" spans="6:6" x14ac:dyDescent="0.25">
      <c r="F105" s="1"/>
    </row>
    <row r="106" spans="6:6" x14ac:dyDescent="0.25">
      <c r="F106" s="1"/>
    </row>
    <row r="107" spans="6:6" x14ac:dyDescent="0.25">
      <c r="F107" s="1"/>
    </row>
    <row r="108" spans="6:6" x14ac:dyDescent="0.25">
      <c r="F108" s="1"/>
    </row>
    <row r="109" spans="6:6" x14ac:dyDescent="0.25">
      <c r="F109" s="1"/>
    </row>
    <row r="110" spans="6:6" x14ac:dyDescent="0.25">
      <c r="F110" s="1"/>
    </row>
    <row r="111" spans="6:6" x14ac:dyDescent="0.25">
      <c r="F111" s="1"/>
    </row>
    <row r="112" spans="6:6" x14ac:dyDescent="0.25">
      <c r="F112" s="1"/>
    </row>
    <row r="113" spans="6:6" x14ac:dyDescent="0.25">
      <c r="F113" s="1"/>
    </row>
    <row r="114" spans="6:6" x14ac:dyDescent="0.25">
      <c r="F114" s="1"/>
    </row>
    <row r="115" spans="6:6" x14ac:dyDescent="0.25">
      <c r="F115" s="1"/>
    </row>
    <row r="116" spans="6:6" x14ac:dyDescent="0.25">
      <c r="F116" s="1"/>
    </row>
    <row r="117" spans="6:6" x14ac:dyDescent="0.25">
      <c r="F117" s="1"/>
    </row>
    <row r="118" spans="6:6" x14ac:dyDescent="0.25">
      <c r="F118" s="1"/>
    </row>
    <row r="119" spans="6:6" x14ac:dyDescent="0.25">
      <c r="F119" s="1"/>
    </row>
    <row r="120" spans="6:6" x14ac:dyDescent="0.25">
      <c r="F120" s="1"/>
    </row>
    <row r="121" spans="6:6" x14ac:dyDescent="0.25">
      <c r="F121" s="1"/>
    </row>
    <row r="122" spans="6:6" x14ac:dyDescent="0.25">
      <c r="F122" s="1"/>
    </row>
    <row r="123" spans="6:6" x14ac:dyDescent="0.25">
      <c r="F123" s="1"/>
    </row>
    <row r="124" spans="6:6" x14ac:dyDescent="0.25">
      <c r="F124" s="1"/>
    </row>
    <row r="125" spans="6:6" x14ac:dyDescent="0.25">
      <c r="F125" s="1"/>
    </row>
    <row r="126" spans="6:6" x14ac:dyDescent="0.25">
      <c r="F126" s="1"/>
    </row>
    <row r="127" spans="6:6" x14ac:dyDescent="0.25">
      <c r="F127" s="1"/>
    </row>
    <row r="128" spans="6:6" x14ac:dyDescent="0.25">
      <c r="F128" s="1"/>
    </row>
    <row r="129" spans="6:6" x14ac:dyDescent="0.25">
      <c r="F129" s="1"/>
    </row>
    <row r="130" spans="6:6" x14ac:dyDescent="0.25">
      <c r="F130" s="1"/>
    </row>
    <row r="131" spans="6:6" x14ac:dyDescent="0.25">
      <c r="F131" s="1"/>
    </row>
    <row r="132" spans="6:6" x14ac:dyDescent="0.25">
      <c r="F132" s="1"/>
    </row>
    <row r="133" spans="6:6" x14ac:dyDescent="0.25">
      <c r="F133" s="1"/>
    </row>
    <row r="134" spans="6:6" x14ac:dyDescent="0.25">
      <c r="F134" s="1"/>
    </row>
    <row r="135" spans="6:6" x14ac:dyDescent="0.25">
      <c r="F135" s="1"/>
    </row>
    <row r="136" spans="6:6" x14ac:dyDescent="0.25">
      <c r="F136" s="1"/>
    </row>
    <row r="137" spans="6:6" x14ac:dyDescent="0.25">
      <c r="F137" s="1"/>
    </row>
    <row r="138" spans="6:6" x14ac:dyDescent="0.25">
      <c r="F138" s="1"/>
    </row>
    <row r="139" spans="6:6" x14ac:dyDescent="0.25">
      <c r="F139" s="1"/>
    </row>
    <row r="140" spans="6:6" x14ac:dyDescent="0.25">
      <c r="F140" s="1"/>
    </row>
    <row r="141" spans="6:6" x14ac:dyDescent="0.25">
      <c r="F141" s="1"/>
    </row>
    <row r="142" spans="6:6" x14ac:dyDescent="0.25">
      <c r="F142" s="1"/>
    </row>
    <row r="143" spans="6:6" x14ac:dyDescent="0.25">
      <c r="F143" s="1"/>
    </row>
    <row r="144" spans="6:6" x14ac:dyDescent="0.25">
      <c r="F144" s="1"/>
    </row>
    <row r="145" spans="6:6" x14ac:dyDescent="0.25">
      <c r="F145" s="1"/>
    </row>
    <row r="146" spans="6:6" x14ac:dyDescent="0.25">
      <c r="F146" s="1"/>
    </row>
    <row r="147" spans="6:6" x14ac:dyDescent="0.25">
      <c r="F147" s="1"/>
    </row>
    <row r="148" spans="6:6" x14ac:dyDescent="0.25">
      <c r="F148" s="1"/>
    </row>
    <row r="149" spans="6:6" x14ac:dyDescent="0.25">
      <c r="F149" s="1"/>
    </row>
    <row r="150" spans="6:6" x14ac:dyDescent="0.25">
      <c r="F150" s="1"/>
    </row>
    <row r="151" spans="6:6" x14ac:dyDescent="0.25">
      <c r="F151" s="1"/>
    </row>
    <row r="152" spans="6:6" x14ac:dyDescent="0.25">
      <c r="F152" s="1"/>
    </row>
    <row r="153" spans="6:6" x14ac:dyDescent="0.25">
      <c r="F153" s="1"/>
    </row>
    <row r="154" spans="6:6" x14ac:dyDescent="0.25">
      <c r="F154" s="1"/>
    </row>
    <row r="155" spans="6:6" x14ac:dyDescent="0.25">
      <c r="F155" s="1"/>
    </row>
    <row r="156" spans="6:6" x14ac:dyDescent="0.25">
      <c r="F156" s="1"/>
    </row>
    <row r="157" spans="6:6" x14ac:dyDescent="0.25">
      <c r="F157" s="1"/>
    </row>
    <row r="158" spans="6:6" x14ac:dyDescent="0.25">
      <c r="F158" s="1"/>
    </row>
    <row r="159" spans="6:6" x14ac:dyDescent="0.25">
      <c r="F159" s="1"/>
    </row>
    <row r="160" spans="6:6" x14ac:dyDescent="0.25">
      <c r="F160" s="1"/>
    </row>
    <row r="161" spans="6:6" x14ac:dyDescent="0.25">
      <c r="F161" s="1"/>
    </row>
    <row r="162" spans="6:6" x14ac:dyDescent="0.25">
      <c r="F162" s="1"/>
    </row>
    <row r="163" spans="6:6" x14ac:dyDescent="0.25">
      <c r="F163" s="1"/>
    </row>
    <row r="164" spans="6:6" x14ac:dyDescent="0.25">
      <c r="F164" s="1"/>
    </row>
    <row r="165" spans="6:6" x14ac:dyDescent="0.25">
      <c r="F165" s="1"/>
    </row>
    <row r="166" spans="6:6" x14ac:dyDescent="0.25">
      <c r="F166" s="1"/>
    </row>
    <row r="167" spans="6:6" x14ac:dyDescent="0.25">
      <c r="F167" s="1"/>
    </row>
    <row r="168" spans="6:6" x14ac:dyDescent="0.25">
      <c r="F168" s="1"/>
    </row>
    <row r="169" spans="6:6" x14ac:dyDescent="0.25">
      <c r="F169" s="1"/>
    </row>
    <row r="170" spans="6:6" x14ac:dyDescent="0.25">
      <c r="F170" s="1"/>
    </row>
    <row r="171" spans="6:6" x14ac:dyDescent="0.25">
      <c r="F171" s="1"/>
    </row>
    <row r="172" spans="6:6" x14ac:dyDescent="0.25">
      <c r="F172" s="1"/>
    </row>
    <row r="173" spans="6:6" x14ac:dyDescent="0.25">
      <c r="F173" s="1"/>
    </row>
    <row r="174" spans="6:6" x14ac:dyDescent="0.25">
      <c r="F174" s="1"/>
    </row>
    <row r="175" spans="6:6" x14ac:dyDescent="0.25">
      <c r="F175" s="1"/>
    </row>
    <row r="176" spans="6:6" x14ac:dyDescent="0.25">
      <c r="F176" s="1"/>
    </row>
    <row r="177" spans="6:6" x14ac:dyDescent="0.25">
      <c r="F177" s="1"/>
    </row>
    <row r="178" spans="6:6" x14ac:dyDescent="0.25">
      <c r="F178" s="1"/>
    </row>
    <row r="179" spans="6:6" x14ac:dyDescent="0.25">
      <c r="F179" s="1"/>
    </row>
    <row r="180" spans="6:6" x14ac:dyDescent="0.25">
      <c r="F180" s="1"/>
    </row>
    <row r="181" spans="6:6" x14ac:dyDescent="0.25">
      <c r="F181" s="1"/>
    </row>
    <row r="182" spans="6:6" x14ac:dyDescent="0.25">
      <c r="F182" s="1"/>
    </row>
    <row r="183" spans="6:6" x14ac:dyDescent="0.25">
      <c r="F183" s="1"/>
    </row>
    <row r="184" spans="6:6" x14ac:dyDescent="0.25">
      <c r="F184" s="1"/>
    </row>
    <row r="185" spans="6:6" x14ac:dyDescent="0.25">
      <c r="F185" s="1"/>
    </row>
    <row r="186" spans="6:6" x14ac:dyDescent="0.25">
      <c r="F186" s="1"/>
    </row>
    <row r="187" spans="6:6" x14ac:dyDescent="0.25">
      <c r="F187" s="1"/>
    </row>
    <row r="188" spans="6:6" x14ac:dyDescent="0.25">
      <c r="F188" s="1"/>
    </row>
    <row r="189" spans="6:6" x14ac:dyDescent="0.25">
      <c r="F189" s="1"/>
    </row>
    <row r="190" spans="6:6" x14ac:dyDescent="0.25">
      <c r="F190" s="1"/>
    </row>
    <row r="191" spans="6:6" x14ac:dyDescent="0.25">
      <c r="F191" s="1"/>
    </row>
    <row r="192" spans="6:6" x14ac:dyDescent="0.25">
      <c r="F192" s="1"/>
    </row>
    <row r="193" spans="6:6" x14ac:dyDescent="0.25">
      <c r="F193" s="1"/>
    </row>
    <row r="194" spans="6:6" x14ac:dyDescent="0.25">
      <c r="F194" s="1"/>
    </row>
    <row r="195" spans="6:6" x14ac:dyDescent="0.25">
      <c r="F195" s="1"/>
    </row>
    <row r="196" spans="6:6" x14ac:dyDescent="0.25">
      <c r="F196" s="1"/>
    </row>
    <row r="197" spans="6:6" x14ac:dyDescent="0.25">
      <c r="F197" s="1"/>
    </row>
    <row r="198" spans="6:6" x14ac:dyDescent="0.25">
      <c r="F198" s="1"/>
    </row>
    <row r="199" spans="6:6" x14ac:dyDescent="0.25">
      <c r="F199" s="1"/>
    </row>
    <row r="200" spans="6:6" x14ac:dyDescent="0.25">
      <c r="F200" s="1"/>
    </row>
    <row r="201" spans="6:6" x14ac:dyDescent="0.25">
      <c r="F201" s="1"/>
    </row>
    <row r="202" spans="6:6" x14ac:dyDescent="0.25">
      <c r="F202" s="1"/>
    </row>
    <row r="203" spans="6:6" x14ac:dyDescent="0.25">
      <c r="F203" s="1"/>
    </row>
    <row r="204" spans="6:6" x14ac:dyDescent="0.25">
      <c r="F204" s="1"/>
    </row>
    <row r="205" spans="6:6" x14ac:dyDescent="0.25">
      <c r="F205" s="1"/>
    </row>
    <row r="206" spans="6:6" x14ac:dyDescent="0.25">
      <c r="F206" s="1"/>
    </row>
    <row r="207" spans="6:6" x14ac:dyDescent="0.25">
      <c r="F207" s="1"/>
    </row>
    <row r="208" spans="6:6" x14ac:dyDescent="0.25">
      <c r="F208" s="1"/>
    </row>
    <row r="209" spans="6:6" x14ac:dyDescent="0.25">
      <c r="F209" s="1"/>
    </row>
    <row r="210" spans="6:6" x14ac:dyDescent="0.25">
      <c r="F210" s="1"/>
    </row>
    <row r="211" spans="6:6" x14ac:dyDescent="0.25">
      <c r="F211" s="1"/>
    </row>
    <row r="212" spans="6:6" x14ac:dyDescent="0.25">
      <c r="F212" s="1"/>
    </row>
    <row r="213" spans="6:6" x14ac:dyDescent="0.25">
      <c r="F213" s="1"/>
    </row>
    <row r="214" spans="6:6" x14ac:dyDescent="0.25">
      <c r="F214" s="1"/>
    </row>
    <row r="215" spans="6:6" x14ac:dyDescent="0.25">
      <c r="F215" s="1"/>
    </row>
    <row r="216" spans="6:6" x14ac:dyDescent="0.25">
      <c r="F216" s="1"/>
    </row>
  </sheetData>
  <mergeCells count="2">
    <mergeCell ref="A7:E7"/>
    <mergeCell ref="G7:J7"/>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Blad9"/>
  <dimension ref="A1:H64"/>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9.5703125" customWidth="1"/>
    <col min="2" max="2" width="21.42578125" bestFit="1" customWidth="1"/>
    <col min="3" max="3" width="26.42578125" bestFit="1" customWidth="1"/>
    <col min="4" max="4" width="22" customWidth="1"/>
    <col min="5" max="5" width="10.42578125" bestFit="1" customWidth="1"/>
    <col min="6" max="6" width="21.42578125" bestFit="1" customWidth="1"/>
    <col min="7" max="7" width="34.42578125" bestFit="1" customWidth="1"/>
    <col min="8" max="8" width="16.5703125" bestFit="1" customWidth="1"/>
  </cols>
  <sheetData>
    <row r="1" spans="1:8" x14ac:dyDescent="0.25">
      <c r="A1" s="2" t="s">
        <v>4</v>
      </c>
      <c r="B1" s="2">
        <v>11</v>
      </c>
    </row>
    <row r="2" spans="1:8" x14ac:dyDescent="0.25">
      <c r="A2" s="2" t="s">
        <v>0</v>
      </c>
      <c r="B2" s="2" t="s">
        <v>220</v>
      </c>
    </row>
    <row r="3" spans="1:8" x14ac:dyDescent="0.25">
      <c r="A3" s="2" t="s">
        <v>3</v>
      </c>
      <c r="B3" s="2" t="s">
        <v>221</v>
      </c>
    </row>
    <row r="4" spans="1:8" x14ac:dyDescent="0.25">
      <c r="A4" s="2" t="s">
        <v>2</v>
      </c>
      <c r="B4" s="2" t="s">
        <v>222</v>
      </c>
    </row>
    <row r="5" spans="1:8" x14ac:dyDescent="0.25">
      <c r="A5" s="2" t="s">
        <v>1</v>
      </c>
      <c r="B5" s="2" t="s">
        <v>223</v>
      </c>
    </row>
    <row r="6" spans="1:8" x14ac:dyDescent="0.25">
      <c r="A6" s="2"/>
      <c r="B6" s="2"/>
    </row>
    <row r="7" spans="1:8" x14ac:dyDescent="0.25">
      <c r="A7" s="22" t="s">
        <v>102</v>
      </c>
      <c r="B7" s="22"/>
      <c r="C7" s="22"/>
      <c r="E7" s="25" t="s">
        <v>105</v>
      </c>
      <c r="F7" s="25"/>
      <c r="G7" s="25"/>
      <c r="H7" s="25"/>
    </row>
    <row r="8" spans="1:8" x14ac:dyDescent="0.25">
      <c r="A8" s="2"/>
      <c r="B8" s="2" t="s">
        <v>101</v>
      </c>
      <c r="C8" t="s">
        <v>91</v>
      </c>
      <c r="F8" t="s">
        <v>101</v>
      </c>
      <c r="G8" t="s">
        <v>103</v>
      </c>
      <c r="H8" t="s">
        <v>104</v>
      </c>
    </row>
    <row r="9" spans="1:8" x14ac:dyDescent="0.25">
      <c r="A9">
        <v>1</v>
      </c>
      <c r="B9" s="11">
        <v>2.4393842640969079</v>
      </c>
      <c r="C9" s="11">
        <v>2.6</v>
      </c>
      <c r="E9" s="1">
        <v>44286</v>
      </c>
      <c r="F9" s="11">
        <v>4.394435479711805</v>
      </c>
      <c r="G9" s="11"/>
      <c r="H9" s="11"/>
    </row>
    <row r="10" spans="1:8" x14ac:dyDescent="0.25">
      <c r="A10">
        <v>2</v>
      </c>
      <c r="B10" s="11">
        <v>0.90130151350416932</v>
      </c>
      <c r="C10" s="11">
        <v>2.4</v>
      </c>
      <c r="E10" s="1">
        <v>44377</v>
      </c>
      <c r="F10" s="11">
        <v>4.3679903504831525</v>
      </c>
      <c r="G10" s="11"/>
      <c r="H10" s="11"/>
    </row>
    <row r="11" spans="1:8" x14ac:dyDescent="0.25">
      <c r="A11">
        <v>3</v>
      </c>
      <c r="B11" s="11">
        <v>2.0083880681378892</v>
      </c>
      <c r="C11" s="11">
        <v>2.2999999999999998</v>
      </c>
      <c r="E11" s="1">
        <v>44469</v>
      </c>
      <c r="F11" s="11">
        <v>4.4378171389616119</v>
      </c>
      <c r="G11" s="11"/>
      <c r="H11" s="11"/>
    </row>
    <row r="12" spans="1:8" x14ac:dyDescent="0.25">
      <c r="A12">
        <v>4</v>
      </c>
      <c r="B12" s="11">
        <v>2.0397799890450981</v>
      </c>
      <c r="C12" s="11">
        <v>2.95</v>
      </c>
      <c r="E12" s="1">
        <v>44561</v>
      </c>
      <c r="F12" s="11">
        <v>4.4665441035353828</v>
      </c>
      <c r="G12" s="11"/>
      <c r="H12" s="11"/>
    </row>
    <row r="13" spans="1:8" x14ac:dyDescent="0.25">
      <c r="A13">
        <v>5</v>
      </c>
      <c r="B13" s="11">
        <v>3.1801287755849859</v>
      </c>
      <c r="C13" s="11">
        <v>4</v>
      </c>
      <c r="E13" s="1">
        <v>44651</v>
      </c>
      <c r="F13" s="11">
        <v>4.2554533490473512</v>
      </c>
      <c r="G13" s="11"/>
      <c r="H13" s="11"/>
    </row>
    <row r="14" spans="1:8" x14ac:dyDescent="0.25">
      <c r="A14">
        <v>6</v>
      </c>
      <c r="B14" s="11">
        <v>4.3008006366378648</v>
      </c>
      <c r="C14" s="11">
        <v>2.4</v>
      </c>
      <c r="E14" s="1">
        <v>44742</v>
      </c>
      <c r="F14" s="11">
        <v>3.8377820182177635</v>
      </c>
      <c r="G14" s="11"/>
      <c r="H14" s="11"/>
    </row>
    <row r="15" spans="1:8" x14ac:dyDescent="0.25">
      <c r="A15">
        <v>7</v>
      </c>
      <c r="B15" s="11">
        <v>3.4226091579716891</v>
      </c>
      <c r="C15" s="11">
        <v>2.8</v>
      </c>
      <c r="E15" s="1">
        <v>44834</v>
      </c>
      <c r="F15" s="11">
        <v>3.1499017606946031</v>
      </c>
      <c r="G15" s="11"/>
      <c r="H15" s="11"/>
    </row>
    <row r="16" spans="1:8" x14ac:dyDescent="0.25">
      <c r="A16">
        <v>8</v>
      </c>
      <c r="B16" s="11">
        <v>3.6295750052771392</v>
      </c>
      <c r="C16" s="11">
        <v>3.8</v>
      </c>
      <c r="E16" s="1">
        <v>44926</v>
      </c>
      <c r="F16" s="11">
        <v>2.6706929082347135</v>
      </c>
      <c r="G16" s="11"/>
      <c r="H16" s="11"/>
    </row>
    <row r="17" spans="1:8" x14ac:dyDescent="0.25">
      <c r="A17">
        <v>9</v>
      </c>
      <c r="B17" s="11">
        <v>1.998087293330328</v>
      </c>
      <c r="C17" s="11">
        <v>3.1</v>
      </c>
      <c r="E17" s="1">
        <v>45016</v>
      </c>
      <c r="F17" s="11">
        <v>2.3705601373085572</v>
      </c>
      <c r="G17" s="11"/>
      <c r="H17" s="11"/>
    </row>
    <row r="18" spans="1:8" x14ac:dyDescent="0.25">
      <c r="A18">
        <v>10</v>
      </c>
      <c r="B18" s="11">
        <v>0.95222540849027271</v>
      </c>
      <c r="C18" s="11">
        <v>1</v>
      </c>
      <c r="E18" s="1">
        <v>45107</v>
      </c>
      <c r="F18" s="11">
        <v>2.2921377057524288</v>
      </c>
      <c r="G18" s="11"/>
      <c r="H18" s="11"/>
    </row>
    <row r="19" spans="1:8" x14ac:dyDescent="0.25">
      <c r="A19">
        <v>11</v>
      </c>
      <c r="B19" s="11">
        <v>1.3867519649021729</v>
      </c>
      <c r="C19" s="11">
        <v>2</v>
      </c>
      <c r="E19" s="1">
        <v>45199</v>
      </c>
      <c r="F19" s="11">
        <v>2.2205821938361563</v>
      </c>
      <c r="G19" s="11"/>
      <c r="H19" s="11"/>
    </row>
    <row r="20" spans="1:8" x14ac:dyDescent="0.25">
      <c r="A20">
        <v>12</v>
      </c>
      <c r="B20" s="11">
        <v>2.077722654523678</v>
      </c>
      <c r="C20" s="11">
        <v>2.7</v>
      </c>
      <c r="E20" s="1">
        <v>45291</v>
      </c>
      <c r="F20" s="11">
        <v>2.3480682872638394</v>
      </c>
      <c r="G20" s="11"/>
      <c r="H20" s="11"/>
    </row>
    <row r="21" spans="1:8" x14ac:dyDescent="0.25">
      <c r="A21">
        <v>13</v>
      </c>
      <c r="B21" s="11">
        <v>1.90178776559083</v>
      </c>
      <c r="C21" s="11">
        <v>2.4</v>
      </c>
      <c r="E21" s="1">
        <v>45382</v>
      </c>
      <c r="F21" s="11">
        <v>2.2955425123120996</v>
      </c>
      <c r="G21" s="11"/>
      <c r="H21" s="11"/>
    </row>
    <row r="22" spans="1:8" x14ac:dyDescent="0.25">
      <c r="A22">
        <v>14</v>
      </c>
      <c r="B22" s="11">
        <v>2.8870039130326419</v>
      </c>
      <c r="C22" s="11">
        <v>2</v>
      </c>
      <c r="E22" s="1">
        <v>45473</v>
      </c>
      <c r="F22" s="11">
        <v>2.3253803771564594</v>
      </c>
      <c r="G22" s="11"/>
      <c r="H22" s="11"/>
    </row>
    <row r="23" spans="1:8" x14ac:dyDescent="0.25">
      <c r="A23">
        <v>15</v>
      </c>
      <c r="B23" s="11">
        <v>2.396189846092514</v>
      </c>
      <c r="C23" s="11">
        <v>1.8</v>
      </c>
      <c r="E23" s="1">
        <v>45565</v>
      </c>
      <c r="F23" s="11">
        <v>2.3250432330494815</v>
      </c>
      <c r="G23" s="11"/>
      <c r="H23" s="11"/>
    </row>
    <row r="24" spans="1:8" x14ac:dyDescent="0.25">
      <c r="A24">
        <v>16</v>
      </c>
      <c r="B24" s="11">
        <v>1.9979461972424051</v>
      </c>
      <c r="C24" s="11">
        <v>2.2000000000000002</v>
      </c>
      <c r="E24" s="1">
        <v>45657</v>
      </c>
      <c r="F24" s="11">
        <v>2.4160965872350979</v>
      </c>
      <c r="G24" s="11"/>
      <c r="H24" s="11"/>
    </row>
    <row r="25" spans="1:8" x14ac:dyDescent="0.25">
      <c r="A25">
        <v>17</v>
      </c>
      <c r="B25" s="11">
        <v>2.5962516490931251</v>
      </c>
      <c r="C25" s="11">
        <v>2.8</v>
      </c>
      <c r="E25" s="1">
        <v>45747</v>
      </c>
      <c r="F25" s="11">
        <v>2.4566561062207781</v>
      </c>
      <c r="G25" s="11"/>
      <c r="H25" s="11"/>
    </row>
    <row r="26" spans="1:8" x14ac:dyDescent="0.25">
      <c r="A26">
        <v>18</v>
      </c>
      <c r="B26" s="11">
        <v>3.8987319498058879</v>
      </c>
      <c r="C26" s="11">
        <v>2.8</v>
      </c>
      <c r="E26" s="1">
        <v>45838</v>
      </c>
      <c r="F26" s="11">
        <v>2.4968152651499071</v>
      </c>
      <c r="G26" s="11"/>
      <c r="H26" s="11"/>
    </row>
    <row r="27" spans="1:8" x14ac:dyDescent="0.25">
      <c r="A27">
        <v>19</v>
      </c>
      <c r="B27" s="11">
        <v>1.5385602248096859</v>
      </c>
      <c r="C27" s="11">
        <v>2.6</v>
      </c>
      <c r="E27" s="1">
        <v>45930</v>
      </c>
      <c r="F27" s="11">
        <v>2.5370417860216961</v>
      </c>
      <c r="G27" s="11"/>
      <c r="H27" s="11"/>
    </row>
    <row r="28" spans="1:8" x14ac:dyDescent="0.25">
      <c r="A28">
        <v>20</v>
      </c>
      <c r="B28" s="11">
        <v>1.8742328392030969</v>
      </c>
      <c r="C28" s="11">
        <v>2.8</v>
      </c>
      <c r="E28" s="1">
        <v>46022</v>
      </c>
      <c r="F28" s="11">
        <v>2.5870575172382071</v>
      </c>
      <c r="G28" s="11"/>
      <c r="H28" s="11"/>
    </row>
    <row r="29" spans="1:8" x14ac:dyDescent="0.25">
      <c r="A29">
        <v>21</v>
      </c>
      <c r="B29" s="11">
        <v>1.8000915370764861</v>
      </c>
      <c r="C29" s="11">
        <v>1.4</v>
      </c>
      <c r="E29" s="1">
        <v>46112</v>
      </c>
      <c r="F29" s="11">
        <v>2.5481066908857151</v>
      </c>
      <c r="G29" s="11"/>
      <c r="H29" s="11"/>
    </row>
    <row r="30" spans="1:8" x14ac:dyDescent="0.25">
      <c r="A30">
        <v>22</v>
      </c>
      <c r="B30" s="11">
        <v>3.5393788334930698</v>
      </c>
      <c r="C30" s="11">
        <v>2.2000000000000002</v>
      </c>
      <c r="E30" s="1">
        <v>46203</v>
      </c>
      <c r="F30" s="11"/>
      <c r="G30" s="11">
        <v>2.5326551935747283</v>
      </c>
      <c r="H30" s="11">
        <v>2.5326551935747283</v>
      </c>
    </row>
    <row r="31" spans="1:8" x14ac:dyDescent="0.25">
      <c r="A31">
        <v>23</v>
      </c>
      <c r="B31" s="11">
        <v>1.662838787741173</v>
      </c>
      <c r="C31" s="11">
        <v>2</v>
      </c>
      <c r="E31" s="1">
        <v>46295</v>
      </c>
      <c r="F31" s="11"/>
      <c r="G31" s="11">
        <v>2.5119166631225793</v>
      </c>
      <c r="H31" s="11">
        <v>2.5276533038582212</v>
      </c>
    </row>
    <row r="32" spans="1:8" x14ac:dyDescent="0.25">
      <c r="A32">
        <v>24</v>
      </c>
      <c r="B32" s="11">
        <v>3.8981170369834559</v>
      </c>
      <c r="C32" s="11">
        <v>3.3</v>
      </c>
      <c r="E32" s="1">
        <v>46387</v>
      </c>
      <c r="F32" s="11"/>
      <c r="G32" s="11">
        <v>2.4755304935304689</v>
      </c>
      <c r="H32" s="11">
        <v>2.520305481475122</v>
      </c>
    </row>
    <row r="33" spans="1:8" x14ac:dyDescent="0.25">
      <c r="A33">
        <v>25</v>
      </c>
      <c r="B33" s="11">
        <v>3.269910719564832</v>
      </c>
      <c r="C33" s="11">
        <v>3.6</v>
      </c>
      <c r="E33" s="1">
        <v>46477</v>
      </c>
      <c r="F33" s="11"/>
      <c r="G33" s="11">
        <v>2.4324173535337947</v>
      </c>
      <c r="H33" s="11">
        <v>2.518421033863977</v>
      </c>
    </row>
    <row r="34" spans="1:8" x14ac:dyDescent="0.25">
      <c r="A34">
        <v>26</v>
      </c>
      <c r="B34" s="11">
        <v>2.300473928476261</v>
      </c>
      <c r="C34" s="11">
        <v>3.5</v>
      </c>
      <c r="E34" s="1">
        <v>46568</v>
      </c>
      <c r="F34" s="11"/>
      <c r="G34" s="11">
        <v>2.3961659508522986</v>
      </c>
      <c r="H34" s="11">
        <v>2.5170328399144291</v>
      </c>
    </row>
    <row r="35" spans="1:8" x14ac:dyDescent="0.25">
      <c r="A35">
        <v>27</v>
      </c>
      <c r="B35" s="11">
        <v>2.7991184135792579</v>
      </c>
      <c r="C35" s="11">
        <v>2.6</v>
      </c>
      <c r="E35" s="1">
        <v>46660</v>
      </c>
      <c r="F35" s="11"/>
      <c r="G35" s="11">
        <v>2.3653165370651674</v>
      </c>
      <c r="H35" s="11">
        <v>2.5061850335844</v>
      </c>
    </row>
    <row r="36" spans="1:8" x14ac:dyDescent="0.25">
      <c r="A36">
        <v>28</v>
      </c>
      <c r="B36" s="11">
        <v>2.3117324605965561</v>
      </c>
      <c r="C36" s="11">
        <v>3.5</v>
      </c>
      <c r="E36" s="1">
        <v>46752</v>
      </c>
      <c r="F36" s="11"/>
      <c r="G36" s="11">
        <v>2.3419541403227302</v>
      </c>
      <c r="H36" s="11">
        <v>2.4965987523655357</v>
      </c>
    </row>
    <row r="37" spans="1:8" x14ac:dyDescent="0.25">
      <c r="A37">
        <v>29</v>
      </c>
      <c r="B37" s="11">
        <v>3.323029530712494</v>
      </c>
      <c r="C37" s="11">
        <v>3</v>
      </c>
      <c r="E37" s="1">
        <v>46843</v>
      </c>
      <c r="F37" s="11"/>
      <c r="G37" s="11">
        <v>2.3336510985097787</v>
      </c>
      <c r="H37" s="11">
        <v>2.4965420956513293</v>
      </c>
    </row>
    <row r="38" spans="1:8" x14ac:dyDescent="0.25">
      <c r="A38">
        <v>30</v>
      </c>
      <c r="B38" s="11">
        <v>3.6383765694587731</v>
      </c>
      <c r="C38" s="11">
        <v>2.2999999999999998</v>
      </c>
      <c r="E38" s="1">
        <v>46934</v>
      </c>
      <c r="F38" s="11"/>
      <c r="G38" s="11">
        <v>2.3299307146454185</v>
      </c>
      <c r="H38" s="11">
        <v>2.4973730328518742</v>
      </c>
    </row>
    <row r="39" spans="1:8" x14ac:dyDescent="0.25">
      <c r="A39">
        <v>31</v>
      </c>
      <c r="B39" s="11">
        <v>1.4541693330069561</v>
      </c>
      <c r="C39" s="11">
        <v>1.8</v>
      </c>
      <c r="E39" s="1">
        <v>47026</v>
      </c>
      <c r="F39" s="11"/>
      <c r="G39" s="11">
        <v>2.3303193487300424</v>
      </c>
      <c r="H39" s="11">
        <v>2.4989922055475882</v>
      </c>
    </row>
    <row r="40" spans="1:8" x14ac:dyDescent="0.25">
      <c r="A40">
        <v>32</v>
      </c>
      <c r="B40" s="11">
        <v>2.4195010389211959</v>
      </c>
      <c r="C40" s="11">
        <v>2.2999999999999998</v>
      </c>
      <c r="E40" s="1">
        <v>47118</v>
      </c>
      <c r="F40" s="11"/>
      <c r="G40" s="11">
        <v>2.3314823109387337</v>
      </c>
      <c r="H40" s="11">
        <v>2.5013158018002875</v>
      </c>
    </row>
    <row r="41" spans="1:8" x14ac:dyDescent="0.25">
      <c r="A41">
        <v>33</v>
      </c>
      <c r="B41" s="11">
        <v>2.6328740553872132</v>
      </c>
      <c r="C41" s="11">
        <v>1.3</v>
      </c>
      <c r="E41" s="1"/>
    </row>
    <row r="42" spans="1:8" x14ac:dyDescent="0.25">
      <c r="A42">
        <v>34</v>
      </c>
      <c r="B42" s="11">
        <v>2.176945091619142</v>
      </c>
      <c r="C42" s="11">
        <v>1</v>
      </c>
    </row>
    <row r="43" spans="1:8" x14ac:dyDescent="0.25">
      <c r="A43" s="1"/>
    </row>
    <row r="44" spans="1:8" x14ac:dyDescent="0.25">
      <c r="A44" s="1"/>
    </row>
    <row r="45" spans="1:8" x14ac:dyDescent="0.25">
      <c r="A45" s="1"/>
    </row>
    <row r="46" spans="1:8" x14ac:dyDescent="0.25">
      <c r="A46" s="1"/>
    </row>
    <row r="47" spans="1:8" x14ac:dyDescent="0.25">
      <c r="A47" s="1"/>
    </row>
    <row r="48" spans="1:8"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sheetData>
  <mergeCells count="2">
    <mergeCell ref="A7:C7"/>
    <mergeCell ref="E7:H7"/>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Blad34"/>
  <dimension ref="A1:J1675"/>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14.85546875" bestFit="1" customWidth="1"/>
    <col min="3" max="3" width="17.5703125" bestFit="1" customWidth="1"/>
    <col min="5" max="5" width="14.85546875" bestFit="1" customWidth="1"/>
    <col min="6" max="6" width="17.5703125" bestFit="1" customWidth="1"/>
  </cols>
  <sheetData>
    <row r="1" spans="1:10" x14ac:dyDescent="0.25">
      <c r="A1" s="6" t="s">
        <v>4</v>
      </c>
      <c r="B1" s="2">
        <v>12</v>
      </c>
    </row>
    <row r="2" spans="1:10" x14ac:dyDescent="0.25">
      <c r="A2" s="6" t="s">
        <v>0</v>
      </c>
      <c r="B2" s="2" t="s">
        <v>224</v>
      </c>
    </row>
    <row r="3" spans="1:10" x14ac:dyDescent="0.25">
      <c r="A3" s="6" t="s">
        <v>3</v>
      </c>
      <c r="B3" s="2" t="s">
        <v>225</v>
      </c>
    </row>
    <row r="4" spans="1:10" x14ac:dyDescent="0.25">
      <c r="A4" s="6" t="s">
        <v>2</v>
      </c>
      <c r="B4" s="2" t="s">
        <v>226</v>
      </c>
    </row>
    <row r="5" spans="1:10" x14ac:dyDescent="0.25">
      <c r="A5" s="6" t="s">
        <v>1</v>
      </c>
      <c r="B5" s="2" t="s">
        <v>227</v>
      </c>
    </row>
    <row r="6" spans="1:10" x14ac:dyDescent="0.25">
      <c r="A6" s="6"/>
      <c r="B6" s="2"/>
    </row>
    <row r="7" spans="1:10" x14ac:dyDescent="0.25">
      <c r="A7" s="24" t="s">
        <v>108</v>
      </c>
      <c r="B7" s="24"/>
      <c r="C7" s="24"/>
      <c r="E7" s="23" t="s">
        <v>109</v>
      </c>
      <c r="F7" s="23"/>
    </row>
    <row r="8" spans="1:10" x14ac:dyDescent="0.25">
      <c r="A8" s="6"/>
      <c r="B8" s="2" t="s">
        <v>106</v>
      </c>
      <c r="C8" s="1" t="s">
        <v>107</v>
      </c>
      <c r="E8" s="2" t="s">
        <v>106</v>
      </c>
      <c r="F8" s="1" t="s">
        <v>107</v>
      </c>
    </row>
    <row r="9" spans="1:10" x14ac:dyDescent="0.25">
      <c r="A9" s="1">
        <v>43831</v>
      </c>
      <c r="B9" s="20">
        <v>28.13</v>
      </c>
      <c r="C9" s="20">
        <v>34.494999999999997</v>
      </c>
      <c r="D9" s="19"/>
      <c r="E9" s="19" t="s">
        <v>169</v>
      </c>
      <c r="F9" s="8"/>
      <c r="G9" s="8"/>
      <c r="H9" s="8"/>
      <c r="J9" s="1"/>
    </row>
    <row r="10" spans="1:10" x14ac:dyDescent="0.25">
      <c r="A10" s="1">
        <v>43832</v>
      </c>
      <c r="B10" s="20">
        <v>25.986666666666665</v>
      </c>
      <c r="C10" s="20">
        <v>34.365000000000002</v>
      </c>
      <c r="D10" s="19"/>
      <c r="E10" s="19"/>
      <c r="F10" s="8"/>
      <c r="G10" s="8"/>
      <c r="H10" s="8"/>
      <c r="J10" s="1"/>
    </row>
    <row r="11" spans="1:10" x14ac:dyDescent="0.25">
      <c r="A11" s="1">
        <v>43833</v>
      </c>
      <c r="B11" s="20">
        <v>25.99</v>
      </c>
      <c r="C11" s="20">
        <v>35.001666666666665</v>
      </c>
      <c r="D11" s="19"/>
      <c r="E11" s="19"/>
      <c r="F11" s="8"/>
      <c r="G11" s="8"/>
      <c r="H11" s="8"/>
      <c r="J11" s="1"/>
    </row>
    <row r="12" spans="1:10" x14ac:dyDescent="0.25">
      <c r="A12" s="1">
        <v>43836</v>
      </c>
      <c r="B12" s="20">
        <v>26.189999999999998</v>
      </c>
      <c r="C12" s="20">
        <v>35.496666666666663</v>
      </c>
      <c r="D12" s="19"/>
      <c r="E12" s="19"/>
      <c r="F12" s="8"/>
      <c r="G12" s="8"/>
      <c r="H12" s="8"/>
      <c r="J12" s="1"/>
    </row>
    <row r="13" spans="1:10" x14ac:dyDescent="0.25">
      <c r="A13" s="1">
        <v>43837</v>
      </c>
      <c r="B13" s="20">
        <v>25.663333333333338</v>
      </c>
      <c r="C13" s="20">
        <v>35.035000000000004</v>
      </c>
      <c r="D13" s="19"/>
      <c r="E13" s="19"/>
      <c r="F13" s="8"/>
      <c r="G13" s="8"/>
      <c r="H13" s="8"/>
      <c r="J13" s="1"/>
    </row>
    <row r="14" spans="1:10" x14ac:dyDescent="0.25">
      <c r="A14" s="1">
        <v>43838</v>
      </c>
      <c r="B14" s="20">
        <v>25.336666666666662</v>
      </c>
      <c r="C14" s="20">
        <v>33.913333333333334</v>
      </c>
      <c r="D14" s="19"/>
      <c r="E14" s="19"/>
      <c r="F14" s="8"/>
      <c r="G14" s="8"/>
      <c r="H14" s="8"/>
      <c r="J14" s="1"/>
    </row>
    <row r="15" spans="1:10" x14ac:dyDescent="0.25">
      <c r="A15" s="1">
        <v>43839</v>
      </c>
      <c r="B15" s="20">
        <v>26.283333333333331</v>
      </c>
      <c r="C15" s="20">
        <v>33.31166666666666</v>
      </c>
      <c r="D15" s="19"/>
      <c r="E15" s="19"/>
      <c r="F15" s="8"/>
      <c r="G15" s="8"/>
      <c r="H15" s="8"/>
      <c r="J15" s="1"/>
    </row>
    <row r="16" spans="1:10" x14ac:dyDescent="0.25">
      <c r="A16" s="1">
        <v>43840</v>
      </c>
      <c r="B16" s="20">
        <v>25.22</v>
      </c>
      <c r="C16" s="20">
        <v>32.948333333333331</v>
      </c>
      <c r="D16" s="19"/>
      <c r="E16" s="19"/>
      <c r="F16" s="8"/>
      <c r="G16" s="8"/>
      <c r="H16" s="8"/>
      <c r="J16" s="1"/>
    </row>
    <row r="17" spans="1:10" x14ac:dyDescent="0.25">
      <c r="A17" s="1">
        <v>43843</v>
      </c>
      <c r="B17" s="20">
        <v>25.72</v>
      </c>
      <c r="C17" s="20">
        <v>33.22</v>
      </c>
      <c r="D17" s="19"/>
      <c r="E17" s="19"/>
      <c r="F17" s="8"/>
      <c r="G17" s="8"/>
      <c r="H17" s="8"/>
      <c r="J17" s="1"/>
    </row>
    <row r="18" spans="1:10" x14ac:dyDescent="0.25">
      <c r="A18" s="1">
        <v>43844</v>
      </c>
      <c r="B18" s="20">
        <v>25.903333333333332</v>
      </c>
      <c r="C18" s="20">
        <v>33.285000000000004</v>
      </c>
      <c r="D18" s="19"/>
      <c r="E18" s="19"/>
      <c r="F18" s="8"/>
      <c r="G18" s="8"/>
      <c r="H18" s="8"/>
      <c r="J18" s="1"/>
    </row>
    <row r="19" spans="1:10" x14ac:dyDescent="0.25">
      <c r="A19" s="1">
        <v>43845</v>
      </c>
      <c r="B19" s="20">
        <v>25.83</v>
      </c>
      <c r="C19" s="20">
        <v>33.768333333333331</v>
      </c>
      <c r="D19" s="19"/>
      <c r="E19" s="19"/>
      <c r="F19" s="8"/>
      <c r="G19" s="8"/>
      <c r="H19" s="8"/>
      <c r="J19" s="1"/>
    </row>
    <row r="20" spans="1:10" x14ac:dyDescent="0.25">
      <c r="A20" s="1">
        <v>43846</v>
      </c>
      <c r="B20" s="20">
        <v>25.206666666666667</v>
      </c>
      <c r="C20" s="20">
        <v>33.416666666666664</v>
      </c>
      <c r="D20" s="19"/>
      <c r="E20" s="19"/>
      <c r="F20" s="8"/>
      <c r="G20" s="8"/>
      <c r="H20" s="8"/>
      <c r="J20" s="1"/>
    </row>
    <row r="21" spans="1:10" x14ac:dyDescent="0.25">
      <c r="A21" s="1">
        <v>43847</v>
      </c>
      <c r="B21" s="20">
        <v>25.47</v>
      </c>
      <c r="C21" s="20">
        <v>33.896666666666668</v>
      </c>
      <c r="D21" s="19"/>
      <c r="E21" s="19"/>
      <c r="F21" s="8"/>
      <c r="G21" s="8"/>
      <c r="H21" s="8"/>
      <c r="J21" s="1"/>
    </row>
    <row r="22" spans="1:10" x14ac:dyDescent="0.25">
      <c r="A22" s="1">
        <v>43850</v>
      </c>
      <c r="B22" s="20">
        <v>25.92</v>
      </c>
      <c r="C22" s="20">
        <v>33.604999999999997</v>
      </c>
      <c r="D22" s="19"/>
      <c r="E22" s="19"/>
      <c r="F22" s="8"/>
      <c r="G22" s="8"/>
      <c r="H22" s="8"/>
      <c r="J22" s="1"/>
    </row>
    <row r="23" spans="1:10" x14ac:dyDescent="0.25">
      <c r="A23" s="1">
        <v>43851</v>
      </c>
      <c r="B23" s="20">
        <v>26.086666666666662</v>
      </c>
      <c r="C23" s="20">
        <v>34.068333333333335</v>
      </c>
      <c r="D23" s="19"/>
      <c r="E23" s="19"/>
      <c r="F23" s="8"/>
      <c r="G23" s="8"/>
      <c r="H23" s="8"/>
      <c r="J23" s="1"/>
    </row>
    <row r="24" spans="1:10" x14ac:dyDescent="0.25">
      <c r="A24" s="1">
        <v>43852</v>
      </c>
      <c r="B24" s="20">
        <v>25.683333333333337</v>
      </c>
      <c r="C24" s="20">
        <v>34.234999999999999</v>
      </c>
      <c r="D24" s="19"/>
      <c r="E24" s="19"/>
      <c r="F24" s="8"/>
      <c r="G24" s="8"/>
      <c r="H24" s="8"/>
      <c r="J24" s="1"/>
    </row>
    <row r="25" spans="1:10" x14ac:dyDescent="0.25">
      <c r="A25" s="1">
        <v>43853</v>
      </c>
      <c r="B25" s="20">
        <v>25.89</v>
      </c>
      <c r="C25" s="20">
        <v>34.449999999999996</v>
      </c>
      <c r="D25" s="19"/>
      <c r="E25" s="19"/>
      <c r="F25" s="8"/>
      <c r="G25" s="8"/>
      <c r="H25" s="8"/>
      <c r="J25" s="1"/>
    </row>
    <row r="26" spans="1:10" x14ac:dyDescent="0.25">
      <c r="A26" s="1">
        <v>43854</v>
      </c>
      <c r="B26" s="20">
        <v>25.803333333333331</v>
      </c>
      <c r="C26" s="20">
        <v>34.471666666666671</v>
      </c>
      <c r="D26" s="19"/>
      <c r="E26" s="19"/>
      <c r="F26" s="8"/>
      <c r="G26" s="8"/>
      <c r="H26" s="8"/>
      <c r="J26" s="1"/>
    </row>
    <row r="27" spans="1:10" x14ac:dyDescent="0.25">
      <c r="A27" s="1">
        <v>43857</v>
      </c>
      <c r="B27" s="20">
        <v>25.49666666666667</v>
      </c>
      <c r="C27" s="20">
        <v>35.314999999999998</v>
      </c>
      <c r="D27" s="19"/>
      <c r="E27" s="19"/>
      <c r="F27" s="8"/>
      <c r="G27" s="8"/>
      <c r="H27" s="8"/>
      <c r="J27" s="1"/>
    </row>
    <row r="28" spans="1:10" x14ac:dyDescent="0.25">
      <c r="A28" s="1">
        <v>43858</v>
      </c>
      <c r="B28" s="20">
        <v>26.166666666666668</v>
      </c>
      <c r="C28" s="20">
        <v>35.11</v>
      </c>
      <c r="D28" s="19"/>
      <c r="E28" s="19"/>
      <c r="F28" s="8"/>
      <c r="G28" s="8"/>
      <c r="H28" s="8"/>
      <c r="J28" s="1"/>
    </row>
    <row r="29" spans="1:10" x14ac:dyDescent="0.25">
      <c r="A29" s="1">
        <v>43859</v>
      </c>
      <c r="B29" s="20">
        <v>25.813333333333333</v>
      </c>
      <c r="C29" s="20">
        <v>34.111666666666665</v>
      </c>
      <c r="D29" s="19"/>
      <c r="E29" s="19"/>
      <c r="F29" s="8"/>
      <c r="G29" s="8"/>
      <c r="H29" s="8"/>
      <c r="J29" s="1"/>
    </row>
    <row r="30" spans="1:10" x14ac:dyDescent="0.25">
      <c r="A30" s="1">
        <v>43860</v>
      </c>
      <c r="B30" s="20">
        <v>25.493333333333336</v>
      </c>
      <c r="C30" s="20">
        <v>33.46</v>
      </c>
      <c r="D30" s="19"/>
      <c r="E30" s="19"/>
      <c r="F30" s="8"/>
      <c r="G30" s="8"/>
      <c r="H30" s="8"/>
      <c r="J30" s="1"/>
    </row>
    <row r="31" spans="1:10" x14ac:dyDescent="0.25">
      <c r="A31" s="1">
        <v>43861</v>
      </c>
      <c r="B31" s="20">
        <v>25.840000000000003</v>
      </c>
      <c r="C31" s="20">
        <v>33.373333333333335</v>
      </c>
      <c r="D31" s="19"/>
      <c r="E31" s="19"/>
      <c r="F31" s="8"/>
      <c r="G31" s="8"/>
      <c r="H31" s="8"/>
      <c r="J31" s="1"/>
    </row>
    <row r="32" spans="1:10" x14ac:dyDescent="0.25">
      <c r="A32" s="1">
        <v>43864</v>
      </c>
      <c r="B32" s="20">
        <v>25.643333333333331</v>
      </c>
      <c r="C32" s="20">
        <v>33.719999999999992</v>
      </c>
      <c r="D32" s="19"/>
      <c r="E32" s="19"/>
      <c r="F32" s="8"/>
      <c r="G32" s="8"/>
      <c r="H32" s="8"/>
      <c r="J32" s="1"/>
    </row>
    <row r="33" spans="1:10" x14ac:dyDescent="0.25">
      <c r="A33" s="1">
        <v>43865</v>
      </c>
      <c r="B33" s="20">
        <v>25.316666666666666</v>
      </c>
      <c r="C33" s="20">
        <v>31.929999999999996</v>
      </c>
      <c r="D33" s="19"/>
      <c r="E33" s="19"/>
      <c r="F33" s="8"/>
      <c r="G33" s="8"/>
      <c r="H33" s="8"/>
      <c r="J33" s="1"/>
    </row>
    <row r="34" spans="1:10" x14ac:dyDescent="0.25">
      <c r="A34" s="1">
        <v>43866</v>
      </c>
      <c r="B34" s="20">
        <v>25.069999999999997</v>
      </c>
      <c r="C34" s="20">
        <v>31.608333333333331</v>
      </c>
      <c r="D34" s="19"/>
      <c r="E34" s="19"/>
      <c r="F34" s="8"/>
      <c r="G34" s="8"/>
      <c r="H34" s="8"/>
      <c r="J34" s="1"/>
    </row>
    <row r="35" spans="1:10" x14ac:dyDescent="0.25">
      <c r="A35" s="1">
        <v>43867</v>
      </c>
      <c r="B35" s="20">
        <v>24.070000000000004</v>
      </c>
      <c r="C35" s="20">
        <v>31.049999999999997</v>
      </c>
      <c r="D35" s="19"/>
      <c r="E35" s="19"/>
      <c r="F35" s="8"/>
      <c r="G35" s="8"/>
      <c r="H35" s="8"/>
      <c r="J35" s="1"/>
    </row>
    <row r="36" spans="1:10" x14ac:dyDescent="0.25">
      <c r="A36" s="1">
        <v>43868</v>
      </c>
      <c r="B36" s="20">
        <v>24.27</v>
      </c>
      <c r="C36" s="20">
        <v>32.005000000000003</v>
      </c>
      <c r="D36" s="19"/>
      <c r="E36" s="19"/>
      <c r="F36" s="8"/>
      <c r="G36" s="8"/>
      <c r="H36" s="8"/>
      <c r="J36" s="1"/>
    </row>
    <row r="37" spans="1:10" x14ac:dyDescent="0.25">
      <c r="A37" s="1">
        <v>43871</v>
      </c>
      <c r="B37" s="20">
        <v>23.856666666666666</v>
      </c>
      <c r="C37" s="20">
        <v>32.146666666666668</v>
      </c>
      <c r="D37" s="19"/>
      <c r="E37" s="19"/>
      <c r="F37" s="8"/>
      <c r="G37" s="8"/>
      <c r="H37" s="8"/>
      <c r="J37" s="1"/>
    </row>
    <row r="38" spans="1:10" x14ac:dyDescent="0.25">
      <c r="A38" s="1">
        <v>43872</v>
      </c>
      <c r="B38" s="20">
        <v>24.09</v>
      </c>
      <c r="C38" s="20">
        <v>31.601666666666663</v>
      </c>
      <c r="D38" s="19"/>
      <c r="E38" s="19"/>
      <c r="F38" s="8"/>
      <c r="G38" s="8"/>
      <c r="H38" s="8"/>
      <c r="J38" s="1"/>
    </row>
    <row r="39" spans="1:10" x14ac:dyDescent="0.25">
      <c r="A39" s="1">
        <v>43873</v>
      </c>
      <c r="B39" s="20">
        <v>23.676666666666666</v>
      </c>
      <c r="C39" s="20">
        <v>30.501666666666665</v>
      </c>
      <c r="D39" s="19"/>
      <c r="E39" s="19"/>
      <c r="F39" s="8"/>
      <c r="G39" s="8"/>
      <c r="H39" s="8"/>
      <c r="J39" s="1"/>
    </row>
    <row r="40" spans="1:10" x14ac:dyDescent="0.25">
      <c r="A40" s="1">
        <v>43874</v>
      </c>
      <c r="B40" s="20">
        <v>23.789999999999996</v>
      </c>
      <c r="C40" s="20">
        <v>31.201666666666664</v>
      </c>
      <c r="D40" s="19"/>
      <c r="E40" s="19"/>
      <c r="F40" s="8"/>
      <c r="G40" s="8"/>
      <c r="H40" s="8"/>
      <c r="J40" s="1"/>
    </row>
    <row r="41" spans="1:10" x14ac:dyDescent="0.25">
      <c r="A41" s="1">
        <v>43875</v>
      </c>
      <c r="B41" s="20">
        <v>23.816666666666666</v>
      </c>
      <c r="C41" s="20">
        <v>31.058333333333334</v>
      </c>
      <c r="D41" s="19"/>
      <c r="E41" s="19"/>
      <c r="F41" s="8"/>
      <c r="G41" s="8"/>
      <c r="H41" s="8"/>
      <c r="J41" s="1"/>
    </row>
    <row r="42" spans="1:10" x14ac:dyDescent="0.25">
      <c r="A42" s="1">
        <v>43878</v>
      </c>
      <c r="B42" s="20">
        <v>23.126666666666665</v>
      </c>
      <c r="C42" s="20">
        <v>30.748333333333335</v>
      </c>
      <c r="D42" s="19"/>
      <c r="E42" s="19"/>
      <c r="F42" s="8"/>
      <c r="G42" s="8"/>
      <c r="H42" s="8"/>
      <c r="J42" s="1"/>
    </row>
    <row r="43" spans="1:10" x14ac:dyDescent="0.25">
      <c r="A43" s="1">
        <v>43879</v>
      </c>
      <c r="B43" s="20">
        <v>23.06</v>
      </c>
      <c r="C43" s="20">
        <v>30.786666666666662</v>
      </c>
      <c r="D43" s="19"/>
      <c r="E43" s="19"/>
      <c r="F43" s="8"/>
      <c r="G43" s="8"/>
      <c r="H43" s="8"/>
      <c r="J43" s="1"/>
    </row>
    <row r="44" spans="1:10" x14ac:dyDescent="0.25">
      <c r="A44" s="1">
        <v>43880</v>
      </c>
      <c r="B44" s="20">
        <v>23.013333333333332</v>
      </c>
      <c r="C44" s="20">
        <v>30.516666666666666</v>
      </c>
      <c r="D44" s="19"/>
      <c r="E44" s="19"/>
      <c r="F44" s="8"/>
      <c r="G44" s="8"/>
      <c r="H44" s="8"/>
      <c r="J44" s="1"/>
    </row>
    <row r="45" spans="1:10" x14ac:dyDescent="0.25">
      <c r="A45" s="1">
        <v>43881</v>
      </c>
      <c r="B45" s="20">
        <v>23.929999999999996</v>
      </c>
      <c r="C45" s="20">
        <v>30.90166666666666</v>
      </c>
      <c r="D45" s="19"/>
      <c r="E45" s="19"/>
      <c r="F45" s="8"/>
      <c r="G45" s="8"/>
      <c r="H45" s="8"/>
      <c r="J45" s="1"/>
    </row>
    <row r="46" spans="1:10" x14ac:dyDescent="0.25">
      <c r="A46" s="1">
        <v>43882</v>
      </c>
      <c r="B46" s="20">
        <v>24.053333333333331</v>
      </c>
      <c r="C46" s="20">
        <v>31.268333333333334</v>
      </c>
      <c r="D46" s="19"/>
      <c r="E46" s="19"/>
      <c r="F46" s="8"/>
      <c r="G46" s="8"/>
      <c r="H46" s="8"/>
      <c r="J46" s="1"/>
    </row>
    <row r="47" spans="1:10" x14ac:dyDescent="0.25">
      <c r="A47" s="1">
        <v>43885</v>
      </c>
      <c r="B47" s="20">
        <v>25.673333333333332</v>
      </c>
      <c r="C47" s="20">
        <v>34.293333333333329</v>
      </c>
      <c r="D47" s="19"/>
      <c r="E47" s="19"/>
      <c r="F47" s="8"/>
      <c r="G47" s="8"/>
      <c r="H47" s="8"/>
      <c r="J47" s="1"/>
    </row>
    <row r="48" spans="1:10" x14ac:dyDescent="0.25">
      <c r="A48" s="1">
        <v>43886</v>
      </c>
      <c r="B48" s="20">
        <v>26.943333333333332</v>
      </c>
      <c r="C48" s="20">
        <v>36.164999999999999</v>
      </c>
      <c r="D48" s="19"/>
      <c r="E48" s="19"/>
      <c r="F48" s="8"/>
      <c r="G48" s="8"/>
      <c r="H48" s="8"/>
      <c r="J48" s="1"/>
    </row>
    <row r="49" spans="1:10" x14ac:dyDescent="0.25">
      <c r="A49" s="1">
        <v>43887</v>
      </c>
      <c r="B49" s="20">
        <v>26.923333333333336</v>
      </c>
      <c r="C49" s="20">
        <v>36.143333333333331</v>
      </c>
      <c r="D49" s="19"/>
      <c r="E49" s="19"/>
      <c r="F49" s="8"/>
      <c r="G49" s="8"/>
      <c r="H49" s="8"/>
      <c r="J49" s="1"/>
    </row>
    <row r="50" spans="1:10" x14ac:dyDescent="0.25">
      <c r="A50" s="1">
        <v>43888</v>
      </c>
      <c r="B50" s="20">
        <v>27.946666666666669</v>
      </c>
      <c r="C50" s="20">
        <v>40.431666666666665</v>
      </c>
      <c r="D50" s="19"/>
      <c r="E50" s="19"/>
      <c r="F50" s="8"/>
      <c r="G50" s="8"/>
      <c r="H50" s="8"/>
      <c r="J50" s="1"/>
    </row>
    <row r="51" spans="1:10" x14ac:dyDescent="0.25">
      <c r="A51" s="1">
        <v>43889</v>
      </c>
      <c r="B51" s="20">
        <v>29.83</v>
      </c>
      <c r="C51" s="20">
        <v>44.385000000000012</v>
      </c>
      <c r="D51" s="19"/>
      <c r="E51" s="19"/>
      <c r="F51" s="8"/>
      <c r="G51" s="8"/>
      <c r="H51" s="8"/>
      <c r="J51" s="1"/>
    </row>
    <row r="52" spans="1:10" x14ac:dyDescent="0.25">
      <c r="A52" s="1">
        <v>43892</v>
      </c>
      <c r="B52" s="20">
        <v>30.463333333333328</v>
      </c>
      <c r="C52" s="20">
        <v>45.935000000000002</v>
      </c>
      <c r="D52" s="19"/>
      <c r="E52" s="19"/>
      <c r="F52" s="8"/>
      <c r="G52" s="8"/>
      <c r="H52" s="8"/>
      <c r="J52" s="1"/>
    </row>
    <row r="53" spans="1:10" x14ac:dyDescent="0.25">
      <c r="A53" s="1">
        <v>43893</v>
      </c>
      <c r="B53" s="20">
        <v>28.386666666666667</v>
      </c>
      <c r="C53" s="20">
        <v>41.421666666666667</v>
      </c>
      <c r="D53" s="19"/>
      <c r="E53" s="19"/>
      <c r="F53" s="8"/>
      <c r="G53" s="8"/>
      <c r="H53" s="8"/>
      <c r="J53" s="1"/>
    </row>
    <row r="54" spans="1:10" x14ac:dyDescent="0.25">
      <c r="A54" s="1">
        <v>43894</v>
      </c>
      <c r="B54" s="20">
        <v>28.583333333333332</v>
      </c>
      <c r="C54" s="20">
        <v>41.110000000000007</v>
      </c>
      <c r="D54" s="19"/>
      <c r="E54" s="19"/>
      <c r="F54" s="8"/>
      <c r="G54" s="8"/>
      <c r="H54" s="8"/>
      <c r="J54" s="1"/>
    </row>
    <row r="55" spans="1:10" x14ac:dyDescent="0.25">
      <c r="A55" s="1">
        <v>43895</v>
      </c>
      <c r="B55" s="20">
        <v>31.833333333333332</v>
      </c>
      <c r="C55" s="20">
        <v>45.651666666666671</v>
      </c>
      <c r="D55" s="19"/>
      <c r="E55" s="19"/>
      <c r="F55" s="8"/>
      <c r="G55" s="8"/>
      <c r="H55" s="8"/>
      <c r="J55" s="1"/>
    </row>
    <row r="56" spans="1:10" x14ac:dyDescent="0.25">
      <c r="A56" s="1">
        <v>43896</v>
      </c>
      <c r="B56" s="20">
        <v>34.770000000000003</v>
      </c>
      <c r="C56" s="20">
        <v>53.158333333333331</v>
      </c>
      <c r="D56" s="19"/>
      <c r="E56" s="19"/>
      <c r="F56" s="8"/>
      <c r="G56" s="8"/>
      <c r="H56" s="8"/>
      <c r="J56" s="1"/>
    </row>
    <row r="57" spans="1:10" x14ac:dyDescent="0.25">
      <c r="A57" s="1">
        <v>43899</v>
      </c>
      <c r="B57" s="20">
        <v>39.24</v>
      </c>
      <c r="C57" s="20">
        <v>71.540000000000006</v>
      </c>
      <c r="D57" s="19"/>
      <c r="E57" s="19"/>
      <c r="F57" s="8"/>
      <c r="G57" s="8"/>
      <c r="H57" s="8"/>
      <c r="J57" s="1"/>
    </row>
    <row r="58" spans="1:10" x14ac:dyDescent="0.25">
      <c r="A58" s="1">
        <v>43900</v>
      </c>
      <c r="B58" s="20">
        <v>43.103333333333332</v>
      </c>
      <c r="C58" s="20">
        <v>67.893333333333331</v>
      </c>
      <c r="D58" s="19"/>
      <c r="E58" s="19"/>
      <c r="F58" s="8"/>
      <c r="G58" s="8"/>
      <c r="H58" s="8"/>
      <c r="J58" s="1"/>
    </row>
    <row r="59" spans="1:10" x14ac:dyDescent="0.25">
      <c r="A59" s="1">
        <v>43901</v>
      </c>
      <c r="B59" s="20">
        <v>45.73</v>
      </c>
      <c r="C59" s="20">
        <v>68.915000000000006</v>
      </c>
      <c r="D59" s="19"/>
      <c r="E59" s="19"/>
      <c r="F59" s="8"/>
      <c r="G59" s="8"/>
      <c r="H59" s="8"/>
      <c r="J59" s="1"/>
    </row>
    <row r="60" spans="1:10" x14ac:dyDescent="0.25">
      <c r="A60" s="1">
        <v>43902</v>
      </c>
      <c r="B60" s="20">
        <v>53.97</v>
      </c>
      <c r="C60" s="20">
        <v>85.344999999999985</v>
      </c>
      <c r="D60" s="19"/>
      <c r="E60" s="19"/>
      <c r="F60" s="8"/>
      <c r="G60" s="8"/>
      <c r="H60" s="8"/>
      <c r="J60" s="1"/>
    </row>
    <row r="61" spans="1:10" x14ac:dyDescent="0.25">
      <c r="A61" s="1">
        <v>43903</v>
      </c>
      <c r="B61" s="20">
        <v>52.303333333333335</v>
      </c>
      <c r="C61" s="20">
        <v>80.171666666666667</v>
      </c>
      <c r="D61" s="19"/>
      <c r="E61" s="19"/>
      <c r="F61" s="8"/>
      <c r="G61" s="8"/>
      <c r="H61" s="8"/>
      <c r="J61" s="1"/>
    </row>
    <row r="62" spans="1:10" x14ac:dyDescent="0.25">
      <c r="A62" s="1">
        <v>43906</v>
      </c>
      <c r="B62" s="20">
        <v>53.286666666666662</v>
      </c>
      <c r="C62" s="20">
        <v>90.405000000000015</v>
      </c>
      <c r="D62" s="19"/>
      <c r="E62" s="19"/>
      <c r="F62" s="8"/>
      <c r="G62" s="8"/>
      <c r="H62" s="8"/>
      <c r="J62" s="1"/>
    </row>
    <row r="63" spans="1:10" x14ac:dyDescent="0.25">
      <c r="A63" s="1">
        <v>43907</v>
      </c>
      <c r="B63" s="20">
        <v>57.206666666666671</v>
      </c>
      <c r="C63" s="20">
        <v>90.276666666666657</v>
      </c>
      <c r="D63" s="19"/>
      <c r="E63" s="19"/>
      <c r="F63" s="8"/>
      <c r="G63" s="8"/>
      <c r="H63" s="8"/>
      <c r="J63" s="1"/>
    </row>
    <row r="64" spans="1:10" x14ac:dyDescent="0.25">
      <c r="A64" s="1">
        <v>43908</v>
      </c>
      <c r="B64" s="20">
        <v>59.883333333333326</v>
      </c>
      <c r="C64" s="20">
        <v>101.485</v>
      </c>
      <c r="D64" s="19"/>
      <c r="E64" s="19"/>
      <c r="F64" s="8"/>
      <c r="G64" s="8"/>
      <c r="H64" s="8"/>
      <c r="J64" s="1"/>
    </row>
    <row r="65" spans="1:10" x14ac:dyDescent="0.25">
      <c r="A65" s="1">
        <v>43909</v>
      </c>
      <c r="B65" s="20">
        <v>59.663333333333334</v>
      </c>
      <c r="C65" s="20">
        <v>90.441666666666663</v>
      </c>
      <c r="D65" s="19"/>
      <c r="E65" s="19"/>
      <c r="F65" s="8"/>
      <c r="G65" s="8"/>
      <c r="H65" s="8"/>
      <c r="J65" s="1"/>
    </row>
    <row r="66" spans="1:10" x14ac:dyDescent="0.25">
      <c r="A66" s="1">
        <v>43910</v>
      </c>
      <c r="B66" s="20">
        <v>64.25</v>
      </c>
      <c r="C66" s="20">
        <v>94.256666666666661</v>
      </c>
      <c r="D66" s="19"/>
      <c r="E66" s="19"/>
      <c r="F66" s="8"/>
      <c r="G66" s="8"/>
      <c r="H66" s="8"/>
      <c r="J66" s="1"/>
    </row>
    <row r="67" spans="1:10" x14ac:dyDescent="0.25">
      <c r="A67" s="1">
        <v>43913</v>
      </c>
      <c r="B67" s="20">
        <v>63.21</v>
      </c>
      <c r="C67" s="20">
        <v>98.394999999999996</v>
      </c>
      <c r="D67" s="19"/>
      <c r="E67" s="19"/>
      <c r="F67" s="8"/>
      <c r="G67" s="8"/>
      <c r="H67" s="8"/>
      <c r="J67" s="1"/>
    </row>
    <row r="68" spans="1:10" x14ac:dyDescent="0.25">
      <c r="A68" s="1">
        <v>43914</v>
      </c>
      <c r="B68" s="20">
        <v>52.1</v>
      </c>
      <c r="C68" s="20">
        <v>84.039999999999992</v>
      </c>
      <c r="D68" s="19"/>
      <c r="E68" s="19"/>
      <c r="F68" s="8"/>
      <c r="G68" s="8"/>
      <c r="H68" s="8"/>
      <c r="J68" s="1"/>
    </row>
    <row r="69" spans="1:10" x14ac:dyDescent="0.25">
      <c r="A69" s="1">
        <v>43915</v>
      </c>
      <c r="B69" s="20">
        <v>48.03</v>
      </c>
      <c r="C69" s="20">
        <v>82.141666666666666</v>
      </c>
      <c r="D69" s="19"/>
      <c r="E69" s="19"/>
      <c r="F69" s="8"/>
      <c r="G69" s="8"/>
      <c r="H69" s="8"/>
      <c r="J69" s="1"/>
    </row>
    <row r="70" spans="1:10" x14ac:dyDescent="0.25">
      <c r="A70" s="1">
        <v>43916</v>
      </c>
      <c r="B70" s="20">
        <v>44.876666666666665</v>
      </c>
      <c r="C70" s="20">
        <v>79.651666666666671</v>
      </c>
      <c r="D70" s="19"/>
      <c r="E70" s="19"/>
      <c r="F70" s="8"/>
      <c r="G70" s="8"/>
      <c r="H70" s="8"/>
      <c r="J70" s="1"/>
    </row>
    <row r="71" spans="1:10" x14ac:dyDescent="0.25">
      <c r="A71" s="1">
        <v>43917</v>
      </c>
      <c r="B71" s="20">
        <v>48.093333333333334</v>
      </c>
      <c r="C71" s="20">
        <v>87.331666666666663</v>
      </c>
      <c r="D71" s="19"/>
      <c r="E71" s="19"/>
      <c r="F71" s="8"/>
      <c r="G71" s="8"/>
      <c r="H71" s="8"/>
      <c r="J71" s="1"/>
    </row>
    <row r="72" spans="1:10" x14ac:dyDescent="0.25">
      <c r="A72" s="1">
        <v>43920</v>
      </c>
      <c r="B72" s="20">
        <v>49.34</v>
      </c>
      <c r="C72" s="20">
        <v>90.986666666666679</v>
      </c>
      <c r="D72" s="19"/>
      <c r="E72" s="19"/>
      <c r="F72" s="8"/>
      <c r="G72" s="8"/>
      <c r="H72" s="8"/>
      <c r="J72" s="1"/>
    </row>
    <row r="73" spans="1:10" x14ac:dyDescent="0.25">
      <c r="A73" s="1">
        <v>43921</v>
      </c>
      <c r="B73" s="20">
        <v>49.276666666666664</v>
      </c>
      <c r="C73" s="20">
        <v>93.40333333333335</v>
      </c>
      <c r="D73" s="19"/>
      <c r="E73" s="19"/>
      <c r="F73" s="8"/>
      <c r="G73" s="8"/>
      <c r="H73" s="8"/>
      <c r="J73" s="1"/>
    </row>
    <row r="74" spans="1:10" x14ac:dyDescent="0.25">
      <c r="A74" s="1">
        <v>43922</v>
      </c>
      <c r="B74" s="20">
        <v>49.49</v>
      </c>
      <c r="C74" s="20">
        <v>97.93</v>
      </c>
      <c r="D74" s="19"/>
      <c r="E74" s="19"/>
      <c r="F74" s="8"/>
      <c r="G74" s="8"/>
      <c r="H74" s="8"/>
      <c r="J74" s="1"/>
    </row>
    <row r="75" spans="1:10" x14ac:dyDescent="0.25">
      <c r="A75" s="1">
        <v>43923</v>
      </c>
      <c r="B75" s="20">
        <v>54.84</v>
      </c>
      <c r="C75" s="20">
        <v>100.08500000000002</v>
      </c>
      <c r="D75" s="19"/>
      <c r="E75" s="19"/>
      <c r="F75" s="8"/>
      <c r="G75" s="8"/>
      <c r="H75" s="8"/>
      <c r="J75" s="1"/>
    </row>
    <row r="76" spans="1:10" x14ac:dyDescent="0.25">
      <c r="A76" s="1">
        <v>43924</v>
      </c>
      <c r="B76" s="20">
        <v>53.016666666666673</v>
      </c>
      <c r="C76" s="20">
        <v>102.33333333333336</v>
      </c>
      <c r="D76" s="19"/>
      <c r="E76" s="19"/>
      <c r="F76" s="8"/>
      <c r="G76" s="8"/>
      <c r="H76" s="8"/>
      <c r="J76" s="1"/>
    </row>
    <row r="77" spans="1:10" x14ac:dyDescent="0.25">
      <c r="A77" s="1">
        <v>43927</v>
      </c>
      <c r="B77" s="20">
        <v>51.776666666666664</v>
      </c>
      <c r="C77" s="20">
        <v>94.756666666666675</v>
      </c>
      <c r="D77" s="19"/>
      <c r="E77" s="19"/>
      <c r="F77" s="8"/>
      <c r="G77" s="8"/>
      <c r="H77" s="8"/>
      <c r="J77" s="1"/>
    </row>
    <row r="78" spans="1:10" x14ac:dyDescent="0.25">
      <c r="A78" s="1">
        <v>43928</v>
      </c>
      <c r="B78" s="20">
        <v>49.603333333333332</v>
      </c>
      <c r="C78" s="20">
        <v>89.021666666666661</v>
      </c>
      <c r="D78" s="19"/>
      <c r="E78" s="19"/>
      <c r="F78" s="8"/>
      <c r="G78" s="8"/>
      <c r="H78" s="8"/>
      <c r="J78" s="1"/>
    </row>
    <row r="79" spans="1:10" x14ac:dyDescent="0.25">
      <c r="A79" s="1">
        <v>43929</v>
      </c>
      <c r="B79" s="20">
        <v>49.35</v>
      </c>
      <c r="C79" s="20">
        <v>88.793333333333337</v>
      </c>
      <c r="D79" s="19"/>
      <c r="E79" s="19"/>
      <c r="F79" s="8"/>
      <c r="G79" s="8"/>
      <c r="H79" s="8"/>
      <c r="J79" s="1"/>
    </row>
    <row r="80" spans="1:10" x14ac:dyDescent="0.25">
      <c r="A80" s="1">
        <v>43930</v>
      </c>
      <c r="B80" s="20">
        <v>46.873333333333335</v>
      </c>
      <c r="C80" s="20">
        <v>77.460000000000008</v>
      </c>
      <c r="D80" s="19"/>
      <c r="E80" s="19"/>
      <c r="F80" s="8"/>
      <c r="G80" s="8"/>
      <c r="H80" s="8"/>
      <c r="J80" s="1"/>
    </row>
    <row r="81" spans="1:10" x14ac:dyDescent="0.25">
      <c r="A81" s="1">
        <v>43931</v>
      </c>
      <c r="B81" s="20">
        <v>47.006666666666668</v>
      </c>
      <c r="C81" s="20">
        <v>77.243333333333325</v>
      </c>
      <c r="D81" s="19"/>
      <c r="E81" s="19"/>
      <c r="F81" s="8"/>
      <c r="G81" s="8"/>
      <c r="H81" s="8"/>
      <c r="J81" s="1"/>
    </row>
    <row r="82" spans="1:10" x14ac:dyDescent="0.25">
      <c r="A82" s="1">
        <v>43934</v>
      </c>
      <c r="B82" s="20">
        <v>46.96</v>
      </c>
      <c r="C82" s="20">
        <v>77.171666666666667</v>
      </c>
      <c r="D82" s="19"/>
      <c r="E82" s="19"/>
      <c r="F82" s="8"/>
      <c r="G82" s="8"/>
      <c r="H82" s="8"/>
      <c r="J82" s="1"/>
    </row>
    <row r="83" spans="1:10" x14ac:dyDescent="0.25">
      <c r="A83" s="1">
        <v>43935</v>
      </c>
      <c r="B83" s="20">
        <v>44.303333333333335</v>
      </c>
      <c r="C83" s="20">
        <v>75.031666666666666</v>
      </c>
      <c r="D83" s="19"/>
      <c r="E83" s="19"/>
      <c r="F83" s="8"/>
      <c r="G83" s="8"/>
      <c r="H83" s="8"/>
      <c r="J83" s="1"/>
    </row>
    <row r="84" spans="1:10" x14ac:dyDescent="0.25">
      <c r="A84" s="1">
        <v>43936</v>
      </c>
      <c r="B84" s="20">
        <v>45.676666666666669</v>
      </c>
      <c r="C84" s="20">
        <v>81.188333333333333</v>
      </c>
      <c r="D84" s="19"/>
      <c r="E84" s="19"/>
      <c r="F84" s="8"/>
      <c r="G84" s="8"/>
      <c r="H84" s="8"/>
      <c r="J84" s="1"/>
    </row>
    <row r="85" spans="1:10" x14ac:dyDescent="0.25">
      <c r="A85" s="1">
        <v>43937</v>
      </c>
      <c r="B85" s="20">
        <v>49.379999999999995</v>
      </c>
      <c r="C85" s="20">
        <v>83.968333333333334</v>
      </c>
      <c r="D85" s="19"/>
      <c r="E85" s="19"/>
      <c r="F85" s="8"/>
      <c r="G85" s="8"/>
      <c r="H85" s="8"/>
      <c r="J85" s="1"/>
    </row>
    <row r="86" spans="1:10" x14ac:dyDescent="0.25">
      <c r="A86" s="1">
        <v>43938</v>
      </c>
      <c r="B86" s="20">
        <v>46.639999999999993</v>
      </c>
      <c r="C86" s="20">
        <v>80.963333333333324</v>
      </c>
      <c r="D86" s="19"/>
      <c r="E86" s="19"/>
      <c r="F86" s="8"/>
      <c r="G86" s="8"/>
      <c r="H86" s="8"/>
      <c r="J86" s="1"/>
    </row>
    <row r="87" spans="1:10" x14ac:dyDescent="0.25">
      <c r="A87" s="1">
        <v>43941</v>
      </c>
      <c r="B87" s="20">
        <v>51.313333333333333</v>
      </c>
      <c r="C87" s="20">
        <v>85.298333333333332</v>
      </c>
      <c r="D87" s="19"/>
      <c r="E87" s="19"/>
      <c r="F87" s="8"/>
      <c r="G87" s="8"/>
      <c r="H87" s="8"/>
      <c r="J87" s="1"/>
    </row>
    <row r="88" spans="1:10" x14ac:dyDescent="0.25">
      <c r="A88" s="1">
        <v>43942</v>
      </c>
      <c r="B88" s="20">
        <v>50.293333333333329</v>
      </c>
      <c r="C88" s="20">
        <v>88.806666666666658</v>
      </c>
      <c r="D88" s="19"/>
      <c r="E88" s="19"/>
      <c r="F88" s="8"/>
      <c r="G88" s="8"/>
      <c r="H88" s="8"/>
      <c r="J88" s="1"/>
    </row>
    <row r="89" spans="1:10" x14ac:dyDescent="0.25">
      <c r="A89" s="1">
        <v>43943</v>
      </c>
      <c r="B89" s="20">
        <v>52.073333333333331</v>
      </c>
      <c r="C89" s="20">
        <v>86.061666666666667</v>
      </c>
      <c r="D89" s="19"/>
      <c r="E89" s="19"/>
      <c r="F89" s="8"/>
      <c r="G89" s="8"/>
      <c r="H89" s="8"/>
      <c r="J89" s="1"/>
    </row>
    <row r="90" spans="1:10" x14ac:dyDescent="0.25">
      <c r="A90" s="1">
        <v>43944</v>
      </c>
      <c r="B90" s="20">
        <v>51.506666666666668</v>
      </c>
      <c r="C90" s="20">
        <v>83.546666666666667</v>
      </c>
      <c r="D90" s="19"/>
      <c r="E90" s="19"/>
      <c r="F90" s="8"/>
      <c r="G90" s="8"/>
      <c r="H90" s="8"/>
      <c r="J90" s="1"/>
    </row>
    <row r="91" spans="1:10" x14ac:dyDescent="0.25">
      <c r="A91" s="1">
        <v>43945</v>
      </c>
      <c r="B91" s="20">
        <v>52.180000000000007</v>
      </c>
      <c r="C91" s="20">
        <v>86.573333333333323</v>
      </c>
      <c r="D91" s="19"/>
      <c r="E91" s="19"/>
      <c r="F91" s="8"/>
      <c r="G91" s="8"/>
      <c r="H91" s="8"/>
      <c r="J91" s="1"/>
    </row>
    <row r="92" spans="1:10" x14ac:dyDescent="0.25">
      <c r="A92" s="1">
        <v>43948</v>
      </c>
      <c r="B92" s="20">
        <v>51.31</v>
      </c>
      <c r="C92" s="20">
        <v>82.045000000000002</v>
      </c>
      <c r="D92" s="19"/>
      <c r="E92" s="19"/>
      <c r="F92" s="8"/>
      <c r="G92" s="8"/>
      <c r="H92" s="8"/>
      <c r="J92" s="1"/>
    </row>
    <row r="93" spans="1:10" x14ac:dyDescent="0.25">
      <c r="A93" s="1">
        <v>43949</v>
      </c>
      <c r="B93" s="20">
        <v>49.813333333333333</v>
      </c>
      <c r="C93" s="20">
        <v>79.314999999999998</v>
      </c>
      <c r="D93" s="19"/>
      <c r="E93" s="19"/>
      <c r="F93" s="8"/>
      <c r="G93" s="8"/>
      <c r="H93" s="8"/>
      <c r="J93" s="1"/>
    </row>
    <row r="94" spans="1:10" x14ac:dyDescent="0.25">
      <c r="A94" s="1">
        <v>43950</v>
      </c>
      <c r="B94" s="20">
        <v>49.266666666666673</v>
      </c>
      <c r="C94" s="20">
        <v>76.781666666666652</v>
      </c>
      <c r="D94" s="19"/>
      <c r="E94" s="19"/>
      <c r="F94" s="8"/>
      <c r="G94" s="8"/>
      <c r="H94" s="8"/>
      <c r="J94" s="1"/>
    </row>
    <row r="95" spans="1:10" x14ac:dyDescent="0.25">
      <c r="A95" s="1">
        <v>43951</v>
      </c>
      <c r="B95" s="20">
        <v>48.876666666666665</v>
      </c>
      <c r="C95" s="20">
        <v>77.535000000000011</v>
      </c>
      <c r="D95" s="19"/>
      <c r="E95" s="19"/>
      <c r="F95" s="8"/>
      <c r="G95" s="8"/>
      <c r="H95" s="8"/>
      <c r="J95" s="1"/>
    </row>
    <row r="96" spans="1:10" x14ac:dyDescent="0.25">
      <c r="A96" s="1">
        <v>43952</v>
      </c>
      <c r="B96" s="20">
        <v>49.663333333333334</v>
      </c>
      <c r="C96" s="20">
        <v>79.413333333333341</v>
      </c>
      <c r="D96" s="19"/>
      <c r="E96" s="19"/>
      <c r="F96" s="8"/>
      <c r="G96" s="8"/>
      <c r="H96" s="8"/>
      <c r="J96" s="1"/>
    </row>
    <row r="97" spans="1:10" x14ac:dyDescent="0.25">
      <c r="A97" s="1">
        <v>43955</v>
      </c>
      <c r="B97" s="20">
        <v>51.07</v>
      </c>
      <c r="C97" s="20">
        <v>82.171666666666667</v>
      </c>
      <c r="D97" s="19"/>
      <c r="E97" s="19"/>
      <c r="F97" s="8"/>
      <c r="G97" s="8"/>
      <c r="H97" s="8"/>
      <c r="J97" s="1"/>
    </row>
    <row r="98" spans="1:10" x14ac:dyDescent="0.25">
      <c r="A98" s="1">
        <v>43956</v>
      </c>
      <c r="B98" s="20">
        <v>49.576666666666661</v>
      </c>
      <c r="C98" s="20">
        <v>80.181666666666672</v>
      </c>
      <c r="D98" s="19"/>
      <c r="E98" s="19"/>
      <c r="F98" s="8"/>
      <c r="G98" s="8"/>
      <c r="H98" s="8"/>
      <c r="J98" s="1"/>
    </row>
    <row r="99" spans="1:10" x14ac:dyDescent="0.25">
      <c r="A99" s="1">
        <v>43957</v>
      </c>
      <c r="B99" s="20">
        <v>49.033333333333331</v>
      </c>
      <c r="C99" s="20">
        <v>79.674999999999997</v>
      </c>
      <c r="D99" s="19"/>
      <c r="E99" s="19"/>
      <c r="F99" s="8"/>
      <c r="G99" s="8"/>
      <c r="H99" s="8"/>
      <c r="J99" s="1"/>
    </row>
    <row r="100" spans="1:10" x14ac:dyDescent="0.25">
      <c r="A100" s="1">
        <v>43958</v>
      </c>
      <c r="B100" s="20">
        <v>49.080000000000005</v>
      </c>
      <c r="C100" s="20">
        <v>79.018333333333331</v>
      </c>
      <c r="D100" s="19"/>
      <c r="E100" s="19"/>
      <c r="F100" s="8"/>
      <c r="G100" s="8"/>
      <c r="H100" s="8"/>
      <c r="J100" s="1"/>
    </row>
    <row r="101" spans="1:10" x14ac:dyDescent="0.25">
      <c r="A101" s="1">
        <v>43959</v>
      </c>
      <c r="B101" s="20">
        <v>49.196666666666658</v>
      </c>
      <c r="C101" s="20">
        <v>79.086666666666659</v>
      </c>
      <c r="D101" s="19"/>
      <c r="E101" s="19"/>
      <c r="F101" s="8"/>
      <c r="G101" s="8"/>
      <c r="H101" s="8"/>
      <c r="J101" s="1"/>
    </row>
    <row r="102" spans="1:10" x14ac:dyDescent="0.25">
      <c r="A102" s="1">
        <v>43962</v>
      </c>
      <c r="B102" s="20">
        <v>49.126666666666665</v>
      </c>
      <c r="C102" s="20">
        <v>77.566666666666677</v>
      </c>
      <c r="D102" s="19"/>
      <c r="E102" s="19"/>
      <c r="F102" s="8"/>
      <c r="G102" s="8"/>
      <c r="H102" s="8"/>
      <c r="J102" s="1"/>
    </row>
    <row r="103" spans="1:10" x14ac:dyDescent="0.25">
      <c r="A103" s="1">
        <v>43963</v>
      </c>
      <c r="B103" s="20">
        <v>49.15</v>
      </c>
      <c r="C103" s="20">
        <v>77.121666666666655</v>
      </c>
      <c r="D103" s="19"/>
      <c r="E103" s="19"/>
      <c r="F103" s="8"/>
      <c r="G103" s="8"/>
      <c r="H103" s="8"/>
      <c r="J103" s="1"/>
    </row>
    <row r="104" spans="1:10" x14ac:dyDescent="0.25">
      <c r="A104" s="1">
        <v>43964</v>
      </c>
      <c r="B104" s="20">
        <v>49.423333333333325</v>
      </c>
      <c r="C104" s="20">
        <v>78.3</v>
      </c>
      <c r="D104" s="19"/>
      <c r="E104" s="19"/>
      <c r="F104" s="8"/>
      <c r="G104" s="8"/>
      <c r="H104" s="8"/>
      <c r="J104" s="1"/>
    </row>
    <row r="105" spans="1:10" x14ac:dyDescent="0.25">
      <c r="A105" s="1">
        <v>43965</v>
      </c>
      <c r="B105" s="20">
        <v>50.306666666666672</v>
      </c>
      <c r="C105" s="20">
        <v>82.304999999999993</v>
      </c>
      <c r="D105" s="19"/>
      <c r="E105" s="19"/>
      <c r="F105" s="8"/>
      <c r="G105" s="8"/>
      <c r="H105" s="8"/>
      <c r="J105" s="1"/>
    </row>
    <row r="106" spans="1:10" x14ac:dyDescent="0.25">
      <c r="A106" s="1">
        <v>43966</v>
      </c>
      <c r="B106" s="20">
        <v>50.31</v>
      </c>
      <c r="C106" s="20">
        <v>83.11666666666666</v>
      </c>
      <c r="D106" s="19"/>
      <c r="E106" s="19"/>
      <c r="F106" s="8"/>
      <c r="G106" s="8"/>
      <c r="H106" s="8"/>
      <c r="J106" s="1"/>
    </row>
    <row r="107" spans="1:10" x14ac:dyDescent="0.25">
      <c r="A107" s="1">
        <v>43969</v>
      </c>
      <c r="B107" s="20">
        <v>49.286666666666669</v>
      </c>
      <c r="C107" s="20">
        <v>79.075000000000003</v>
      </c>
      <c r="D107" s="19"/>
      <c r="E107" s="19"/>
      <c r="F107" s="8"/>
      <c r="G107" s="8"/>
      <c r="H107" s="8"/>
      <c r="J107" s="1"/>
    </row>
    <row r="108" spans="1:10" x14ac:dyDescent="0.25">
      <c r="A108" s="1">
        <v>43970</v>
      </c>
      <c r="B108" s="20">
        <v>47.860000000000007</v>
      </c>
      <c r="C108" s="20">
        <v>76.16</v>
      </c>
      <c r="D108" s="19"/>
      <c r="E108" s="19"/>
      <c r="F108" s="8"/>
      <c r="G108" s="8"/>
      <c r="H108" s="8"/>
      <c r="J108" s="1"/>
    </row>
    <row r="109" spans="1:10" x14ac:dyDescent="0.25">
      <c r="A109" s="1">
        <v>43971</v>
      </c>
      <c r="B109" s="20">
        <v>46.216666666666661</v>
      </c>
      <c r="C109" s="20">
        <v>73.88000000000001</v>
      </c>
      <c r="D109" s="19"/>
      <c r="E109" s="19"/>
      <c r="F109" s="8"/>
      <c r="G109" s="8"/>
      <c r="H109" s="8"/>
      <c r="J109" s="1"/>
    </row>
    <row r="110" spans="1:10" x14ac:dyDescent="0.25">
      <c r="A110" s="1">
        <v>43972</v>
      </c>
      <c r="B110" s="20">
        <v>45.31</v>
      </c>
      <c r="C110" s="20">
        <v>73.8</v>
      </c>
      <c r="D110" s="19"/>
      <c r="E110" s="19"/>
      <c r="F110" s="8"/>
      <c r="G110" s="8"/>
      <c r="H110" s="8"/>
      <c r="J110" s="1"/>
    </row>
    <row r="111" spans="1:10" x14ac:dyDescent="0.25">
      <c r="A111" s="1">
        <v>43973</v>
      </c>
      <c r="B111" s="20">
        <v>45.646666666666668</v>
      </c>
      <c r="C111" s="20">
        <v>73.786666666666662</v>
      </c>
      <c r="D111" s="19"/>
      <c r="E111" s="19"/>
      <c r="F111" s="8"/>
      <c r="G111" s="8"/>
      <c r="H111" s="8"/>
      <c r="J111" s="1"/>
    </row>
    <row r="112" spans="1:10" x14ac:dyDescent="0.25">
      <c r="A112" s="1">
        <v>43976</v>
      </c>
      <c r="B112" s="20">
        <v>45.580000000000005</v>
      </c>
      <c r="C112" s="20">
        <v>73.706666666666663</v>
      </c>
      <c r="D112" s="19"/>
      <c r="E112" s="19"/>
      <c r="F112" s="8"/>
      <c r="G112" s="8"/>
      <c r="H112" s="8"/>
      <c r="J112" s="1"/>
    </row>
    <row r="113" spans="1:10" x14ac:dyDescent="0.25">
      <c r="A113" s="1">
        <v>43977</v>
      </c>
      <c r="B113" s="20">
        <v>44.826666666666675</v>
      </c>
      <c r="C113" s="20">
        <v>70.734999999999999</v>
      </c>
      <c r="D113" s="19"/>
      <c r="E113" s="19"/>
      <c r="F113" s="8"/>
      <c r="G113" s="8"/>
      <c r="H113" s="8"/>
      <c r="J113" s="1"/>
    </row>
    <row r="114" spans="1:10" x14ac:dyDescent="0.25">
      <c r="A114" s="1">
        <v>43978</v>
      </c>
      <c r="B114" s="20">
        <v>41.243333333333332</v>
      </c>
      <c r="C114" s="20">
        <v>64.75833333333334</v>
      </c>
      <c r="D114" s="19"/>
      <c r="E114" s="19"/>
      <c r="F114" s="8"/>
      <c r="G114" s="8"/>
      <c r="H114" s="8"/>
      <c r="J114" s="1"/>
    </row>
    <row r="115" spans="1:10" x14ac:dyDescent="0.25">
      <c r="A115" s="1">
        <v>43979</v>
      </c>
      <c r="B115" s="20">
        <v>41.813333333333333</v>
      </c>
      <c r="C115" s="20">
        <v>64.314999999999998</v>
      </c>
      <c r="D115" s="19"/>
      <c r="E115" s="19"/>
      <c r="F115" s="8"/>
      <c r="G115" s="8"/>
      <c r="H115" s="8"/>
      <c r="J115" s="1"/>
    </row>
    <row r="116" spans="1:10" x14ac:dyDescent="0.25">
      <c r="A116" s="1">
        <v>43980</v>
      </c>
      <c r="B116" s="20">
        <v>39.676666666666669</v>
      </c>
      <c r="C116" s="20">
        <v>65.825000000000003</v>
      </c>
      <c r="D116" s="19"/>
      <c r="E116" s="19"/>
      <c r="F116" s="8"/>
      <c r="G116" s="8"/>
      <c r="H116" s="8"/>
      <c r="J116" s="1"/>
    </row>
    <row r="117" spans="1:10" x14ac:dyDescent="0.25">
      <c r="A117" s="1">
        <v>43983</v>
      </c>
      <c r="B117" s="20">
        <v>39.673333333333339</v>
      </c>
      <c r="C117" s="20">
        <v>64.796666666666667</v>
      </c>
      <c r="D117" s="19"/>
      <c r="E117" s="19"/>
      <c r="F117" s="8"/>
      <c r="G117" s="8"/>
      <c r="H117" s="8"/>
      <c r="J117" s="1"/>
    </row>
    <row r="118" spans="1:10" x14ac:dyDescent="0.25">
      <c r="A118" s="1">
        <v>43984</v>
      </c>
      <c r="B118" s="20">
        <v>38.763333333333328</v>
      </c>
      <c r="C118" s="20">
        <v>62.375</v>
      </c>
      <c r="D118" s="19"/>
      <c r="E118" s="19"/>
      <c r="F118" s="8"/>
      <c r="G118" s="8"/>
      <c r="H118" s="8"/>
      <c r="J118" s="1"/>
    </row>
    <row r="119" spans="1:10" x14ac:dyDescent="0.25">
      <c r="A119" s="1">
        <v>43985</v>
      </c>
      <c r="B119" s="20">
        <v>38.063333333333333</v>
      </c>
      <c r="C119" s="20">
        <v>59.581666666666671</v>
      </c>
      <c r="D119" s="19"/>
      <c r="E119" s="19"/>
      <c r="F119" s="8"/>
      <c r="G119" s="8"/>
      <c r="H119" s="8"/>
      <c r="J119" s="1"/>
    </row>
    <row r="120" spans="1:10" x14ac:dyDescent="0.25">
      <c r="A120" s="1">
        <v>43986</v>
      </c>
      <c r="B120" s="20">
        <v>37.293333333333329</v>
      </c>
      <c r="C120" s="20">
        <v>57.826666666666661</v>
      </c>
      <c r="D120" s="19"/>
      <c r="E120" s="19"/>
      <c r="F120" s="8"/>
      <c r="G120" s="8"/>
      <c r="H120" s="8"/>
      <c r="J120" s="1"/>
    </row>
    <row r="121" spans="1:10" x14ac:dyDescent="0.25">
      <c r="A121" s="1">
        <v>43987</v>
      </c>
      <c r="B121" s="20">
        <v>35.18333333333333</v>
      </c>
      <c r="C121" s="20">
        <v>53.623333333333335</v>
      </c>
      <c r="D121" s="19"/>
      <c r="E121" s="19"/>
      <c r="F121" s="8"/>
      <c r="G121" s="8"/>
      <c r="H121" s="8"/>
      <c r="J121" s="1"/>
    </row>
    <row r="122" spans="1:10" x14ac:dyDescent="0.25">
      <c r="A122" s="1">
        <v>43990</v>
      </c>
      <c r="B122" s="20">
        <v>35.683333333333337</v>
      </c>
      <c r="C122" s="20">
        <v>53.616666666666674</v>
      </c>
      <c r="D122" s="19"/>
      <c r="E122" s="19"/>
      <c r="F122" s="8"/>
      <c r="G122" s="8"/>
      <c r="H122" s="8"/>
      <c r="J122" s="1"/>
    </row>
    <row r="123" spans="1:10" x14ac:dyDescent="0.25">
      <c r="A123" s="1">
        <v>43991</v>
      </c>
      <c r="B123" s="20">
        <v>37.326666666666661</v>
      </c>
      <c r="C123" s="20">
        <v>56.908333333333331</v>
      </c>
      <c r="D123" s="19"/>
      <c r="E123" s="19"/>
      <c r="F123" s="8"/>
      <c r="G123" s="8"/>
      <c r="H123" s="8"/>
      <c r="J123" s="1"/>
    </row>
    <row r="124" spans="1:10" x14ac:dyDescent="0.25">
      <c r="A124" s="1">
        <v>43992</v>
      </c>
      <c r="B124" s="20">
        <v>38.416666666666664</v>
      </c>
      <c r="C124" s="20">
        <v>58.231666666666662</v>
      </c>
      <c r="D124" s="19"/>
      <c r="E124" s="19"/>
      <c r="F124" s="8"/>
      <c r="G124" s="8"/>
      <c r="H124" s="8"/>
      <c r="J124" s="1"/>
    </row>
    <row r="125" spans="1:10" x14ac:dyDescent="0.25">
      <c r="A125" s="1">
        <v>43993</v>
      </c>
      <c r="B125" s="20">
        <v>39.886666666666663</v>
      </c>
      <c r="C125" s="20">
        <v>62.881666666666668</v>
      </c>
      <c r="D125" s="19"/>
      <c r="E125" s="19"/>
      <c r="F125" s="8"/>
      <c r="G125" s="8"/>
      <c r="H125" s="8"/>
      <c r="J125" s="1"/>
    </row>
    <row r="126" spans="1:10" x14ac:dyDescent="0.25">
      <c r="A126" s="1">
        <v>43994</v>
      </c>
      <c r="B126" s="20">
        <v>38.963333333333331</v>
      </c>
      <c r="C126" s="20">
        <v>60.84</v>
      </c>
      <c r="D126" s="19"/>
      <c r="E126" s="19"/>
      <c r="F126" s="8"/>
      <c r="G126" s="8"/>
      <c r="H126" s="8"/>
      <c r="J126" s="1"/>
    </row>
    <row r="127" spans="1:10" x14ac:dyDescent="0.25">
      <c r="A127" s="1">
        <v>43997</v>
      </c>
      <c r="B127" s="20">
        <v>39.410000000000004</v>
      </c>
      <c r="C127" s="20">
        <v>60.92166666666666</v>
      </c>
      <c r="D127" s="19"/>
      <c r="E127" s="19"/>
      <c r="F127" s="8"/>
      <c r="G127" s="8"/>
      <c r="H127" s="8"/>
      <c r="J127" s="1"/>
    </row>
    <row r="128" spans="1:10" x14ac:dyDescent="0.25">
      <c r="A128" s="1">
        <v>43998</v>
      </c>
      <c r="B128" s="20">
        <v>36.993333333333332</v>
      </c>
      <c r="C128" s="20">
        <v>54.896666666666668</v>
      </c>
      <c r="D128" s="19"/>
      <c r="E128" s="19"/>
      <c r="F128" s="8"/>
      <c r="G128" s="8"/>
      <c r="H128" s="8"/>
      <c r="J128" s="1"/>
    </row>
    <row r="129" spans="1:10" x14ac:dyDescent="0.25">
      <c r="A129" s="1">
        <v>43999</v>
      </c>
      <c r="B129" s="20">
        <v>37.746666666666663</v>
      </c>
      <c r="C129" s="20">
        <v>55.813333333333333</v>
      </c>
      <c r="D129" s="19"/>
      <c r="E129" s="19"/>
      <c r="F129" s="8"/>
      <c r="G129" s="8"/>
      <c r="H129" s="8"/>
      <c r="J129" s="1"/>
    </row>
    <row r="130" spans="1:10" x14ac:dyDescent="0.25">
      <c r="A130" s="1">
        <v>44000</v>
      </c>
      <c r="B130" s="20">
        <v>37.770000000000003</v>
      </c>
      <c r="C130" s="20">
        <v>56.239999999999988</v>
      </c>
      <c r="D130" s="19"/>
      <c r="E130" s="19"/>
      <c r="F130" s="8"/>
      <c r="G130" s="8"/>
      <c r="H130" s="8"/>
      <c r="J130" s="1"/>
    </row>
    <row r="131" spans="1:10" x14ac:dyDescent="0.25">
      <c r="A131" s="1">
        <v>44001</v>
      </c>
      <c r="B131" s="20">
        <v>37.493333333333332</v>
      </c>
      <c r="C131" s="20">
        <v>56.475000000000001</v>
      </c>
      <c r="D131" s="19"/>
      <c r="E131" s="19"/>
      <c r="F131" s="8"/>
      <c r="G131" s="8"/>
      <c r="H131" s="8"/>
      <c r="J131" s="1"/>
    </row>
    <row r="132" spans="1:10" x14ac:dyDescent="0.25">
      <c r="A132" s="1">
        <v>44004</v>
      </c>
      <c r="B132" s="20">
        <v>38.119999999999997</v>
      </c>
      <c r="C132" s="20">
        <v>58.286666666666662</v>
      </c>
      <c r="D132" s="19"/>
      <c r="E132" s="19"/>
      <c r="F132" s="8"/>
      <c r="G132" s="8"/>
      <c r="H132" s="8"/>
      <c r="J132" s="1"/>
    </row>
    <row r="133" spans="1:10" x14ac:dyDescent="0.25">
      <c r="A133" s="1">
        <v>44005</v>
      </c>
      <c r="B133" s="20">
        <v>37.31</v>
      </c>
      <c r="C133" s="20">
        <v>55.688333333333333</v>
      </c>
      <c r="D133" s="19"/>
      <c r="E133" s="19"/>
      <c r="F133" s="8"/>
      <c r="G133" s="8"/>
      <c r="H133" s="8"/>
      <c r="J133" s="1"/>
    </row>
    <row r="134" spans="1:10" x14ac:dyDescent="0.25">
      <c r="A134" s="1">
        <v>44006</v>
      </c>
      <c r="B134" s="20">
        <v>38.673333333333339</v>
      </c>
      <c r="C134" s="20">
        <v>58.823333333333331</v>
      </c>
      <c r="D134" s="19"/>
      <c r="E134" s="19"/>
      <c r="F134" s="8"/>
      <c r="G134" s="8"/>
      <c r="H134" s="8"/>
      <c r="J134" s="1"/>
    </row>
    <row r="135" spans="1:10" x14ac:dyDescent="0.25">
      <c r="A135" s="1">
        <v>44007</v>
      </c>
      <c r="B135" s="20">
        <v>39.136666666666663</v>
      </c>
      <c r="C135" s="20">
        <v>60.79</v>
      </c>
      <c r="D135" s="19"/>
      <c r="E135" s="19"/>
      <c r="F135" s="8"/>
      <c r="G135" s="8"/>
      <c r="H135" s="8"/>
      <c r="J135" s="1"/>
    </row>
    <row r="136" spans="1:10" x14ac:dyDescent="0.25">
      <c r="A136" s="1">
        <v>44008</v>
      </c>
      <c r="B136" s="20">
        <v>39.576666666666668</v>
      </c>
      <c r="C136" s="20">
        <v>62.531666666666666</v>
      </c>
      <c r="D136" s="19"/>
      <c r="E136" s="19"/>
      <c r="F136" s="8"/>
      <c r="G136" s="8"/>
      <c r="H136" s="8"/>
      <c r="J136" s="1"/>
    </row>
    <row r="137" spans="1:10" x14ac:dyDescent="0.25">
      <c r="A137" s="1">
        <v>44011</v>
      </c>
      <c r="B137" s="20">
        <v>40.64</v>
      </c>
      <c r="C137" s="20">
        <v>62.794999999999995</v>
      </c>
      <c r="D137" s="19"/>
      <c r="E137" s="19"/>
      <c r="F137" s="8"/>
      <c r="G137" s="8"/>
      <c r="H137" s="8"/>
      <c r="J137" s="1"/>
    </row>
    <row r="138" spans="1:10" x14ac:dyDescent="0.25">
      <c r="A138" s="1">
        <v>44012</v>
      </c>
      <c r="B138" s="20">
        <v>40.229999999999997</v>
      </c>
      <c r="C138" s="20">
        <v>60.946666666666665</v>
      </c>
      <c r="D138" s="19"/>
      <c r="E138" s="19"/>
      <c r="F138" s="8"/>
      <c r="G138" s="8"/>
      <c r="H138" s="8"/>
      <c r="J138" s="1"/>
    </row>
    <row r="139" spans="1:10" x14ac:dyDescent="0.25">
      <c r="A139" s="1">
        <v>44013</v>
      </c>
      <c r="B139" s="20">
        <v>38.700000000000003</v>
      </c>
      <c r="C139" s="20">
        <v>59.034999999999997</v>
      </c>
      <c r="D139" s="19"/>
      <c r="E139" s="19"/>
      <c r="F139" s="8"/>
      <c r="G139" s="8"/>
      <c r="H139" s="8"/>
      <c r="J139" s="1"/>
    </row>
    <row r="140" spans="1:10" x14ac:dyDescent="0.25">
      <c r="A140" s="1">
        <v>44014</v>
      </c>
      <c r="B140" s="20">
        <v>37.630000000000003</v>
      </c>
      <c r="C140" s="20">
        <v>57.083333333333336</v>
      </c>
      <c r="D140" s="19"/>
      <c r="E140" s="19"/>
      <c r="F140" s="8"/>
      <c r="G140" s="8"/>
      <c r="H140" s="8"/>
      <c r="J140" s="1"/>
    </row>
    <row r="141" spans="1:10" x14ac:dyDescent="0.25">
      <c r="A141" s="1">
        <v>44015</v>
      </c>
      <c r="B141" s="20">
        <v>37.64</v>
      </c>
      <c r="C141" s="20">
        <v>57.721666666666664</v>
      </c>
      <c r="D141" s="19"/>
      <c r="E141" s="19"/>
      <c r="F141" s="8"/>
      <c r="G141" s="8"/>
      <c r="H141" s="8"/>
      <c r="J141" s="1"/>
    </row>
    <row r="142" spans="1:10" x14ac:dyDescent="0.25">
      <c r="A142" s="1">
        <v>44018</v>
      </c>
      <c r="B142" s="20">
        <v>37.416666666666664</v>
      </c>
      <c r="C142" s="20">
        <v>55.414999999999999</v>
      </c>
      <c r="D142" s="19"/>
      <c r="E142" s="19"/>
      <c r="F142" s="8"/>
      <c r="G142" s="8"/>
      <c r="H142" s="8"/>
      <c r="J142" s="1"/>
    </row>
    <row r="143" spans="1:10" x14ac:dyDescent="0.25">
      <c r="A143" s="1">
        <v>44019</v>
      </c>
      <c r="B143" s="20">
        <v>36.696666666666665</v>
      </c>
      <c r="C143" s="20">
        <v>56.25333333333333</v>
      </c>
      <c r="D143" s="19"/>
      <c r="E143" s="19"/>
      <c r="F143" s="8"/>
      <c r="G143" s="8"/>
      <c r="H143" s="8"/>
      <c r="J143" s="1"/>
    </row>
    <row r="144" spans="1:10" x14ac:dyDescent="0.25">
      <c r="A144" s="1">
        <v>44020</v>
      </c>
      <c r="B144" s="20">
        <v>36.563333333333333</v>
      </c>
      <c r="C144" s="20">
        <v>57.01</v>
      </c>
      <c r="D144" s="19"/>
      <c r="E144" s="19"/>
      <c r="F144" s="8"/>
      <c r="G144" s="8"/>
      <c r="H144" s="8"/>
      <c r="J144" s="1"/>
    </row>
    <row r="145" spans="1:10" x14ac:dyDescent="0.25">
      <c r="A145" s="1">
        <v>44021</v>
      </c>
      <c r="B145" s="20">
        <v>36.75333333333333</v>
      </c>
      <c r="C145" s="20">
        <v>57.501666666666665</v>
      </c>
      <c r="D145" s="19"/>
      <c r="E145" s="19"/>
      <c r="F145" s="8"/>
      <c r="G145" s="8"/>
      <c r="H145" s="8"/>
      <c r="J145" s="1"/>
    </row>
    <row r="146" spans="1:10" x14ac:dyDescent="0.25">
      <c r="A146" s="1">
        <v>44022</v>
      </c>
      <c r="B146" s="20">
        <v>36.633333333333333</v>
      </c>
      <c r="C146" s="20">
        <v>59.544999999999995</v>
      </c>
      <c r="D146" s="19"/>
      <c r="E146" s="19"/>
      <c r="F146" s="8"/>
      <c r="G146" s="8"/>
      <c r="H146" s="8"/>
      <c r="J146" s="1"/>
    </row>
    <row r="147" spans="1:10" x14ac:dyDescent="0.25">
      <c r="A147" s="1">
        <v>44025</v>
      </c>
      <c r="B147" s="20">
        <v>35.863333333333337</v>
      </c>
      <c r="C147" s="20">
        <v>57.599999999999994</v>
      </c>
      <c r="D147" s="19"/>
      <c r="E147" s="19"/>
      <c r="F147" s="8"/>
      <c r="G147" s="8"/>
      <c r="H147" s="8"/>
      <c r="J147" s="1"/>
    </row>
    <row r="148" spans="1:10" x14ac:dyDescent="0.25">
      <c r="A148" s="1">
        <v>44026</v>
      </c>
      <c r="B148" s="20">
        <v>36.373333333333335</v>
      </c>
      <c r="C148" s="20">
        <v>57.725000000000001</v>
      </c>
      <c r="D148" s="19"/>
      <c r="E148" s="19"/>
      <c r="F148" s="8"/>
      <c r="G148" s="8"/>
      <c r="H148" s="8"/>
      <c r="J148" s="1"/>
    </row>
    <row r="149" spans="1:10" x14ac:dyDescent="0.25">
      <c r="A149" s="1">
        <v>44027</v>
      </c>
      <c r="B149" s="20">
        <v>35.18666666666666</v>
      </c>
      <c r="C149" s="20">
        <v>55.129999999999995</v>
      </c>
      <c r="D149" s="19"/>
      <c r="E149" s="19"/>
      <c r="F149" s="8"/>
      <c r="G149" s="8"/>
      <c r="H149" s="8"/>
      <c r="J149" s="1"/>
    </row>
    <row r="150" spans="1:10" x14ac:dyDescent="0.25">
      <c r="A150" s="1">
        <v>44028</v>
      </c>
      <c r="B150" s="20">
        <v>35.313333333333333</v>
      </c>
      <c r="C150" s="20">
        <v>55.393333333333324</v>
      </c>
      <c r="D150" s="19"/>
      <c r="E150" s="19"/>
      <c r="F150" s="8"/>
      <c r="G150" s="8"/>
      <c r="H150" s="8"/>
      <c r="J150" s="1"/>
    </row>
    <row r="151" spans="1:10" x14ac:dyDescent="0.25">
      <c r="A151" s="1">
        <v>44029</v>
      </c>
      <c r="B151" s="20">
        <v>35.24</v>
      </c>
      <c r="C151" s="20">
        <v>54.543333333333329</v>
      </c>
      <c r="D151" s="19"/>
      <c r="E151" s="19"/>
      <c r="F151" s="8"/>
      <c r="G151" s="8"/>
      <c r="H151" s="8"/>
      <c r="J151" s="1"/>
    </row>
    <row r="152" spans="1:10" x14ac:dyDescent="0.25">
      <c r="A152" s="1">
        <v>44032</v>
      </c>
      <c r="B152" s="20">
        <v>35.166666666666664</v>
      </c>
      <c r="C152" s="20">
        <v>53.318333333333328</v>
      </c>
      <c r="D152" s="19"/>
      <c r="E152" s="19"/>
      <c r="F152" s="8"/>
      <c r="G152" s="8"/>
      <c r="H152" s="8"/>
      <c r="J152" s="1"/>
    </row>
    <row r="153" spans="1:10" x14ac:dyDescent="0.25">
      <c r="A153" s="1">
        <v>44033</v>
      </c>
      <c r="B153" s="20">
        <v>34.973333333333336</v>
      </c>
      <c r="C153" s="20">
        <v>50.656666666666666</v>
      </c>
      <c r="D153" s="19"/>
      <c r="E153" s="19"/>
      <c r="F153" s="8"/>
      <c r="G153" s="8"/>
      <c r="H153" s="8"/>
      <c r="J153" s="1"/>
    </row>
    <row r="154" spans="1:10" x14ac:dyDescent="0.25">
      <c r="A154" s="1">
        <v>44034</v>
      </c>
      <c r="B154" s="20">
        <v>34.896666666666668</v>
      </c>
      <c r="C154" s="20">
        <v>51.961666666666666</v>
      </c>
      <c r="D154" s="19"/>
      <c r="E154" s="19"/>
      <c r="F154" s="8"/>
      <c r="G154" s="8"/>
      <c r="H154" s="8"/>
      <c r="J154" s="1"/>
    </row>
    <row r="155" spans="1:10" x14ac:dyDescent="0.25">
      <c r="A155" s="1">
        <v>44035</v>
      </c>
      <c r="B155" s="20">
        <v>34.49666666666667</v>
      </c>
      <c r="C155" s="20">
        <v>51.618333333333332</v>
      </c>
      <c r="D155" s="19"/>
      <c r="E155" s="19"/>
      <c r="F155" s="8"/>
      <c r="G155" s="8"/>
      <c r="H155" s="8"/>
      <c r="J155" s="1"/>
    </row>
    <row r="156" spans="1:10" x14ac:dyDescent="0.25">
      <c r="A156" s="1">
        <v>44036</v>
      </c>
      <c r="B156" s="20">
        <v>34.79666666666666</v>
      </c>
      <c r="C156" s="20">
        <v>52.044999999999995</v>
      </c>
      <c r="D156" s="19"/>
      <c r="E156" s="19"/>
      <c r="F156" s="8"/>
      <c r="G156" s="8"/>
      <c r="H156" s="8"/>
      <c r="J156" s="1"/>
    </row>
    <row r="157" spans="1:10" x14ac:dyDescent="0.25">
      <c r="A157" s="1">
        <v>44039</v>
      </c>
      <c r="B157" s="20">
        <v>34.573333333333331</v>
      </c>
      <c r="C157" s="20">
        <v>53.051666666666669</v>
      </c>
      <c r="D157" s="19"/>
      <c r="E157" s="19"/>
      <c r="F157" s="8"/>
      <c r="G157" s="8"/>
      <c r="H157" s="8"/>
      <c r="J157" s="1"/>
    </row>
    <row r="158" spans="1:10" x14ac:dyDescent="0.25">
      <c r="A158" s="1">
        <v>44040</v>
      </c>
      <c r="B158" s="20">
        <v>34.75</v>
      </c>
      <c r="C158" s="20">
        <v>54.105000000000011</v>
      </c>
      <c r="D158" s="19"/>
      <c r="E158" s="19"/>
      <c r="F158" s="8"/>
      <c r="G158" s="8"/>
      <c r="H158" s="8"/>
      <c r="J158" s="1"/>
    </row>
    <row r="159" spans="1:10" x14ac:dyDescent="0.25">
      <c r="A159" s="1">
        <v>44041</v>
      </c>
      <c r="B159" s="20">
        <v>34.99</v>
      </c>
      <c r="C159" s="20">
        <v>54.205000000000005</v>
      </c>
      <c r="D159" s="19"/>
      <c r="E159" s="19"/>
      <c r="F159" s="8"/>
      <c r="G159" s="8"/>
      <c r="H159" s="8"/>
      <c r="J159" s="1"/>
    </row>
    <row r="160" spans="1:10" x14ac:dyDescent="0.25">
      <c r="A160" s="1">
        <v>44042</v>
      </c>
      <c r="B160" s="20">
        <v>37.026666666666664</v>
      </c>
      <c r="C160" s="20">
        <v>57.053333333333335</v>
      </c>
      <c r="D160" s="19"/>
      <c r="E160" s="19"/>
      <c r="F160" s="8"/>
      <c r="G160" s="8"/>
      <c r="H160" s="8"/>
      <c r="J160" s="1"/>
    </row>
    <row r="161" spans="1:10" x14ac:dyDescent="0.25">
      <c r="A161" s="1">
        <v>44043</v>
      </c>
      <c r="B161" s="20">
        <v>37.050000000000004</v>
      </c>
      <c r="C161" s="20">
        <v>55.791666666666664</v>
      </c>
      <c r="D161" s="19"/>
      <c r="E161" s="19"/>
      <c r="F161" s="8"/>
      <c r="G161" s="8"/>
      <c r="H161" s="8"/>
      <c r="J161" s="1"/>
    </row>
    <row r="162" spans="1:10" x14ac:dyDescent="0.25">
      <c r="A162" s="1">
        <v>44046</v>
      </c>
      <c r="B162" s="20">
        <v>36.466666666666669</v>
      </c>
      <c r="C162" s="20">
        <v>54.816666666666663</v>
      </c>
      <c r="D162" s="19"/>
      <c r="E162" s="19"/>
      <c r="F162" s="8"/>
      <c r="G162" s="8"/>
      <c r="H162" s="8"/>
      <c r="J162" s="1"/>
    </row>
    <row r="163" spans="1:10" x14ac:dyDescent="0.25">
      <c r="A163" s="1">
        <v>44047</v>
      </c>
      <c r="B163" s="20">
        <v>36.243333333333332</v>
      </c>
      <c r="C163" s="20">
        <v>53.256666666666668</v>
      </c>
      <c r="D163" s="19"/>
      <c r="E163" s="19"/>
      <c r="F163" s="8"/>
      <c r="G163" s="8"/>
      <c r="H163" s="8"/>
      <c r="J163" s="1"/>
    </row>
    <row r="164" spans="1:10" x14ac:dyDescent="0.25">
      <c r="A164" s="1">
        <v>44048</v>
      </c>
      <c r="B164" s="20">
        <v>35.726666666666667</v>
      </c>
      <c r="C164" s="20">
        <v>51.254999999999995</v>
      </c>
      <c r="D164" s="19"/>
      <c r="E164" s="19"/>
      <c r="F164" s="8"/>
      <c r="G164" s="8"/>
      <c r="H164" s="8"/>
      <c r="J164" s="1"/>
    </row>
    <row r="165" spans="1:10" x14ac:dyDescent="0.25">
      <c r="A165" s="1">
        <v>44049</v>
      </c>
      <c r="B165" s="20">
        <v>35.826666666666668</v>
      </c>
      <c r="C165" s="20">
        <v>51.798333333333339</v>
      </c>
      <c r="D165" s="19"/>
      <c r="E165" s="19"/>
      <c r="F165" s="8"/>
      <c r="G165" s="8"/>
      <c r="H165" s="8"/>
      <c r="J165" s="1"/>
    </row>
    <row r="166" spans="1:10" x14ac:dyDescent="0.25">
      <c r="A166" s="1">
        <v>44050</v>
      </c>
      <c r="B166" s="20">
        <v>36.97</v>
      </c>
      <c r="C166" s="20">
        <v>51.67166666666666</v>
      </c>
      <c r="D166" s="19"/>
      <c r="E166" s="19"/>
      <c r="F166" s="8"/>
      <c r="G166" s="8"/>
      <c r="H166" s="8"/>
      <c r="J166" s="1"/>
    </row>
    <row r="167" spans="1:10" x14ac:dyDescent="0.25">
      <c r="A167" s="1">
        <v>44053</v>
      </c>
      <c r="B167" s="20">
        <v>36.296666666666667</v>
      </c>
      <c r="C167" s="20">
        <v>51.004999999999995</v>
      </c>
      <c r="D167" s="19"/>
      <c r="E167" s="19"/>
      <c r="F167" s="8"/>
      <c r="G167" s="8"/>
      <c r="H167" s="8"/>
      <c r="J167" s="1"/>
    </row>
    <row r="168" spans="1:10" x14ac:dyDescent="0.25">
      <c r="A168" s="1">
        <v>44054</v>
      </c>
      <c r="B168" s="20">
        <v>36.159999999999997</v>
      </c>
      <c r="C168" s="20">
        <v>50.183333333333337</v>
      </c>
      <c r="J168" s="1"/>
    </row>
    <row r="169" spans="1:10" x14ac:dyDescent="0.25">
      <c r="A169" s="1">
        <v>44055</v>
      </c>
      <c r="B169" s="20">
        <v>35.770000000000003</v>
      </c>
      <c r="C169" s="20">
        <v>49.169999999999995</v>
      </c>
    </row>
    <row r="170" spans="1:10" x14ac:dyDescent="0.25">
      <c r="A170" s="1">
        <v>44056</v>
      </c>
      <c r="B170" s="20">
        <v>34.756666666666668</v>
      </c>
      <c r="C170" s="20">
        <v>49.401666666666664</v>
      </c>
    </row>
    <row r="171" spans="1:10" x14ac:dyDescent="0.25">
      <c r="A171" s="1">
        <v>44057</v>
      </c>
      <c r="B171" s="20">
        <v>33.193333333333335</v>
      </c>
      <c r="C171" s="20">
        <v>50.598333333333329</v>
      </c>
    </row>
    <row r="172" spans="1:10" x14ac:dyDescent="0.25">
      <c r="A172" s="1">
        <v>44060</v>
      </c>
      <c r="B172" s="20">
        <v>33.326666666666668</v>
      </c>
      <c r="C172" s="20">
        <v>50.87166666666667</v>
      </c>
    </row>
    <row r="173" spans="1:10" x14ac:dyDescent="0.25">
      <c r="A173" s="1">
        <v>44061</v>
      </c>
      <c r="B173" s="20">
        <v>33.229999999999997</v>
      </c>
      <c r="C173" s="20">
        <v>50.578333333333326</v>
      </c>
    </row>
    <row r="174" spans="1:10" x14ac:dyDescent="0.25">
      <c r="A174" s="1">
        <v>44062</v>
      </c>
      <c r="B174" s="20">
        <v>33.393333333333338</v>
      </c>
      <c r="C174" s="20">
        <v>49.19166666666667</v>
      </c>
    </row>
    <row r="175" spans="1:10" x14ac:dyDescent="0.25">
      <c r="A175" s="1">
        <v>44063</v>
      </c>
      <c r="B175" s="20">
        <v>33.503333333333337</v>
      </c>
      <c r="C175" s="20">
        <v>49.073333333333331</v>
      </c>
    </row>
    <row r="176" spans="1:10" x14ac:dyDescent="0.25">
      <c r="A176" s="1">
        <v>44064</v>
      </c>
      <c r="B176" s="20">
        <v>33.496666666666663</v>
      </c>
      <c r="C176" s="20">
        <v>48.23</v>
      </c>
    </row>
    <row r="177" spans="1:3" x14ac:dyDescent="0.25">
      <c r="A177" s="1">
        <v>44067</v>
      </c>
      <c r="B177" s="20">
        <v>33.243333333333332</v>
      </c>
      <c r="C177" s="20">
        <v>47.166666666666664</v>
      </c>
    </row>
    <row r="178" spans="1:3" x14ac:dyDescent="0.25">
      <c r="A178" s="1">
        <v>44068</v>
      </c>
      <c r="B178" s="20">
        <v>32.99</v>
      </c>
      <c r="C178" s="20">
        <v>47.098333333333329</v>
      </c>
    </row>
    <row r="179" spans="1:3" x14ac:dyDescent="0.25">
      <c r="A179" s="1">
        <v>44069</v>
      </c>
      <c r="B179" s="20">
        <v>33.053333333333335</v>
      </c>
      <c r="C179" s="20">
        <v>46.551666666666669</v>
      </c>
    </row>
    <row r="180" spans="1:3" x14ac:dyDescent="0.25">
      <c r="A180" s="1">
        <v>44070</v>
      </c>
      <c r="B180" s="20">
        <v>33.1</v>
      </c>
      <c r="C180" s="20">
        <v>46.673333333333325</v>
      </c>
    </row>
    <row r="181" spans="1:3" x14ac:dyDescent="0.25">
      <c r="A181" s="1">
        <v>44071</v>
      </c>
      <c r="B181" s="20">
        <v>33.036666666666669</v>
      </c>
      <c r="C181" s="20">
        <v>46.345000000000006</v>
      </c>
    </row>
    <row r="182" spans="1:3" x14ac:dyDescent="0.25">
      <c r="A182" s="1">
        <v>44074</v>
      </c>
      <c r="B182" s="20">
        <v>33.150000000000006</v>
      </c>
      <c r="C182" s="20">
        <v>46.48</v>
      </c>
    </row>
    <row r="183" spans="1:3" x14ac:dyDescent="0.25">
      <c r="A183" s="1">
        <v>44075</v>
      </c>
      <c r="B183" s="20">
        <v>33.51</v>
      </c>
      <c r="C183" s="20">
        <v>46.416666666666664</v>
      </c>
    </row>
    <row r="184" spans="1:3" x14ac:dyDescent="0.25">
      <c r="A184" s="1">
        <v>44076</v>
      </c>
      <c r="B184" s="20">
        <v>32.020000000000003</v>
      </c>
      <c r="C184" s="20">
        <v>44.266666666666673</v>
      </c>
    </row>
    <row r="185" spans="1:3" x14ac:dyDescent="0.25">
      <c r="A185" s="1">
        <v>44077</v>
      </c>
      <c r="B185" s="20">
        <v>31.943333333333332</v>
      </c>
      <c r="C185" s="20">
        <v>44.865000000000002</v>
      </c>
    </row>
    <row r="186" spans="1:3" x14ac:dyDescent="0.25">
      <c r="A186" s="1">
        <v>44078</v>
      </c>
      <c r="B186" s="20">
        <v>32.006666666666668</v>
      </c>
      <c r="C186" s="20">
        <v>45.368333333333339</v>
      </c>
    </row>
    <row r="187" spans="1:3" x14ac:dyDescent="0.25">
      <c r="A187" s="1">
        <v>44081</v>
      </c>
      <c r="B187" s="20">
        <v>32.353333333333332</v>
      </c>
      <c r="C187" s="20">
        <v>45.464999999999996</v>
      </c>
    </row>
    <row r="188" spans="1:3" x14ac:dyDescent="0.25">
      <c r="A188" s="1">
        <v>44082</v>
      </c>
      <c r="B188" s="20">
        <v>32.373333333333335</v>
      </c>
      <c r="C188" s="20">
        <v>46.879999999999995</v>
      </c>
    </row>
    <row r="189" spans="1:3" x14ac:dyDescent="0.25">
      <c r="A189" s="1">
        <v>44083</v>
      </c>
      <c r="B189" s="20">
        <v>32.576666666666668</v>
      </c>
      <c r="C189" s="20">
        <v>46.294999999999995</v>
      </c>
    </row>
    <row r="190" spans="1:3" x14ac:dyDescent="0.25">
      <c r="A190" s="1">
        <v>44084</v>
      </c>
      <c r="B190" s="20">
        <v>32.706666666666671</v>
      </c>
      <c r="C190" s="20">
        <v>46.716666666666661</v>
      </c>
    </row>
    <row r="191" spans="1:3" x14ac:dyDescent="0.25">
      <c r="A191" s="1">
        <v>44085</v>
      </c>
      <c r="B191" s="20">
        <v>32.633333333333333</v>
      </c>
      <c r="C191" s="20">
        <v>48.1</v>
      </c>
    </row>
    <row r="192" spans="1:3" x14ac:dyDescent="0.25">
      <c r="A192" s="1">
        <v>44088</v>
      </c>
      <c r="B192" s="20">
        <v>32.64</v>
      </c>
      <c r="C192" s="20">
        <v>47.545000000000009</v>
      </c>
    </row>
    <row r="193" spans="1:3" x14ac:dyDescent="0.25">
      <c r="A193" s="1">
        <v>44089</v>
      </c>
      <c r="B193" s="20">
        <v>32.376666666666665</v>
      </c>
      <c r="C193" s="20">
        <v>46.736666666666672</v>
      </c>
    </row>
    <row r="194" spans="1:3" x14ac:dyDescent="0.25">
      <c r="A194" s="1">
        <v>44090</v>
      </c>
      <c r="B194" s="20">
        <v>32.869999999999997</v>
      </c>
      <c r="C194" s="20">
        <v>45.918333333333329</v>
      </c>
    </row>
    <row r="195" spans="1:3" x14ac:dyDescent="0.25">
      <c r="A195" s="1">
        <v>44091</v>
      </c>
      <c r="B195" s="20">
        <v>32.506666666666668</v>
      </c>
      <c r="C195" s="20">
        <v>45.981666666666662</v>
      </c>
    </row>
    <row r="196" spans="1:3" x14ac:dyDescent="0.25">
      <c r="A196" s="1">
        <v>44092</v>
      </c>
      <c r="B196" s="20">
        <v>32.630000000000003</v>
      </c>
      <c r="C196" s="20">
        <v>45.831666666666656</v>
      </c>
    </row>
    <row r="197" spans="1:3" x14ac:dyDescent="0.25">
      <c r="A197" s="1">
        <v>44095</v>
      </c>
      <c r="B197" s="20">
        <v>34.523333333333333</v>
      </c>
      <c r="C197" s="20">
        <v>52.48</v>
      </c>
    </row>
    <row r="198" spans="1:3" x14ac:dyDescent="0.25">
      <c r="A198" s="1">
        <v>44096</v>
      </c>
      <c r="B198" s="20">
        <v>35.129999999999995</v>
      </c>
      <c r="C198" s="20">
        <v>52.371666666666663</v>
      </c>
    </row>
    <row r="199" spans="1:3" x14ac:dyDescent="0.25">
      <c r="A199" s="1">
        <v>44097</v>
      </c>
      <c r="B199" s="20">
        <v>34.973333333333336</v>
      </c>
      <c r="C199" s="20">
        <v>51.74</v>
      </c>
    </row>
    <row r="200" spans="1:3" x14ac:dyDescent="0.25">
      <c r="A200" s="1">
        <v>44098</v>
      </c>
      <c r="B200" s="20">
        <v>35.25</v>
      </c>
      <c r="C200" s="20">
        <v>54.593333333333334</v>
      </c>
    </row>
    <row r="201" spans="1:3" x14ac:dyDescent="0.25">
      <c r="A201" s="1">
        <v>44099</v>
      </c>
      <c r="B201" s="20">
        <v>36.050000000000004</v>
      </c>
      <c r="C201" s="20">
        <v>56.104999999999997</v>
      </c>
    </row>
    <row r="202" spans="1:3" x14ac:dyDescent="0.25">
      <c r="A202" s="1">
        <v>44102</v>
      </c>
      <c r="B202" s="20">
        <v>34.613333333333337</v>
      </c>
      <c r="C202" s="20">
        <v>53.526666666666671</v>
      </c>
    </row>
    <row r="203" spans="1:3" x14ac:dyDescent="0.25">
      <c r="A203" s="1">
        <v>44103</v>
      </c>
      <c r="B203" s="20">
        <v>34.713333333333331</v>
      </c>
      <c r="C203" s="20">
        <v>52.801666666666669</v>
      </c>
    </row>
    <row r="204" spans="1:3" x14ac:dyDescent="0.25">
      <c r="A204" s="1">
        <v>44104</v>
      </c>
      <c r="B204" s="20">
        <v>35.643333333333338</v>
      </c>
      <c r="C204" s="20">
        <v>51.868333333333332</v>
      </c>
    </row>
    <row r="205" spans="1:3" x14ac:dyDescent="0.25">
      <c r="A205" s="1">
        <v>44105</v>
      </c>
      <c r="B205" s="20">
        <v>35</v>
      </c>
      <c r="C205" s="20">
        <v>50.526666666666664</v>
      </c>
    </row>
    <row r="206" spans="1:3" x14ac:dyDescent="0.25">
      <c r="A206" s="1">
        <v>44106</v>
      </c>
      <c r="B206" s="20">
        <v>34.873333333333335</v>
      </c>
      <c r="C206" s="20">
        <v>50.076666666666675</v>
      </c>
    </row>
    <row r="207" spans="1:3" x14ac:dyDescent="0.25">
      <c r="A207" s="1">
        <v>44109</v>
      </c>
      <c r="B207" s="20">
        <v>35.086666666666666</v>
      </c>
      <c r="C207" s="20">
        <v>49.161666666666669</v>
      </c>
    </row>
    <row r="208" spans="1:3" x14ac:dyDescent="0.25">
      <c r="A208" s="1">
        <v>44110</v>
      </c>
      <c r="B208" s="20">
        <v>34.673333333333339</v>
      </c>
      <c r="C208" s="20">
        <v>47.044999999999995</v>
      </c>
    </row>
    <row r="209" spans="1:3" x14ac:dyDescent="0.25">
      <c r="A209" s="1">
        <v>44111</v>
      </c>
      <c r="B209" s="20">
        <v>34.856666666666662</v>
      </c>
      <c r="C209" s="20">
        <v>47.07833333333334</v>
      </c>
    </row>
    <row r="210" spans="1:3" x14ac:dyDescent="0.25">
      <c r="A210" s="1">
        <v>44112</v>
      </c>
      <c r="B210" s="20">
        <v>34.553333333333335</v>
      </c>
      <c r="C210" s="20">
        <v>46.685000000000002</v>
      </c>
    </row>
    <row r="211" spans="1:3" x14ac:dyDescent="0.25">
      <c r="A211" s="1">
        <v>44113</v>
      </c>
      <c r="B211" s="20">
        <v>35.106666666666662</v>
      </c>
      <c r="C211" s="20">
        <v>45.863333333333337</v>
      </c>
    </row>
    <row r="212" spans="1:3" x14ac:dyDescent="0.25">
      <c r="A212" s="1">
        <v>44116</v>
      </c>
      <c r="B212" s="20">
        <v>35.063333333333333</v>
      </c>
      <c r="C212" s="20">
        <v>45.419999999999995</v>
      </c>
    </row>
    <row r="213" spans="1:3" x14ac:dyDescent="0.25">
      <c r="A213" s="1">
        <v>44117</v>
      </c>
      <c r="B213" s="20">
        <v>35.076666666666668</v>
      </c>
      <c r="C213" s="20">
        <v>46.213333333333338</v>
      </c>
    </row>
    <row r="214" spans="1:3" x14ac:dyDescent="0.25">
      <c r="A214" s="1">
        <v>44118</v>
      </c>
      <c r="B214" s="20">
        <v>35.24</v>
      </c>
      <c r="C214" s="20">
        <v>47.115000000000002</v>
      </c>
    </row>
    <row r="215" spans="1:3" x14ac:dyDescent="0.25">
      <c r="A215" s="1">
        <v>44119</v>
      </c>
      <c r="B215" s="20">
        <v>35.143333333333331</v>
      </c>
      <c r="C215" s="20">
        <v>49.784999999999997</v>
      </c>
    </row>
    <row r="216" spans="1:3" x14ac:dyDescent="0.25">
      <c r="A216" s="1">
        <v>44120</v>
      </c>
      <c r="B216" s="20">
        <v>34.666666666666664</v>
      </c>
      <c r="C216" s="20">
        <v>48.425000000000004</v>
      </c>
    </row>
    <row r="217" spans="1:3" x14ac:dyDescent="0.25">
      <c r="A217" s="1">
        <v>44123</v>
      </c>
      <c r="B217" s="20">
        <v>34.303333333333335</v>
      </c>
      <c r="C217" s="20">
        <v>47.703333333333326</v>
      </c>
    </row>
    <row r="218" spans="1:3" x14ac:dyDescent="0.25">
      <c r="A218" s="1">
        <v>44124</v>
      </c>
      <c r="B218" s="20">
        <v>34.703333333333333</v>
      </c>
      <c r="C218" s="20">
        <v>47.901666666666671</v>
      </c>
    </row>
    <row r="219" spans="1:3" x14ac:dyDescent="0.25">
      <c r="A219" s="1">
        <v>44125</v>
      </c>
      <c r="B219" s="20">
        <v>34.436666666666667</v>
      </c>
      <c r="C219" s="20">
        <v>47.178333333333335</v>
      </c>
    </row>
    <row r="220" spans="1:3" x14ac:dyDescent="0.25">
      <c r="A220" s="1">
        <v>44126</v>
      </c>
      <c r="B220" s="20">
        <v>34.520000000000003</v>
      </c>
      <c r="C220" s="20">
        <v>48.006666666666668</v>
      </c>
    </row>
    <row r="221" spans="1:3" x14ac:dyDescent="0.25">
      <c r="A221" s="1">
        <v>44127</v>
      </c>
      <c r="B221" s="20">
        <v>34.396666666666668</v>
      </c>
      <c r="C221" s="20">
        <v>47.043333333333329</v>
      </c>
    </row>
    <row r="222" spans="1:3" x14ac:dyDescent="0.25">
      <c r="A222" s="1">
        <v>44130</v>
      </c>
      <c r="B222" s="20">
        <v>34.426666666666669</v>
      </c>
      <c r="C222" s="20">
        <v>48.733333333333327</v>
      </c>
    </row>
    <row r="223" spans="1:3" x14ac:dyDescent="0.25">
      <c r="A223" s="1">
        <v>44131</v>
      </c>
      <c r="B223" s="20">
        <v>34.896666666666668</v>
      </c>
      <c r="C223" s="20">
        <v>49.108333333333341</v>
      </c>
    </row>
    <row r="224" spans="1:3" x14ac:dyDescent="0.25">
      <c r="A224" s="1">
        <v>44132</v>
      </c>
      <c r="B224" s="20">
        <v>36.506666666666668</v>
      </c>
      <c r="C224" s="20">
        <v>52.978333333333332</v>
      </c>
    </row>
    <row r="225" spans="1:3" x14ac:dyDescent="0.25">
      <c r="A225" s="1">
        <v>44133</v>
      </c>
      <c r="B225" s="20">
        <v>35.863333333333337</v>
      </c>
      <c r="C225" s="20">
        <v>53.186666666666667</v>
      </c>
    </row>
    <row r="226" spans="1:3" x14ac:dyDescent="0.25">
      <c r="A226" s="1">
        <v>44134</v>
      </c>
      <c r="B226" s="20">
        <v>36.199999999999996</v>
      </c>
      <c r="C226" s="20">
        <v>54.268333333333338</v>
      </c>
    </row>
    <row r="227" spans="1:3" x14ac:dyDescent="0.25">
      <c r="A227" s="1">
        <v>44137</v>
      </c>
      <c r="B227" s="20">
        <v>36.68</v>
      </c>
      <c r="C227" s="20">
        <v>53.313333333333333</v>
      </c>
    </row>
    <row r="228" spans="1:3" x14ac:dyDescent="0.25">
      <c r="A228" s="1">
        <v>44138</v>
      </c>
      <c r="B228" s="20">
        <v>37.68</v>
      </c>
      <c r="C228" s="20">
        <v>51.498333333333328</v>
      </c>
    </row>
    <row r="229" spans="1:3" x14ac:dyDescent="0.25">
      <c r="A229" s="1">
        <v>44139</v>
      </c>
      <c r="B229" s="20">
        <v>36.686666666666667</v>
      </c>
      <c r="C229" s="20">
        <v>49.47</v>
      </c>
    </row>
    <row r="230" spans="1:3" x14ac:dyDescent="0.25">
      <c r="A230" s="1">
        <v>44140</v>
      </c>
      <c r="B230" s="20">
        <v>35.626666666666665</v>
      </c>
      <c r="C230" s="20">
        <v>44.276666666666664</v>
      </c>
    </row>
    <row r="231" spans="1:3" x14ac:dyDescent="0.25">
      <c r="A231" s="1">
        <v>44141</v>
      </c>
      <c r="B231" s="20">
        <v>35.46</v>
      </c>
      <c r="C231" s="20">
        <v>44.714999999999996</v>
      </c>
    </row>
    <row r="232" spans="1:3" x14ac:dyDescent="0.25">
      <c r="A232" s="1">
        <v>44144</v>
      </c>
      <c r="B232" s="20">
        <v>34.406666666666666</v>
      </c>
      <c r="C232" s="20">
        <v>41.036666666666669</v>
      </c>
    </row>
    <row r="233" spans="1:3" x14ac:dyDescent="0.25">
      <c r="A233" s="1">
        <v>44145</v>
      </c>
      <c r="B233" s="20">
        <v>34.833333333333336</v>
      </c>
      <c r="C233" s="20">
        <v>40.908333333333331</v>
      </c>
    </row>
    <row r="234" spans="1:3" x14ac:dyDescent="0.25">
      <c r="A234" s="1">
        <v>44146</v>
      </c>
      <c r="B234" s="20">
        <v>34.906666666666666</v>
      </c>
      <c r="C234" s="20">
        <v>41.436666666666675</v>
      </c>
    </row>
    <row r="235" spans="1:3" x14ac:dyDescent="0.25">
      <c r="A235" s="1">
        <v>44147</v>
      </c>
      <c r="B235" s="20">
        <v>35.023333333333333</v>
      </c>
      <c r="C235" s="20">
        <v>44.379999999999995</v>
      </c>
    </row>
    <row r="236" spans="1:3" x14ac:dyDescent="0.25">
      <c r="A236" s="1">
        <v>44148</v>
      </c>
      <c r="B236" s="20">
        <v>35.596666666666664</v>
      </c>
      <c r="C236" s="20">
        <v>44.271666666666668</v>
      </c>
    </row>
    <row r="237" spans="1:3" x14ac:dyDescent="0.25">
      <c r="A237" s="1">
        <v>44151</v>
      </c>
      <c r="B237" s="20">
        <v>33.74</v>
      </c>
      <c r="C237" s="20">
        <v>42.52</v>
      </c>
    </row>
    <row r="238" spans="1:3" x14ac:dyDescent="0.25">
      <c r="A238" s="1">
        <v>44152</v>
      </c>
      <c r="B238" s="20">
        <v>33.150000000000006</v>
      </c>
      <c r="C238" s="20">
        <v>43.213333333333331</v>
      </c>
    </row>
    <row r="239" spans="1:3" x14ac:dyDescent="0.25">
      <c r="A239" s="1">
        <v>44153</v>
      </c>
      <c r="B239" s="20">
        <v>34.20333333333334</v>
      </c>
      <c r="C239" s="20">
        <v>42.638333333333343</v>
      </c>
    </row>
    <row r="240" spans="1:3" x14ac:dyDescent="0.25">
      <c r="A240" s="1">
        <v>44154</v>
      </c>
      <c r="B240" s="20">
        <v>31.463333333333338</v>
      </c>
      <c r="C240" s="20">
        <v>43.03</v>
      </c>
    </row>
    <row r="241" spans="1:3" x14ac:dyDescent="0.25">
      <c r="A241" s="1">
        <v>44155</v>
      </c>
      <c r="B241" s="20">
        <v>31.41333333333333</v>
      </c>
      <c r="C241" s="20">
        <v>43.173333333333325</v>
      </c>
    </row>
    <row r="242" spans="1:3" x14ac:dyDescent="0.25">
      <c r="A242" s="1">
        <v>44158</v>
      </c>
      <c r="B242" s="20">
        <v>31.709999999999997</v>
      </c>
      <c r="C242" s="20">
        <v>42.25</v>
      </c>
    </row>
    <row r="243" spans="1:3" x14ac:dyDescent="0.25">
      <c r="A243" s="1">
        <v>44159</v>
      </c>
      <c r="B243" s="20">
        <v>31.413333333333338</v>
      </c>
      <c r="C243" s="20">
        <v>40.823333333333331</v>
      </c>
    </row>
    <row r="244" spans="1:3" x14ac:dyDescent="0.25">
      <c r="A244" s="1">
        <v>44160</v>
      </c>
      <c r="B244" s="20">
        <v>31.413333333333338</v>
      </c>
      <c r="C244" s="20">
        <v>41.093333333333327</v>
      </c>
    </row>
    <row r="245" spans="1:3" x14ac:dyDescent="0.25">
      <c r="A245" s="1">
        <v>44161</v>
      </c>
      <c r="B245" s="20">
        <v>32.176666666666669</v>
      </c>
      <c r="C245" s="20">
        <v>41.826666666666668</v>
      </c>
    </row>
    <row r="246" spans="1:3" x14ac:dyDescent="0.25">
      <c r="A246" s="1">
        <v>44162</v>
      </c>
      <c r="B246" s="20">
        <v>31.290000000000003</v>
      </c>
      <c r="C246" s="20">
        <v>41.268333333333331</v>
      </c>
    </row>
    <row r="247" spans="1:3" x14ac:dyDescent="0.25">
      <c r="A247" s="1">
        <v>44165</v>
      </c>
      <c r="B247" s="20">
        <v>32.453333333333333</v>
      </c>
      <c r="C247" s="20">
        <v>41.198333333333331</v>
      </c>
    </row>
    <row r="248" spans="1:3" x14ac:dyDescent="0.25">
      <c r="A248" s="1">
        <v>44166</v>
      </c>
      <c r="B248" s="20">
        <v>31.416666666666668</v>
      </c>
      <c r="C248" s="20">
        <v>39.96</v>
      </c>
    </row>
    <row r="249" spans="1:3" x14ac:dyDescent="0.25">
      <c r="A249" s="1">
        <v>44167</v>
      </c>
      <c r="B249" s="20">
        <v>31</v>
      </c>
      <c r="C249" s="20">
        <v>40.376666666666672</v>
      </c>
    </row>
    <row r="250" spans="1:3" x14ac:dyDescent="0.25">
      <c r="A250" s="1">
        <v>44168</v>
      </c>
      <c r="B250" s="20">
        <v>31.643333333333334</v>
      </c>
      <c r="C250" s="20">
        <v>39.93666666666666</v>
      </c>
    </row>
    <row r="251" spans="1:3" x14ac:dyDescent="0.25">
      <c r="A251" s="1">
        <v>44169</v>
      </c>
      <c r="B251" s="20">
        <v>31.676666666666666</v>
      </c>
      <c r="C251" s="20">
        <v>38.68333333333333</v>
      </c>
    </row>
    <row r="252" spans="1:3" x14ac:dyDescent="0.25">
      <c r="A252" s="1">
        <v>44172</v>
      </c>
      <c r="B252" s="20">
        <v>31.216666666666665</v>
      </c>
      <c r="C252" s="20">
        <v>40.131666666666668</v>
      </c>
    </row>
    <row r="253" spans="1:3" x14ac:dyDescent="0.25">
      <c r="A253" s="1">
        <v>44173</v>
      </c>
      <c r="B253" s="20">
        <v>31.096666666666668</v>
      </c>
      <c r="C253" s="20">
        <v>39.488333333333337</v>
      </c>
    </row>
    <row r="254" spans="1:3" x14ac:dyDescent="0.25">
      <c r="A254" s="1">
        <v>44174</v>
      </c>
      <c r="B254" s="20">
        <v>31.173333333333336</v>
      </c>
      <c r="C254" s="20">
        <v>39.115000000000002</v>
      </c>
    </row>
    <row r="255" spans="1:3" x14ac:dyDescent="0.25">
      <c r="A255" s="1">
        <v>44175</v>
      </c>
      <c r="B255" s="20">
        <v>31.080000000000002</v>
      </c>
      <c r="C255" s="20">
        <v>40.078333333333326</v>
      </c>
    </row>
    <row r="256" spans="1:3" x14ac:dyDescent="0.25">
      <c r="A256" s="1">
        <v>44176</v>
      </c>
      <c r="B256" s="20">
        <v>31.076666666666664</v>
      </c>
      <c r="C256" s="20">
        <v>42.231666666666676</v>
      </c>
    </row>
    <row r="257" spans="1:3" x14ac:dyDescent="0.25">
      <c r="A257" s="1">
        <v>44179</v>
      </c>
      <c r="B257" s="20">
        <v>31.183333333333334</v>
      </c>
      <c r="C257" s="20">
        <v>40.48833333333333</v>
      </c>
    </row>
    <row r="258" spans="1:3" x14ac:dyDescent="0.25">
      <c r="A258" s="1">
        <v>44180</v>
      </c>
      <c r="B258" s="20">
        <v>30.99</v>
      </c>
      <c r="C258" s="20">
        <v>40.31</v>
      </c>
    </row>
    <row r="259" spans="1:3" x14ac:dyDescent="0.25">
      <c r="A259" s="1">
        <v>44181</v>
      </c>
      <c r="B259" s="20">
        <v>31.826666666666664</v>
      </c>
      <c r="C259" s="20">
        <v>39.791666666666664</v>
      </c>
    </row>
    <row r="260" spans="1:3" x14ac:dyDescent="0.25">
      <c r="A260" s="1">
        <v>44182</v>
      </c>
      <c r="B260" s="20">
        <v>33.353333333333332</v>
      </c>
      <c r="C260" s="20">
        <v>38.051666666666669</v>
      </c>
    </row>
    <row r="261" spans="1:3" x14ac:dyDescent="0.25">
      <c r="A261" s="1">
        <v>44183</v>
      </c>
      <c r="B261" s="20">
        <v>33.846666666666664</v>
      </c>
      <c r="C261" s="20">
        <v>38.848333333333329</v>
      </c>
    </row>
    <row r="262" spans="1:3" x14ac:dyDescent="0.25">
      <c r="A262" s="1">
        <v>44186</v>
      </c>
      <c r="B262" s="20">
        <v>34.74</v>
      </c>
      <c r="C262" s="20">
        <v>42.113333333333337</v>
      </c>
    </row>
    <row r="263" spans="1:3" x14ac:dyDescent="0.25">
      <c r="A263" s="1">
        <v>44187</v>
      </c>
      <c r="B263" s="20">
        <v>36.333333333333336</v>
      </c>
      <c r="C263" s="20">
        <v>42.298333333333325</v>
      </c>
    </row>
    <row r="264" spans="1:3" x14ac:dyDescent="0.25">
      <c r="A264" s="1">
        <v>44188</v>
      </c>
      <c r="B264" s="20">
        <v>34.886666666666663</v>
      </c>
      <c r="C264" s="20">
        <v>39.668333333333329</v>
      </c>
    </row>
    <row r="265" spans="1:3" x14ac:dyDescent="0.25">
      <c r="A265" s="1">
        <v>44189</v>
      </c>
      <c r="B265" s="20">
        <v>35.313333333333333</v>
      </c>
      <c r="C265" s="20">
        <v>39.581666666666671</v>
      </c>
    </row>
    <row r="266" spans="1:3" x14ac:dyDescent="0.25">
      <c r="A266" s="1">
        <v>44190</v>
      </c>
      <c r="B266" s="20">
        <v>35.003333333333337</v>
      </c>
      <c r="C266" s="20">
        <v>39.551666666666669</v>
      </c>
    </row>
    <row r="267" spans="1:3" x14ac:dyDescent="0.25">
      <c r="A267" s="1">
        <v>44193</v>
      </c>
      <c r="B267" s="20">
        <v>35.043333333333337</v>
      </c>
      <c r="C267" s="20">
        <v>39.536666666666669</v>
      </c>
    </row>
    <row r="268" spans="1:3" x14ac:dyDescent="0.25">
      <c r="A268" s="1">
        <v>44194</v>
      </c>
      <c r="B268" s="20">
        <v>35.046666666666674</v>
      </c>
      <c r="C268" s="20">
        <v>39.991666666666667</v>
      </c>
    </row>
    <row r="269" spans="1:3" x14ac:dyDescent="0.25">
      <c r="A269" s="1">
        <v>44195</v>
      </c>
      <c r="B269" s="20">
        <v>35.236666666666672</v>
      </c>
      <c r="C269" s="20">
        <v>39.839999999999996</v>
      </c>
    </row>
    <row r="270" spans="1:3" x14ac:dyDescent="0.25">
      <c r="A270" s="1">
        <v>44196</v>
      </c>
      <c r="B270" s="20">
        <v>35.69</v>
      </c>
      <c r="C270" s="20">
        <v>39.895000000000003</v>
      </c>
    </row>
    <row r="271" spans="1:3" x14ac:dyDescent="0.25">
      <c r="A271" s="1">
        <v>44197</v>
      </c>
      <c r="B271" s="20">
        <v>35.486666666666672</v>
      </c>
      <c r="C271" s="20">
        <v>39.763333333333328</v>
      </c>
    </row>
    <row r="272" spans="1:3" x14ac:dyDescent="0.25">
      <c r="A272" s="1">
        <v>44200</v>
      </c>
      <c r="B272" s="20">
        <v>35.376666666666665</v>
      </c>
      <c r="C272" s="20">
        <v>39.395000000000003</v>
      </c>
    </row>
    <row r="273" spans="1:3" x14ac:dyDescent="0.25">
      <c r="A273" s="1">
        <v>44201</v>
      </c>
      <c r="B273" s="20">
        <v>34.986666666666665</v>
      </c>
      <c r="C273" s="20">
        <v>40.591666666666661</v>
      </c>
    </row>
    <row r="274" spans="1:3" x14ac:dyDescent="0.25">
      <c r="A274" s="1">
        <v>44202</v>
      </c>
      <c r="B274" s="20">
        <v>32.526666666666664</v>
      </c>
      <c r="C274" s="20">
        <v>39.574999999999996</v>
      </c>
    </row>
    <row r="275" spans="1:3" x14ac:dyDescent="0.25">
      <c r="A275" s="1">
        <v>44203</v>
      </c>
      <c r="B275" s="20">
        <v>32.606666666666662</v>
      </c>
      <c r="C275" s="20">
        <v>39.839999999999996</v>
      </c>
    </row>
    <row r="276" spans="1:3" x14ac:dyDescent="0.25">
      <c r="A276" s="1">
        <v>44204</v>
      </c>
      <c r="B276" s="20">
        <v>32.876666666666665</v>
      </c>
      <c r="C276" s="20">
        <v>39.933333333333337</v>
      </c>
    </row>
    <row r="277" spans="1:3" x14ac:dyDescent="0.25">
      <c r="A277" s="1">
        <v>44207</v>
      </c>
      <c r="B277" s="20">
        <v>32.583333333333336</v>
      </c>
      <c r="C277" s="20">
        <v>41.234999999999999</v>
      </c>
    </row>
    <row r="278" spans="1:3" x14ac:dyDescent="0.25">
      <c r="A278" s="1">
        <v>44208</v>
      </c>
      <c r="B278" s="20">
        <v>32.216666666666661</v>
      </c>
      <c r="C278" s="20">
        <v>41.458333333333336</v>
      </c>
    </row>
    <row r="279" spans="1:3" x14ac:dyDescent="0.25">
      <c r="A279" s="1">
        <v>44209</v>
      </c>
      <c r="B279" s="20">
        <v>32.796666666666667</v>
      </c>
      <c r="C279" s="20">
        <v>40.788333333333334</v>
      </c>
    </row>
    <row r="280" spans="1:3" x14ac:dyDescent="0.25">
      <c r="A280" s="1">
        <v>44210</v>
      </c>
      <c r="B280" s="20">
        <v>32.36</v>
      </c>
      <c r="C280" s="20">
        <v>41.03</v>
      </c>
    </row>
    <row r="281" spans="1:3" x14ac:dyDescent="0.25">
      <c r="A281" s="1">
        <v>44211</v>
      </c>
      <c r="B281" s="20">
        <v>33.22</v>
      </c>
      <c r="C281" s="20">
        <v>41.518333333333331</v>
      </c>
    </row>
    <row r="282" spans="1:3" x14ac:dyDescent="0.25">
      <c r="A282" s="1">
        <v>44214</v>
      </c>
      <c r="B282" s="20">
        <v>33.31666666666667</v>
      </c>
      <c r="C282" s="20">
        <v>42.03</v>
      </c>
    </row>
    <row r="283" spans="1:3" x14ac:dyDescent="0.25">
      <c r="A283" s="1">
        <v>44215</v>
      </c>
      <c r="B283" s="20">
        <v>32.24666666666667</v>
      </c>
      <c r="C283" s="20">
        <v>40.778333333333336</v>
      </c>
    </row>
    <row r="284" spans="1:3" x14ac:dyDescent="0.25">
      <c r="A284" s="1">
        <v>44216</v>
      </c>
      <c r="B284" s="20">
        <v>31.64</v>
      </c>
      <c r="C284" s="20">
        <v>39.623333333333335</v>
      </c>
    </row>
    <row r="285" spans="1:3" x14ac:dyDescent="0.25">
      <c r="A285" s="1">
        <v>44217</v>
      </c>
      <c r="B285" s="20">
        <v>32.340000000000003</v>
      </c>
      <c r="C285" s="20">
        <v>39.368333333333332</v>
      </c>
    </row>
    <row r="286" spans="1:3" x14ac:dyDescent="0.25">
      <c r="A286" s="1">
        <v>44218</v>
      </c>
      <c r="B286" s="20">
        <v>33.203333333333326</v>
      </c>
      <c r="C286" s="20">
        <v>39.476666666666667</v>
      </c>
    </row>
    <row r="287" spans="1:3" x14ac:dyDescent="0.25">
      <c r="A287" s="1">
        <v>44221</v>
      </c>
      <c r="B287" s="20">
        <v>32.226666666666667</v>
      </c>
      <c r="C287" s="20">
        <v>39.638333333333328</v>
      </c>
    </row>
    <row r="288" spans="1:3" x14ac:dyDescent="0.25">
      <c r="A288" s="1">
        <v>44222</v>
      </c>
      <c r="B288" s="20">
        <v>32.026666666666664</v>
      </c>
      <c r="C288" s="20">
        <v>38.888333333333328</v>
      </c>
    </row>
    <row r="289" spans="1:3" x14ac:dyDescent="0.25">
      <c r="A289" s="1">
        <v>44223</v>
      </c>
      <c r="B289" s="20">
        <v>32.023333333333333</v>
      </c>
      <c r="C289" s="20">
        <v>40.200000000000003</v>
      </c>
    </row>
    <row r="290" spans="1:3" x14ac:dyDescent="0.25">
      <c r="A290" s="1">
        <v>44224</v>
      </c>
      <c r="B290" s="20">
        <v>31.87</v>
      </c>
      <c r="C290" s="20">
        <v>40.238333333333337</v>
      </c>
    </row>
    <row r="291" spans="1:3" x14ac:dyDescent="0.25">
      <c r="A291" s="1">
        <v>44225</v>
      </c>
      <c r="B291" s="20">
        <v>33.156666666666666</v>
      </c>
      <c r="C291" s="20">
        <v>40.376666666666658</v>
      </c>
    </row>
    <row r="292" spans="1:3" x14ac:dyDescent="0.25">
      <c r="A292" s="1">
        <v>44228</v>
      </c>
      <c r="B292" s="20">
        <v>32.33</v>
      </c>
      <c r="C292" s="20">
        <v>40.800000000000004</v>
      </c>
    </row>
    <row r="293" spans="1:3" x14ac:dyDescent="0.25">
      <c r="A293" s="1">
        <v>44229</v>
      </c>
      <c r="B293" s="20">
        <v>32.39</v>
      </c>
      <c r="C293" s="20">
        <v>39.564999999999998</v>
      </c>
    </row>
    <row r="294" spans="1:3" x14ac:dyDescent="0.25">
      <c r="A294" s="1">
        <v>44230</v>
      </c>
      <c r="B294" s="20">
        <v>32.406666666666666</v>
      </c>
      <c r="C294" s="20">
        <v>38.693333333333328</v>
      </c>
    </row>
    <row r="295" spans="1:3" x14ac:dyDescent="0.25">
      <c r="A295" s="1">
        <v>44231</v>
      </c>
      <c r="B295" s="20">
        <v>32.526666666666664</v>
      </c>
      <c r="C295" s="20">
        <v>38.586666666666673</v>
      </c>
    </row>
    <row r="296" spans="1:3" x14ac:dyDescent="0.25">
      <c r="A296" s="1">
        <v>44232</v>
      </c>
      <c r="B296" s="20">
        <v>32.103333333333332</v>
      </c>
      <c r="C296" s="20">
        <v>38.181666666666665</v>
      </c>
    </row>
    <row r="297" spans="1:3" x14ac:dyDescent="0.25">
      <c r="A297" s="1">
        <v>44235</v>
      </c>
      <c r="B297" s="20">
        <v>32.036666666666669</v>
      </c>
      <c r="C297" s="20">
        <v>37.863333333333337</v>
      </c>
    </row>
    <row r="298" spans="1:3" x14ac:dyDescent="0.25">
      <c r="A298" s="1">
        <v>44236</v>
      </c>
      <c r="B298" s="20">
        <v>32.143333333333338</v>
      </c>
      <c r="C298" s="20">
        <v>38.548333333333332</v>
      </c>
    </row>
    <row r="299" spans="1:3" x14ac:dyDescent="0.25">
      <c r="A299" s="1">
        <v>44237</v>
      </c>
      <c r="B299" s="20">
        <v>30.36</v>
      </c>
      <c r="C299" s="20">
        <v>37.49</v>
      </c>
    </row>
    <row r="300" spans="1:3" x14ac:dyDescent="0.25">
      <c r="A300" s="1">
        <v>44238</v>
      </c>
      <c r="B300" s="20">
        <v>30.01</v>
      </c>
      <c r="C300" s="20">
        <v>36.735000000000007</v>
      </c>
    </row>
    <row r="301" spans="1:3" x14ac:dyDescent="0.25">
      <c r="A301" s="1">
        <v>44239</v>
      </c>
      <c r="B301" s="20">
        <v>31.286666666666665</v>
      </c>
      <c r="C301" s="20">
        <v>36.529999999999994</v>
      </c>
    </row>
    <row r="302" spans="1:3" x14ac:dyDescent="0.25">
      <c r="A302" s="1">
        <v>44242</v>
      </c>
      <c r="B302" s="20">
        <v>29.12</v>
      </c>
      <c r="C302" s="20">
        <v>36.226666666666667</v>
      </c>
    </row>
    <row r="303" spans="1:3" x14ac:dyDescent="0.25">
      <c r="A303" s="1">
        <v>44243</v>
      </c>
      <c r="B303" s="20">
        <v>28.443333333333332</v>
      </c>
      <c r="C303" s="20">
        <v>36.538333333333334</v>
      </c>
    </row>
    <row r="304" spans="1:3" x14ac:dyDescent="0.25">
      <c r="A304" s="1">
        <v>44244</v>
      </c>
      <c r="B304" s="20">
        <v>28.083333333333332</v>
      </c>
      <c r="C304" s="20">
        <v>37.086666666666666</v>
      </c>
    </row>
    <row r="305" spans="1:3" x14ac:dyDescent="0.25">
      <c r="A305" s="1">
        <v>44245</v>
      </c>
      <c r="B305" s="20">
        <v>28.133333333333336</v>
      </c>
      <c r="C305" s="20">
        <v>37.518333333333331</v>
      </c>
    </row>
    <row r="306" spans="1:3" x14ac:dyDescent="0.25">
      <c r="A306" s="1">
        <v>44246</v>
      </c>
      <c r="B306" s="20">
        <v>28.793333333333333</v>
      </c>
      <c r="C306" s="20">
        <v>37.271666666666668</v>
      </c>
    </row>
    <row r="307" spans="1:3" x14ac:dyDescent="0.25">
      <c r="A307" s="1">
        <v>44249</v>
      </c>
      <c r="B307" s="20">
        <v>28.606666666666666</v>
      </c>
      <c r="C307" s="20">
        <v>37.65</v>
      </c>
    </row>
    <row r="308" spans="1:3" x14ac:dyDescent="0.25">
      <c r="A308" s="1">
        <v>44250</v>
      </c>
      <c r="B308" s="20">
        <v>28.22</v>
      </c>
      <c r="C308" s="20">
        <v>38.06166666666666</v>
      </c>
    </row>
    <row r="309" spans="1:3" x14ac:dyDescent="0.25">
      <c r="A309" s="1">
        <v>44251</v>
      </c>
      <c r="B309" s="20">
        <v>28.973333333333333</v>
      </c>
      <c r="C309" s="20">
        <v>37.568333333333335</v>
      </c>
    </row>
    <row r="310" spans="1:3" x14ac:dyDescent="0.25">
      <c r="A310" s="1">
        <v>44252</v>
      </c>
      <c r="B310" s="20">
        <v>27.63</v>
      </c>
      <c r="C310" s="20">
        <v>37.093333333333334</v>
      </c>
    </row>
    <row r="311" spans="1:3" x14ac:dyDescent="0.25">
      <c r="A311" s="1">
        <v>44253</v>
      </c>
      <c r="B311" s="20">
        <v>28.16</v>
      </c>
      <c r="C311" s="20">
        <v>37.933333333333337</v>
      </c>
    </row>
    <row r="312" spans="1:3" x14ac:dyDescent="0.25">
      <c r="A312" s="1">
        <v>44256</v>
      </c>
      <c r="B312" s="20">
        <v>27.87</v>
      </c>
      <c r="C312" s="20">
        <v>36.458333333333336</v>
      </c>
    </row>
    <row r="313" spans="1:3" x14ac:dyDescent="0.25">
      <c r="A313" s="1">
        <v>44257</v>
      </c>
      <c r="B313" s="20">
        <v>28.283333333333331</v>
      </c>
      <c r="C313" s="20">
        <v>35.736666666666665</v>
      </c>
    </row>
    <row r="314" spans="1:3" x14ac:dyDescent="0.25">
      <c r="A314" s="1">
        <v>44258</v>
      </c>
      <c r="B314" s="20">
        <v>27.473333333333333</v>
      </c>
      <c r="C314" s="20">
        <v>35.346666666666671</v>
      </c>
    </row>
    <row r="315" spans="1:3" x14ac:dyDescent="0.25">
      <c r="A315" s="1">
        <v>44259</v>
      </c>
      <c r="B315" s="20">
        <v>29.656666666666666</v>
      </c>
      <c r="C315" s="20">
        <v>35.81333333333334</v>
      </c>
    </row>
    <row r="316" spans="1:3" x14ac:dyDescent="0.25">
      <c r="A316" s="1">
        <v>44260</v>
      </c>
      <c r="B316" s="20">
        <v>27.493333333333329</v>
      </c>
      <c r="C316" s="20">
        <v>35.986666666666672</v>
      </c>
    </row>
    <row r="317" spans="1:3" x14ac:dyDescent="0.25">
      <c r="A317" s="1">
        <v>44263</v>
      </c>
      <c r="B317" s="20">
        <v>26.993333333333336</v>
      </c>
      <c r="C317" s="20">
        <v>35.821666666666665</v>
      </c>
    </row>
    <row r="318" spans="1:3" x14ac:dyDescent="0.25">
      <c r="A318" s="1">
        <v>44264</v>
      </c>
      <c r="B318" s="20">
        <v>27.783333333333331</v>
      </c>
      <c r="C318" s="20">
        <v>35.676666666666669</v>
      </c>
    </row>
    <row r="319" spans="1:3" x14ac:dyDescent="0.25">
      <c r="A319" s="1">
        <v>44265</v>
      </c>
      <c r="B319" s="20">
        <v>27.446666666666669</v>
      </c>
      <c r="C319" s="20">
        <v>35.533333333333331</v>
      </c>
    </row>
    <row r="320" spans="1:3" x14ac:dyDescent="0.25">
      <c r="A320" s="1">
        <v>44266</v>
      </c>
      <c r="B320" s="20">
        <v>26.776666666666667</v>
      </c>
      <c r="C320" s="20">
        <v>34.448333333333331</v>
      </c>
    </row>
    <row r="321" spans="1:3" x14ac:dyDescent="0.25">
      <c r="A321" s="1">
        <v>44267</v>
      </c>
      <c r="B321" s="20">
        <v>26.92</v>
      </c>
      <c r="C321" s="20">
        <v>34.676666666666669</v>
      </c>
    </row>
    <row r="322" spans="1:3" x14ac:dyDescent="0.25">
      <c r="A322" s="1">
        <v>44270</v>
      </c>
      <c r="B322" s="20">
        <v>26.909999999999997</v>
      </c>
      <c r="C322" s="20">
        <v>34.611666666666665</v>
      </c>
    </row>
    <row r="323" spans="1:3" x14ac:dyDescent="0.25">
      <c r="A323" s="1">
        <v>44271</v>
      </c>
      <c r="B323" s="20">
        <v>26.743333333333329</v>
      </c>
      <c r="C323" s="20">
        <v>34.803333333333335</v>
      </c>
    </row>
    <row r="324" spans="1:3" x14ac:dyDescent="0.25">
      <c r="A324" s="1">
        <v>44272</v>
      </c>
      <c r="B324" s="20">
        <v>26.656666666666666</v>
      </c>
      <c r="C324" s="20">
        <v>35.118333333333332</v>
      </c>
    </row>
    <row r="325" spans="1:3" x14ac:dyDescent="0.25">
      <c r="A325" s="1">
        <v>44273</v>
      </c>
      <c r="B325" s="20">
        <v>26.463333333333335</v>
      </c>
      <c r="C325" s="20">
        <v>35.730000000000004</v>
      </c>
    </row>
    <row r="326" spans="1:3" x14ac:dyDescent="0.25">
      <c r="A326" s="1">
        <v>44274</v>
      </c>
      <c r="B326" s="20">
        <v>26.543333333333333</v>
      </c>
      <c r="C326" s="20">
        <v>36.916666666666664</v>
      </c>
    </row>
    <row r="327" spans="1:3" x14ac:dyDescent="0.25">
      <c r="A327" s="1">
        <v>44277</v>
      </c>
      <c r="B327" s="20">
        <v>28.31</v>
      </c>
      <c r="C327" s="20">
        <v>40.178333333333335</v>
      </c>
    </row>
    <row r="328" spans="1:3" x14ac:dyDescent="0.25">
      <c r="A328" s="1">
        <v>44278</v>
      </c>
      <c r="B328" s="20">
        <v>27.453333333333333</v>
      </c>
      <c r="C328" s="20">
        <v>39.821666666666665</v>
      </c>
    </row>
    <row r="329" spans="1:3" x14ac:dyDescent="0.25">
      <c r="A329" s="1">
        <v>44279</v>
      </c>
      <c r="B329" s="20">
        <v>26.973333333333333</v>
      </c>
      <c r="C329" s="20">
        <v>39.113333333333337</v>
      </c>
    </row>
    <row r="330" spans="1:3" x14ac:dyDescent="0.25">
      <c r="A330" s="1">
        <v>44280</v>
      </c>
      <c r="B330" s="20">
        <v>26.846666666666668</v>
      </c>
      <c r="C330" s="20">
        <v>39.223333333333329</v>
      </c>
    </row>
    <row r="331" spans="1:3" x14ac:dyDescent="0.25">
      <c r="A331" s="1">
        <v>44281</v>
      </c>
      <c r="B331" s="20">
        <v>26.47666666666667</v>
      </c>
      <c r="C331" s="20">
        <v>38.699999999999996</v>
      </c>
    </row>
    <row r="332" spans="1:3" x14ac:dyDescent="0.25">
      <c r="A332" s="1">
        <v>44284</v>
      </c>
      <c r="B332" s="20">
        <v>29.566666666666663</v>
      </c>
      <c r="C332" s="20">
        <v>40.011666666666663</v>
      </c>
    </row>
    <row r="333" spans="1:3" x14ac:dyDescent="0.25">
      <c r="A333" s="1">
        <v>44285</v>
      </c>
      <c r="B333" s="20">
        <v>29.416666666666668</v>
      </c>
      <c r="C333" s="20">
        <v>40.199999999999996</v>
      </c>
    </row>
    <row r="334" spans="1:3" x14ac:dyDescent="0.25">
      <c r="A334" s="1">
        <v>44286</v>
      </c>
      <c r="B334" s="20">
        <v>29.25</v>
      </c>
      <c r="C334" s="20">
        <v>39.610000000000007</v>
      </c>
    </row>
    <row r="335" spans="1:3" x14ac:dyDescent="0.25">
      <c r="A335" s="1">
        <v>44287</v>
      </c>
      <c r="B335" s="20">
        <v>28.83</v>
      </c>
      <c r="C335" s="20">
        <v>38.693333333333335</v>
      </c>
    </row>
    <row r="336" spans="1:3" x14ac:dyDescent="0.25">
      <c r="A336" s="1">
        <v>44288</v>
      </c>
      <c r="B336" s="20">
        <v>28.843333333333334</v>
      </c>
      <c r="C336" s="20">
        <v>38.715000000000003</v>
      </c>
    </row>
    <row r="337" spans="1:3" x14ac:dyDescent="0.25">
      <c r="A337" s="1">
        <v>44291</v>
      </c>
      <c r="B337" s="20">
        <v>28.946666666666669</v>
      </c>
      <c r="C337" s="20">
        <v>38.813333333333333</v>
      </c>
    </row>
    <row r="338" spans="1:3" x14ac:dyDescent="0.25">
      <c r="A338" s="1">
        <v>44292</v>
      </c>
      <c r="B338" s="20">
        <v>28.096666666666664</v>
      </c>
      <c r="C338" s="20">
        <v>38.213333333333338</v>
      </c>
    </row>
    <row r="339" spans="1:3" x14ac:dyDescent="0.25">
      <c r="A339" s="1">
        <v>44293</v>
      </c>
      <c r="B339" s="20">
        <v>27.216666666666669</v>
      </c>
      <c r="C339" s="20">
        <v>38.841666666666669</v>
      </c>
    </row>
    <row r="340" spans="1:3" x14ac:dyDescent="0.25">
      <c r="A340" s="1">
        <v>44294</v>
      </c>
      <c r="B340" s="20">
        <v>27.16333333333333</v>
      </c>
      <c r="C340" s="20">
        <v>38.741666666666667</v>
      </c>
    </row>
    <row r="341" spans="1:3" x14ac:dyDescent="0.25">
      <c r="A341" s="1">
        <v>44295</v>
      </c>
      <c r="B341" s="20">
        <v>27.040000000000003</v>
      </c>
      <c r="C341" s="20">
        <v>39.524999999999999</v>
      </c>
    </row>
    <row r="342" spans="1:3" x14ac:dyDescent="0.25">
      <c r="A342" s="1">
        <v>44298</v>
      </c>
      <c r="B342" s="20">
        <v>27.096666666666668</v>
      </c>
      <c r="C342" s="20">
        <v>40.981666666666662</v>
      </c>
    </row>
    <row r="343" spans="1:3" x14ac:dyDescent="0.25">
      <c r="A343" s="1">
        <v>44299</v>
      </c>
      <c r="B343" s="20">
        <v>27.36</v>
      </c>
      <c r="C343" s="20">
        <v>41.103333333333332</v>
      </c>
    </row>
    <row r="344" spans="1:3" x14ac:dyDescent="0.25">
      <c r="A344" s="1">
        <v>44300</v>
      </c>
      <c r="B344" s="20">
        <v>27.429999999999996</v>
      </c>
      <c r="C344" s="20">
        <v>40.715000000000003</v>
      </c>
    </row>
    <row r="345" spans="1:3" x14ac:dyDescent="0.25">
      <c r="A345" s="1">
        <v>44301</v>
      </c>
      <c r="B345" s="20">
        <v>26.95</v>
      </c>
      <c r="C345" s="20">
        <v>39.786666666666669</v>
      </c>
    </row>
    <row r="346" spans="1:3" x14ac:dyDescent="0.25">
      <c r="A346" s="1">
        <v>44302</v>
      </c>
      <c r="B346" s="20">
        <v>27.033333333333331</v>
      </c>
      <c r="C346" s="20">
        <v>39.615000000000002</v>
      </c>
    </row>
    <row r="347" spans="1:3" x14ac:dyDescent="0.25">
      <c r="A347" s="1">
        <v>44305</v>
      </c>
      <c r="B347" s="20">
        <v>27.143333333333331</v>
      </c>
      <c r="C347" s="20">
        <v>39.894999999999996</v>
      </c>
    </row>
    <row r="348" spans="1:3" x14ac:dyDescent="0.25">
      <c r="A348" s="1">
        <v>44306</v>
      </c>
      <c r="B348" s="20">
        <v>27.043333333333333</v>
      </c>
      <c r="C348" s="20">
        <v>40.646666666666668</v>
      </c>
    </row>
    <row r="349" spans="1:3" x14ac:dyDescent="0.25">
      <c r="A349" s="1">
        <v>44307</v>
      </c>
      <c r="B349" s="20">
        <v>26.903333333333336</v>
      </c>
      <c r="C349" s="20">
        <v>40.351666666666659</v>
      </c>
    </row>
    <row r="350" spans="1:3" x14ac:dyDescent="0.25">
      <c r="A350" s="1">
        <v>44308</v>
      </c>
      <c r="B350" s="20">
        <v>27.146666666666665</v>
      </c>
      <c r="C350" s="20">
        <v>40.17</v>
      </c>
    </row>
    <row r="351" spans="1:3" x14ac:dyDescent="0.25">
      <c r="A351" s="1">
        <v>44309</v>
      </c>
      <c r="B351" s="20">
        <v>27.12</v>
      </c>
      <c r="C351" s="20">
        <v>40.186666666666667</v>
      </c>
    </row>
    <row r="352" spans="1:3" x14ac:dyDescent="0.25">
      <c r="A352" s="1">
        <v>44312</v>
      </c>
      <c r="B352" s="20">
        <v>27.033333333333335</v>
      </c>
      <c r="C352" s="20">
        <v>40.281666666666673</v>
      </c>
    </row>
    <row r="353" spans="1:3" x14ac:dyDescent="0.25">
      <c r="A353" s="1">
        <v>44313</v>
      </c>
      <c r="B353" s="20">
        <v>27.3</v>
      </c>
      <c r="C353" s="20">
        <v>40.343333333333334</v>
      </c>
    </row>
    <row r="354" spans="1:3" x14ac:dyDescent="0.25">
      <c r="A354" s="1">
        <v>44314</v>
      </c>
      <c r="B354" s="20">
        <v>27.169999999999998</v>
      </c>
      <c r="C354" s="20">
        <v>39.750000000000007</v>
      </c>
    </row>
    <row r="355" spans="1:3" x14ac:dyDescent="0.25">
      <c r="A355" s="1">
        <v>44315</v>
      </c>
      <c r="B355" s="20">
        <v>27.176666666666666</v>
      </c>
      <c r="C355" s="20">
        <v>39.504999999999995</v>
      </c>
    </row>
    <row r="356" spans="1:3" x14ac:dyDescent="0.25">
      <c r="A356" s="1">
        <v>44316</v>
      </c>
      <c r="B356" s="20">
        <v>27.116666666666664</v>
      </c>
      <c r="C356" s="20">
        <v>39.315000000000005</v>
      </c>
    </row>
    <row r="357" spans="1:3" x14ac:dyDescent="0.25">
      <c r="A357" s="1">
        <v>44319</v>
      </c>
      <c r="B357" s="20">
        <v>27.026666666666667</v>
      </c>
      <c r="C357" s="20">
        <v>39.428333333333335</v>
      </c>
    </row>
    <row r="358" spans="1:3" x14ac:dyDescent="0.25">
      <c r="A358" s="1">
        <v>44320</v>
      </c>
      <c r="B358" s="20">
        <v>27.183333333333337</v>
      </c>
      <c r="C358" s="20">
        <v>39.926666666666669</v>
      </c>
    </row>
    <row r="359" spans="1:3" x14ac:dyDescent="0.25">
      <c r="A359" s="1">
        <v>44321</v>
      </c>
      <c r="B359" s="20">
        <v>27.03</v>
      </c>
      <c r="C359" s="20">
        <v>39.725000000000001</v>
      </c>
    </row>
    <row r="360" spans="1:3" x14ac:dyDescent="0.25">
      <c r="A360" s="1">
        <v>44322</v>
      </c>
      <c r="B360" s="20">
        <v>27.276666666666667</v>
      </c>
      <c r="C360" s="20">
        <v>40.215000000000003</v>
      </c>
    </row>
    <row r="361" spans="1:3" x14ac:dyDescent="0.25">
      <c r="A361" s="1">
        <v>44323</v>
      </c>
      <c r="B361" s="20">
        <v>27.24</v>
      </c>
      <c r="C361" s="20">
        <v>40.116666666666667</v>
      </c>
    </row>
    <row r="362" spans="1:3" x14ac:dyDescent="0.25">
      <c r="A362" s="1">
        <v>44326</v>
      </c>
      <c r="B362" s="20">
        <v>27.186666666666667</v>
      </c>
      <c r="C362" s="20">
        <v>39.971666666666671</v>
      </c>
    </row>
    <row r="363" spans="1:3" x14ac:dyDescent="0.25">
      <c r="A363" s="1">
        <v>44327</v>
      </c>
      <c r="B363" s="20">
        <v>27.393333333333334</v>
      </c>
      <c r="C363" s="20">
        <v>40.668333333333329</v>
      </c>
    </row>
    <row r="364" spans="1:3" x14ac:dyDescent="0.25">
      <c r="A364" s="1">
        <v>44328</v>
      </c>
      <c r="B364" s="20">
        <v>27.543333333333333</v>
      </c>
      <c r="C364" s="20">
        <v>40.295000000000009</v>
      </c>
    </row>
    <row r="365" spans="1:3" x14ac:dyDescent="0.25">
      <c r="A365" s="1">
        <v>44329</v>
      </c>
      <c r="B365" s="20">
        <v>27.723333333333333</v>
      </c>
      <c r="C365" s="20">
        <v>40.31</v>
      </c>
    </row>
    <row r="366" spans="1:3" x14ac:dyDescent="0.25">
      <c r="A366" s="1">
        <v>44330</v>
      </c>
      <c r="B366" s="20">
        <v>27.399999999999995</v>
      </c>
      <c r="C366" s="20">
        <v>39.733333333333327</v>
      </c>
    </row>
    <row r="367" spans="1:3" x14ac:dyDescent="0.25">
      <c r="A367" s="1">
        <v>44333</v>
      </c>
      <c r="B367" s="20">
        <v>27.493333333333336</v>
      </c>
      <c r="C367" s="20">
        <v>39.520000000000003</v>
      </c>
    </row>
    <row r="368" spans="1:3" x14ac:dyDescent="0.25">
      <c r="A368" s="1">
        <v>44334</v>
      </c>
      <c r="B368" s="20">
        <v>28.063333333333333</v>
      </c>
      <c r="C368" s="20">
        <v>39.574999999999996</v>
      </c>
    </row>
    <row r="369" spans="1:3" x14ac:dyDescent="0.25">
      <c r="A369" s="1">
        <v>44335</v>
      </c>
      <c r="B369" s="20">
        <v>28.810000000000002</v>
      </c>
      <c r="C369" s="20">
        <v>40.393333333333338</v>
      </c>
    </row>
    <row r="370" spans="1:3" x14ac:dyDescent="0.25">
      <c r="A370" s="1">
        <v>44336</v>
      </c>
      <c r="B370" s="20">
        <v>29</v>
      </c>
      <c r="C370" s="20">
        <v>40.155000000000001</v>
      </c>
    </row>
    <row r="371" spans="1:3" x14ac:dyDescent="0.25">
      <c r="A371" s="1">
        <v>44337</v>
      </c>
      <c r="B371" s="20">
        <v>29</v>
      </c>
      <c r="C371" s="20">
        <v>39.926666666666669</v>
      </c>
    </row>
    <row r="372" spans="1:3" x14ac:dyDescent="0.25">
      <c r="A372" s="1">
        <v>44340</v>
      </c>
      <c r="B372" s="20">
        <v>29</v>
      </c>
      <c r="C372" s="20">
        <v>39.9</v>
      </c>
    </row>
    <row r="373" spans="1:3" x14ac:dyDescent="0.25">
      <c r="A373" s="1">
        <v>44341</v>
      </c>
      <c r="B373" s="20">
        <v>28.726666666666663</v>
      </c>
      <c r="C373" s="20">
        <v>39.276666666666664</v>
      </c>
    </row>
    <row r="374" spans="1:3" x14ac:dyDescent="0.25">
      <c r="A374" s="1">
        <v>44342</v>
      </c>
      <c r="B374" s="20">
        <v>29</v>
      </c>
      <c r="C374" s="20">
        <v>39.511666666666663</v>
      </c>
    </row>
    <row r="375" spans="1:3" x14ac:dyDescent="0.25">
      <c r="A375" s="1">
        <v>44343</v>
      </c>
      <c r="B375" s="20">
        <v>29</v>
      </c>
      <c r="C375" s="20">
        <v>38.728333333333332</v>
      </c>
    </row>
    <row r="376" spans="1:3" x14ac:dyDescent="0.25">
      <c r="A376" s="1">
        <v>44344</v>
      </c>
      <c r="B376" s="20">
        <v>29</v>
      </c>
      <c r="C376" s="20">
        <v>38.306666666666665</v>
      </c>
    </row>
    <row r="377" spans="1:3" x14ac:dyDescent="0.25">
      <c r="A377" s="1">
        <v>44347</v>
      </c>
      <c r="B377" s="20">
        <v>29.046666666666667</v>
      </c>
      <c r="C377" s="20">
        <v>38.274999999999999</v>
      </c>
    </row>
    <row r="378" spans="1:3" x14ac:dyDescent="0.25">
      <c r="A378" s="1">
        <v>44348</v>
      </c>
      <c r="B378" s="20">
        <v>28.903333333333336</v>
      </c>
      <c r="C378" s="20">
        <v>37.403333333333329</v>
      </c>
    </row>
    <row r="379" spans="1:3" x14ac:dyDescent="0.25">
      <c r="A379" s="1">
        <v>44349</v>
      </c>
      <c r="B379" s="20">
        <v>29</v>
      </c>
      <c r="C379" s="20">
        <v>37.678333333333335</v>
      </c>
    </row>
    <row r="380" spans="1:3" x14ac:dyDescent="0.25">
      <c r="A380" s="1">
        <v>44350</v>
      </c>
      <c r="B380" s="20">
        <v>29</v>
      </c>
      <c r="C380" s="20">
        <v>38.06</v>
      </c>
    </row>
    <row r="381" spans="1:3" x14ac:dyDescent="0.25">
      <c r="A381" s="1">
        <v>44351</v>
      </c>
      <c r="B381" s="20">
        <v>29</v>
      </c>
      <c r="C381" s="20">
        <v>37.753333333333337</v>
      </c>
    </row>
    <row r="382" spans="1:3" x14ac:dyDescent="0.25">
      <c r="A382" s="1">
        <v>44354</v>
      </c>
      <c r="B382" s="20">
        <v>29.103333333333335</v>
      </c>
      <c r="C382" s="20">
        <v>37.413333333333334</v>
      </c>
    </row>
    <row r="383" spans="1:3" x14ac:dyDescent="0.25">
      <c r="A383" s="1">
        <v>44355</v>
      </c>
      <c r="B383" s="20">
        <v>29</v>
      </c>
      <c r="C383" s="20">
        <v>37.278333333333336</v>
      </c>
    </row>
    <row r="384" spans="1:3" x14ac:dyDescent="0.25">
      <c r="A384" s="1">
        <v>44356</v>
      </c>
      <c r="B384" s="20">
        <v>28.813333333333333</v>
      </c>
      <c r="C384" s="20">
        <v>37.074999999999996</v>
      </c>
    </row>
    <row r="385" spans="1:3" x14ac:dyDescent="0.25">
      <c r="A385" s="1">
        <v>44357</v>
      </c>
      <c r="B385" s="20">
        <v>28.626666666666665</v>
      </c>
      <c r="C385" s="20">
        <v>36.79999999999999</v>
      </c>
    </row>
    <row r="386" spans="1:3" x14ac:dyDescent="0.25">
      <c r="A386" s="1">
        <v>44358</v>
      </c>
      <c r="B386" s="20">
        <v>28.826666666666668</v>
      </c>
      <c r="C386" s="20">
        <v>36.014999999999993</v>
      </c>
    </row>
    <row r="387" spans="1:3" x14ac:dyDescent="0.25">
      <c r="A387" s="1">
        <v>44361</v>
      </c>
      <c r="B387" s="20">
        <v>28.736666666666665</v>
      </c>
      <c r="C387" s="20">
        <v>35.593333333333334</v>
      </c>
    </row>
    <row r="388" spans="1:3" x14ac:dyDescent="0.25">
      <c r="A388" s="1">
        <v>44362</v>
      </c>
      <c r="B388" s="20">
        <v>28.84</v>
      </c>
      <c r="C388" s="20">
        <v>35.603333333333332</v>
      </c>
    </row>
    <row r="389" spans="1:3" x14ac:dyDescent="0.25">
      <c r="A389" s="1">
        <v>44363</v>
      </c>
      <c r="B389" s="20">
        <v>28.813333333333333</v>
      </c>
      <c r="C389" s="20">
        <v>35.243333333333332</v>
      </c>
    </row>
    <row r="390" spans="1:3" x14ac:dyDescent="0.25">
      <c r="A390" s="1">
        <v>44364</v>
      </c>
      <c r="B390" s="20">
        <v>28.826666666666668</v>
      </c>
      <c r="C390" s="20">
        <v>35.646666666666668</v>
      </c>
    </row>
    <row r="391" spans="1:3" x14ac:dyDescent="0.25">
      <c r="A391" s="1">
        <v>44365</v>
      </c>
      <c r="B391" s="20">
        <v>28.786666666666665</v>
      </c>
      <c r="C391" s="20">
        <v>35.87166666666667</v>
      </c>
    </row>
    <row r="392" spans="1:3" x14ac:dyDescent="0.25">
      <c r="A392" s="1">
        <v>44368</v>
      </c>
      <c r="B392" s="20">
        <v>28.693333333333332</v>
      </c>
      <c r="C392" s="20">
        <v>36.575000000000003</v>
      </c>
    </row>
    <row r="393" spans="1:3" x14ac:dyDescent="0.25">
      <c r="A393" s="1">
        <v>44369</v>
      </c>
      <c r="B393" s="20">
        <v>28.546666666666667</v>
      </c>
      <c r="C393" s="20">
        <v>35.975000000000001</v>
      </c>
    </row>
    <row r="394" spans="1:3" x14ac:dyDescent="0.25">
      <c r="A394" s="1">
        <v>44370</v>
      </c>
      <c r="B394" s="20">
        <v>28.546666666666667</v>
      </c>
      <c r="C394" s="20">
        <v>35.608333333333327</v>
      </c>
    </row>
    <row r="395" spans="1:3" x14ac:dyDescent="0.25">
      <c r="A395" s="1">
        <v>44371</v>
      </c>
      <c r="B395" s="20">
        <v>28.419999999999998</v>
      </c>
      <c r="C395" s="20">
        <v>35.398333333333333</v>
      </c>
    </row>
    <row r="396" spans="1:3" x14ac:dyDescent="0.25">
      <c r="A396" s="1">
        <v>44372</v>
      </c>
      <c r="B396" s="20">
        <v>28.36</v>
      </c>
      <c r="C396" s="20">
        <v>35.238333333333337</v>
      </c>
    </row>
    <row r="397" spans="1:3" x14ac:dyDescent="0.25">
      <c r="A397" s="1">
        <v>44375</v>
      </c>
      <c r="B397" s="20">
        <v>27.386666666666667</v>
      </c>
      <c r="C397" s="20">
        <v>35.428333333333335</v>
      </c>
    </row>
    <row r="398" spans="1:3" x14ac:dyDescent="0.25">
      <c r="A398" s="1">
        <v>44376</v>
      </c>
      <c r="B398" s="20">
        <v>27.599999999999998</v>
      </c>
      <c r="C398" s="20">
        <v>35.410000000000004</v>
      </c>
    </row>
    <row r="399" spans="1:3" x14ac:dyDescent="0.25">
      <c r="A399" s="1">
        <v>44377</v>
      </c>
      <c r="B399" s="20">
        <v>27.276666666666667</v>
      </c>
      <c r="C399" s="20">
        <v>35.603333333333332</v>
      </c>
    </row>
    <row r="400" spans="1:3" x14ac:dyDescent="0.25">
      <c r="A400" s="1">
        <v>44378</v>
      </c>
      <c r="B400" s="20">
        <v>27.22666666666667</v>
      </c>
      <c r="C400" s="20">
        <v>35.398333333333333</v>
      </c>
    </row>
    <row r="401" spans="1:3" x14ac:dyDescent="0.25">
      <c r="A401" s="1">
        <v>44379</v>
      </c>
      <c r="B401" s="20">
        <v>27.566666666666666</v>
      </c>
      <c r="C401" s="20">
        <v>35.281666666666666</v>
      </c>
    </row>
    <row r="402" spans="1:3" x14ac:dyDescent="0.25">
      <c r="A402" s="1">
        <v>44382</v>
      </c>
      <c r="B402" s="20">
        <v>27.423333333333336</v>
      </c>
      <c r="C402" s="20">
        <v>35.169999999999995</v>
      </c>
    </row>
    <row r="403" spans="1:3" x14ac:dyDescent="0.25">
      <c r="A403" s="1">
        <v>44383</v>
      </c>
      <c r="B403" s="20">
        <v>27.323333333333334</v>
      </c>
      <c r="C403" s="20">
        <v>35.328333333333333</v>
      </c>
    </row>
    <row r="404" spans="1:3" x14ac:dyDescent="0.25">
      <c r="A404" s="1">
        <v>44384</v>
      </c>
      <c r="B404" s="20">
        <v>27.27</v>
      </c>
      <c r="C404" s="20">
        <v>35.548333333333339</v>
      </c>
    </row>
    <row r="405" spans="1:3" x14ac:dyDescent="0.25">
      <c r="A405" s="1">
        <v>44385</v>
      </c>
      <c r="B405" s="20">
        <v>27.84</v>
      </c>
      <c r="C405" s="20">
        <v>36.410000000000004</v>
      </c>
    </row>
    <row r="406" spans="1:3" x14ac:dyDescent="0.25">
      <c r="A406" s="1">
        <v>44386</v>
      </c>
      <c r="B406" s="20">
        <v>27.776666666666671</v>
      </c>
      <c r="C406" s="20">
        <v>35.9</v>
      </c>
    </row>
    <row r="407" spans="1:3" x14ac:dyDescent="0.25">
      <c r="A407" s="1">
        <v>44389</v>
      </c>
      <c r="B407" s="20">
        <v>27.943333333333332</v>
      </c>
      <c r="C407" s="20">
        <v>35.831666666666671</v>
      </c>
    </row>
    <row r="408" spans="1:3" x14ac:dyDescent="0.25">
      <c r="A408" s="1">
        <v>44390</v>
      </c>
      <c r="B408" s="20">
        <v>27.400000000000002</v>
      </c>
      <c r="C408" s="20">
        <v>35.405000000000001</v>
      </c>
    </row>
    <row r="409" spans="1:3" x14ac:dyDescent="0.25">
      <c r="A409" s="1">
        <v>44391</v>
      </c>
      <c r="B409" s="20">
        <v>27.433333333333334</v>
      </c>
      <c r="C409" s="20">
        <v>35.603333333333332</v>
      </c>
    </row>
    <row r="410" spans="1:3" x14ac:dyDescent="0.25">
      <c r="A410" s="1">
        <v>44392</v>
      </c>
      <c r="B410" s="20">
        <v>27.42</v>
      </c>
      <c r="C410" s="20">
        <v>35.639999999999993</v>
      </c>
    </row>
    <row r="411" spans="1:3" x14ac:dyDescent="0.25">
      <c r="A411" s="1">
        <v>44393</v>
      </c>
      <c r="B411" s="20">
        <v>27.416666666666668</v>
      </c>
      <c r="C411" s="20">
        <v>35.638333333333343</v>
      </c>
    </row>
    <row r="412" spans="1:3" x14ac:dyDescent="0.25">
      <c r="A412" s="1">
        <v>44396</v>
      </c>
      <c r="B412" s="20">
        <v>27.833333333333332</v>
      </c>
      <c r="C412" s="20">
        <v>36.344999999999999</v>
      </c>
    </row>
    <row r="413" spans="1:3" x14ac:dyDescent="0.25">
      <c r="A413" s="1">
        <v>44397</v>
      </c>
      <c r="B413" s="20">
        <v>27.956666666666667</v>
      </c>
      <c r="C413" s="20">
        <v>36.978333333333332</v>
      </c>
    </row>
    <row r="414" spans="1:3" x14ac:dyDescent="0.25">
      <c r="A414" s="1">
        <v>44398</v>
      </c>
      <c r="B414" s="20">
        <v>27.526666666666671</v>
      </c>
      <c r="C414" s="20">
        <v>36.104999999999997</v>
      </c>
    </row>
    <row r="415" spans="1:3" x14ac:dyDescent="0.25">
      <c r="A415" s="1">
        <v>44399</v>
      </c>
      <c r="B415" s="20">
        <v>27.12</v>
      </c>
      <c r="C415" s="20">
        <v>36.064999999999998</v>
      </c>
    </row>
    <row r="416" spans="1:3" x14ac:dyDescent="0.25">
      <c r="A416" s="1">
        <v>44400</v>
      </c>
      <c r="B416" s="20">
        <v>27.143333333333334</v>
      </c>
      <c r="C416" s="20">
        <v>35.376666666666672</v>
      </c>
    </row>
    <row r="417" spans="1:3" x14ac:dyDescent="0.25">
      <c r="A417" s="1">
        <v>44403</v>
      </c>
      <c r="B417" s="20">
        <v>27.456666666666667</v>
      </c>
      <c r="C417" s="20">
        <v>35.395000000000003</v>
      </c>
    </row>
    <row r="418" spans="1:3" x14ac:dyDescent="0.25">
      <c r="A418" s="1">
        <v>44404</v>
      </c>
      <c r="B418" s="20">
        <v>27.52</v>
      </c>
      <c r="C418" s="20">
        <v>36.033333333333339</v>
      </c>
    </row>
    <row r="419" spans="1:3" x14ac:dyDescent="0.25">
      <c r="A419" s="1">
        <v>44405</v>
      </c>
      <c r="B419" s="20">
        <v>26.626666666666665</v>
      </c>
      <c r="C419" s="20">
        <v>35.731666666666676</v>
      </c>
    </row>
    <row r="420" spans="1:3" x14ac:dyDescent="0.25">
      <c r="A420" s="1">
        <v>44406</v>
      </c>
      <c r="B420" s="20">
        <v>26.636666666666667</v>
      </c>
      <c r="C420" s="20">
        <v>34.750000000000007</v>
      </c>
    </row>
    <row r="421" spans="1:3" x14ac:dyDescent="0.25">
      <c r="A421" s="1">
        <v>44407</v>
      </c>
      <c r="B421" s="20">
        <v>26.72</v>
      </c>
      <c r="C421" s="20">
        <v>34.661666666666669</v>
      </c>
    </row>
    <row r="422" spans="1:3" x14ac:dyDescent="0.25">
      <c r="A422" s="1">
        <v>44410</v>
      </c>
      <c r="B422" s="20">
        <v>26.66</v>
      </c>
      <c r="C422" s="20">
        <v>34.389999999999993</v>
      </c>
    </row>
    <row r="423" spans="1:3" x14ac:dyDescent="0.25">
      <c r="A423" s="1">
        <v>44411</v>
      </c>
      <c r="B423" s="20">
        <v>26.786666666666665</v>
      </c>
      <c r="C423" s="20">
        <v>34.545000000000002</v>
      </c>
    </row>
    <row r="424" spans="1:3" x14ac:dyDescent="0.25">
      <c r="A424" s="1">
        <v>44412</v>
      </c>
      <c r="B424" s="20">
        <v>26.820000000000004</v>
      </c>
      <c r="C424" s="20">
        <v>34.276666666666671</v>
      </c>
    </row>
    <row r="425" spans="1:3" x14ac:dyDescent="0.25">
      <c r="A425" s="1">
        <v>44413</v>
      </c>
      <c r="B425" s="20">
        <v>26.666666666666668</v>
      </c>
      <c r="C425" s="20">
        <v>34.016666666666673</v>
      </c>
    </row>
    <row r="426" spans="1:3" x14ac:dyDescent="0.25">
      <c r="A426" s="1">
        <v>44414</v>
      </c>
      <c r="B426" s="20">
        <v>26.63</v>
      </c>
      <c r="C426" s="20">
        <v>34.033333333333324</v>
      </c>
    </row>
    <row r="427" spans="1:3" x14ac:dyDescent="0.25">
      <c r="A427" s="1">
        <v>44417</v>
      </c>
      <c r="B427" s="20">
        <v>26.653333333333336</v>
      </c>
      <c r="C427" s="20">
        <v>34.153333333333329</v>
      </c>
    </row>
    <row r="428" spans="1:3" x14ac:dyDescent="0.25">
      <c r="A428" s="1">
        <v>44418</v>
      </c>
      <c r="B428" s="20">
        <v>26.580000000000002</v>
      </c>
      <c r="C428" s="20">
        <v>34.05833333333333</v>
      </c>
    </row>
    <row r="429" spans="1:3" x14ac:dyDescent="0.25">
      <c r="A429" s="1">
        <v>44419</v>
      </c>
      <c r="B429" s="20">
        <v>26.526666666666667</v>
      </c>
      <c r="C429" s="20">
        <v>34.1</v>
      </c>
    </row>
    <row r="430" spans="1:3" x14ac:dyDescent="0.25">
      <c r="A430" s="1">
        <v>44420</v>
      </c>
      <c r="B430" s="20">
        <v>26.52</v>
      </c>
      <c r="C430" s="20">
        <v>34.079999999999991</v>
      </c>
    </row>
    <row r="431" spans="1:3" x14ac:dyDescent="0.25">
      <c r="A431" s="1">
        <v>44421</v>
      </c>
      <c r="B431" s="20">
        <v>26.526666666666667</v>
      </c>
      <c r="C431" s="20">
        <v>33.951666666666668</v>
      </c>
    </row>
    <row r="432" spans="1:3" x14ac:dyDescent="0.25">
      <c r="A432" s="1">
        <v>44424</v>
      </c>
      <c r="B432" s="20">
        <v>26.53</v>
      </c>
      <c r="C432" s="20">
        <v>34.323333333333331</v>
      </c>
    </row>
    <row r="433" spans="1:3" x14ac:dyDescent="0.25">
      <c r="A433" s="1">
        <v>44425</v>
      </c>
      <c r="B433" s="20">
        <v>26.59</v>
      </c>
      <c r="C433" s="20">
        <v>34.661666666666669</v>
      </c>
    </row>
    <row r="434" spans="1:3" x14ac:dyDescent="0.25">
      <c r="A434" s="1">
        <v>44426</v>
      </c>
      <c r="B434" s="20">
        <v>26.23</v>
      </c>
      <c r="C434" s="20">
        <v>34.491666666666667</v>
      </c>
    </row>
    <row r="435" spans="1:3" x14ac:dyDescent="0.25">
      <c r="A435" s="1">
        <v>44427</v>
      </c>
      <c r="B435" s="20">
        <v>26.52333333333333</v>
      </c>
      <c r="C435" s="20">
        <v>34.87833333333333</v>
      </c>
    </row>
    <row r="436" spans="1:3" x14ac:dyDescent="0.25">
      <c r="A436" s="1">
        <v>44428</v>
      </c>
      <c r="B436" s="20">
        <v>26.353333333333335</v>
      </c>
      <c r="C436" s="20">
        <v>34.643333333333338</v>
      </c>
    </row>
    <row r="437" spans="1:3" x14ac:dyDescent="0.25">
      <c r="A437" s="1">
        <v>44431</v>
      </c>
      <c r="B437" s="20">
        <v>26.51</v>
      </c>
      <c r="C437" s="20">
        <v>34.381666666666668</v>
      </c>
    </row>
    <row r="438" spans="1:3" x14ac:dyDescent="0.25">
      <c r="A438" s="1">
        <v>44432</v>
      </c>
      <c r="B438" s="20">
        <v>26.343333333333334</v>
      </c>
      <c r="C438" s="20">
        <v>34.323333333333331</v>
      </c>
    </row>
    <row r="439" spans="1:3" x14ac:dyDescent="0.25">
      <c r="A439" s="1">
        <v>44433</v>
      </c>
      <c r="B439" s="20">
        <v>26.320000000000004</v>
      </c>
      <c r="C439" s="20">
        <v>34.158333333333339</v>
      </c>
    </row>
    <row r="440" spans="1:3" x14ac:dyDescent="0.25">
      <c r="A440" s="1">
        <v>44434</v>
      </c>
      <c r="B440" s="20">
        <v>26.320000000000004</v>
      </c>
      <c r="C440" s="20">
        <v>34.126666666666672</v>
      </c>
    </row>
    <row r="441" spans="1:3" x14ac:dyDescent="0.25">
      <c r="A441" s="1">
        <v>44435</v>
      </c>
      <c r="B441" s="20">
        <v>26.336666666666662</v>
      </c>
      <c r="C441" s="20">
        <v>34.085000000000001</v>
      </c>
    </row>
    <row r="442" spans="1:3" x14ac:dyDescent="0.25">
      <c r="A442" s="1">
        <v>44438</v>
      </c>
      <c r="B442" s="20">
        <v>26.319999999999997</v>
      </c>
      <c r="C442" s="20">
        <v>34.216666666666661</v>
      </c>
    </row>
    <row r="443" spans="1:3" x14ac:dyDescent="0.25">
      <c r="A443" s="1">
        <v>44439</v>
      </c>
      <c r="B443" s="20">
        <v>26.353333333333335</v>
      </c>
      <c r="C443" s="20">
        <v>33.648333333333333</v>
      </c>
    </row>
    <row r="444" spans="1:3" x14ac:dyDescent="0.25">
      <c r="A444" s="1">
        <v>44440</v>
      </c>
      <c r="B444" s="20">
        <v>26.266666666666666</v>
      </c>
      <c r="C444" s="20">
        <v>33.615000000000002</v>
      </c>
    </row>
    <row r="445" spans="1:3" x14ac:dyDescent="0.25">
      <c r="A445" s="1">
        <v>44441</v>
      </c>
      <c r="B445" s="20">
        <v>26.349999999999998</v>
      </c>
      <c r="C445" s="20">
        <v>33.630000000000003</v>
      </c>
    </row>
    <row r="446" spans="1:3" x14ac:dyDescent="0.25">
      <c r="A446" s="1">
        <v>44442</v>
      </c>
      <c r="B446" s="20">
        <v>26.256666666666664</v>
      </c>
      <c r="C446" s="20">
        <v>33.678333333333335</v>
      </c>
    </row>
    <row r="447" spans="1:3" x14ac:dyDescent="0.25">
      <c r="A447" s="1">
        <v>44445</v>
      </c>
      <c r="B447" s="20">
        <v>26.366666666666664</v>
      </c>
      <c r="C447" s="20">
        <v>33.335000000000001</v>
      </c>
    </row>
    <row r="448" spans="1:3" x14ac:dyDescent="0.25">
      <c r="A448" s="1">
        <v>44446</v>
      </c>
      <c r="B448" s="20">
        <v>25.473333333333333</v>
      </c>
      <c r="C448" s="20">
        <v>33.339999999999996</v>
      </c>
    </row>
    <row r="449" spans="1:3" x14ac:dyDescent="0.25">
      <c r="A449" s="1">
        <v>44447</v>
      </c>
      <c r="B449" s="20">
        <v>25.61</v>
      </c>
      <c r="C449" s="20">
        <v>33.588333333333338</v>
      </c>
    </row>
    <row r="450" spans="1:3" x14ac:dyDescent="0.25">
      <c r="A450" s="1">
        <v>44448</v>
      </c>
      <c r="B450" s="20">
        <v>25.49</v>
      </c>
      <c r="C450" s="20">
        <v>33.526666666666664</v>
      </c>
    </row>
    <row r="451" spans="1:3" x14ac:dyDescent="0.25">
      <c r="A451" s="1">
        <v>44449</v>
      </c>
      <c r="B451" s="20">
        <v>25.556666666666668</v>
      </c>
      <c r="C451" s="20">
        <v>33.655000000000001</v>
      </c>
    </row>
    <row r="452" spans="1:3" x14ac:dyDescent="0.25">
      <c r="A452" s="1">
        <v>44452</v>
      </c>
      <c r="B452" s="20">
        <v>25.683333333333334</v>
      </c>
      <c r="C452" s="20">
        <v>33.576666666666661</v>
      </c>
    </row>
    <row r="453" spans="1:3" x14ac:dyDescent="0.25">
      <c r="A453" s="1">
        <v>44453</v>
      </c>
      <c r="B453" s="20">
        <v>25.98</v>
      </c>
      <c r="C453" s="20">
        <v>33.571666666666665</v>
      </c>
    </row>
    <row r="454" spans="1:3" x14ac:dyDescent="0.25">
      <c r="A454" s="1">
        <v>44454</v>
      </c>
      <c r="B454" s="20">
        <v>25.896666666666665</v>
      </c>
      <c r="C454" s="20">
        <v>33.521666666666668</v>
      </c>
    </row>
    <row r="455" spans="1:3" x14ac:dyDescent="0.25">
      <c r="A455" s="1">
        <v>44455</v>
      </c>
      <c r="B455" s="20">
        <v>25.943333333333332</v>
      </c>
      <c r="C455" s="20">
        <v>33.226666666666667</v>
      </c>
    </row>
    <row r="456" spans="1:3" x14ac:dyDescent="0.25">
      <c r="A456" s="1">
        <v>44456</v>
      </c>
      <c r="B456" s="20">
        <v>25.866666666666664</v>
      </c>
      <c r="C456" s="20">
        <v>33.318333333333335</v>
      </c>
    </row>
    <row r="457" spans="1:3" x14ac:dyDescent="0.25">
      <c r="A457" s="1">
        <v>44459</v>
      </c>
      <c r="B457" s="20">
        <v>27.91</v>
      </c>
      <c r="C457" s="20">
        <v>37.36</v>
      </c>
    </row>
    <row r="458" spans="1:3" x14ac:dyDescent="0.25">
      <c r="A458" s="1">
        <v>44460</v>
      </c>
      <c r="B458" s="20">
        <v>28.313333333333333</v>
      </c>
      <c r="C458" s="20">
        <v>36.966666666666661</v>
      </c>
    </row>
    <row r="459" spans="1:3" x14ac:dyDescent="0.25">
      <c r="A459" s="1">
        <v>44461</v>
      </c>
      <c r="B459" s="20">
        <v>28.333333333333332</v>
      </c>
      <c r="C459" s="20">
        <v>36.134999999999998</v>
      </c>
    </row>
    <row r="460" spans="1:3" x14ac:dyDescent="0.25">
      <c r="A460" s="1">
        <v>44462</v>
      </c>
      <c r="B460" s="20">
        <v>28.33666666666667</v>
      </c>
      <c r="C460" s="20">
        <v>35.964999999999996</v>
      </c>
    </row>
    <row r="461" spans="1:3" x14ac:dyDescent="0.25">
      <c r="A461" s="1">
        <v>44463</v>
      </c>
      <c r="B461" s="20">
        <v>28.333333333333332</v>
      </c>
      <c r="C461" s="20">
        <v>35.668333333333329</v>
      </c>
    </row>
    <row r="462" spans="1:3" x14ac:dyDescent="0.25">
      <c r="A462" s="1">
        <v>44466</v>
      </c>
      <c r="B462" s="20">
        <v>28.47666666666667</v>
      </c>
      <c r="C462" s="20">
        <v>35.768333333333338</v>
      </c>
    </row>
    <row r="463" spans="1:3" x14ac:dyDescent="0.25">
      <c r="A463" s="1">
        <v>44467</v>
      </c>
      <c r="B463" s="20">
        <v>28.483333333333334</v>
      </c>
      <c r="C463" s="20">
        <v>36.615000000000002</v>
      </c>
    </row>
    <row r="464" spans="1:3" x14ac:dyDescent="0.25">
      <c r="A464" s="1">
        <v>44468</v>
      </c>
      <c r="B464" s="20">
        <v>28.33666666666667</v>
      </c>
      <c r="C464" s="20">
        <v>36.064999999999998</v>
      </c>
    </row>
    <row r="465" spans="1:3" x14ac:dyDescent="0.25">
      <c r="A465" s="1">
        <v>44469</v>
      </c>
      <c r="B465" s="20">
        <v>28.336666666666662</v>
      </c>
      <c r="C465" s="20">
        <v>36.419999999999995</v>
      </c>
    </row>
    <row r="466" spans="1:3" x14ac:dyDescent="0.25">
      <c r="A466" s="1">
        <v>44470</v>
      </c>
      <c r="B466" s="20">
        <v>28.33666666666667</v>
      </c>
      <c r="C466" s="20">
        <v>36.851666666666659</v>
      </c>
    </row>
    <row r="467" spans="1:3" x14ac:dyDescent="0.25">
      <c r="A467" s="1">
        <v>44473</v>
      </c>
      <c r="B467" s="20">
        <v>28.443333333333339</v>
      </c>
      <c r="C467" s="20">
        <v>37.638333333333328</v>
      </c>
    </row>
    <row r="468" spans="1:3" x14ac:dyDescent="0.25">
      <c r="A468" s="1">
        <v>44474</v>
      </c>
      <c r="B468" s="20">
        <v>28.429999999999996</v>
      </c>
      <c r="C468" s="20">
        <v>37.686666666666667</v>
      </c>
    </row>
    <row r="469" spans="1:3" x14ac:dyDescent="0.25">
      <c r="A469" s="1">
        <v>44475</v>
      </c>
      <c r="B469" s="20">
        <v>29.38</v>
      </c>
      <c r="C469" s="20">
        <v>38.669999999999995</v>
      </c>
    </row>
    <row r="470" spans="1:3" x14ac:dyDescent="0.25">
      <c r="A470" s="1">
        <v>44476</v>
      </c>
      <c r="B470" s="20">
        <v>29.453333333333333</v>
      </c>
      <c r="C470" s="20">
        <v>38.31666666666667</v>
      </c>
    </row>
    <row r="471" spans="1:3" x14ac:dyDescent="0.25">
      <c r="A471" s="1">
        <v>44477</v>
      </c>
      <c r="B471" s="20">
        <v>29.426666666666666</v>
      </c>
      <c r="C471" s="20">
        <v>38.529999999999994</v>
      </c>
    </row>
    <row r="472" spans="1:3" x14ac:dyDescent="0.25">
      <c r="A472" s="1">
        <v>44480</v>
      </c>
      <c r="B472" s="20">
        <v>29.453333333333333</v>
      </c>
      <c r="C472" s="20">
        <v>39.238333333333337</v>
      </c>
    </row>
    <row r="473" spans="1:3" x14ac:dyDescent="0.25">
      <c r="A473" s="1">
        <v>44481</v>
      </c>
      <c r="B473" s="20">
        <v>29.44</v>
      </c>
      <c r="C473" s="20">
        <v>39.466666666666669</v>
      </c>
    </row>
    <row r="474" spans="1:3" x14ac:dyDescent="0.25">
      <c r="A474" s="1">
        <v>44482</v>
      </c>
      <c r="B474" s="20">
        <v>29.45</v>
      </c>
      <c r="C474" s="20">
        <v>38.843333333333334</v>
      </c>
    </row>
    <row r="475" spans="1:3" x14ac:dyDescent="0.25">
      <c r="A475" s="1">
        <v>44483</v>
      </c>
      <c r="B475" s="20">
        <v>29.383333333333336</v>
      </c>
      <c r="C475" s="20">
        <v>37.774999999999999</v>
      </c>
    </row>
    <row r="476" spans="1:3" x14ac:dyDescent="0.25">
      <c r="A476" s="1">
        <v>44484</v>
      </c>
      <c r="B476" s="20">
        <v>29.37</v>
      </c>
      <c r="C476" s="20">
        <v>37.536666666666662</v>
      </c>
    </row>
    <row r="477" spans="1:3" x14ac:dyDescent="0.25">
      <c r="A477" s="1">
        <v>44487</v>
      </c>
      <c r="B477" s="20">
        <v>29.746666666666666</v>
      </c>
      <c r="C477" s="20">
        <v>38.001666666666665</v>
      </c>
    </row>
    <row r="478" spans="1:3" x14ac:dyDescent="0.25">
      <c r="A478" s="1">
        <v>44488</v>
      </c>
      <c r="B478" s="20">
        <v>29.593333333333334</v>
      </c>
      <c r="C478" s="20">
        <v>37.368333333333332</v>
      </c>
    </row>
    <row r="479" spans="1:3" x14ac:dyDescent="0.25">
      <c r="A479" s="1">
        <v>44489</v>
      </c>
      <c r="B479" s="20">
        <v>29.256666666666664</v>
      </c>
      <c r="C479" s="20">
        <v>37.129999999999995</v>
      </c>
    </row>
    <row r="480" spans="1:3" x14ac:dyDescent="0.25">
      <c r="A480" s="1">
        <v>44490</v>
      </c>
      <c r="B480" s="20">
        <v>29.27</v>
      </c>
      <c r="C480" s="20">
        <v>37.218333333333327</v>
      </c>
    </row>
    <row r="481" spans="1:3" x14ac:dyDescent="0.25">
      <c r="A481" s="1">
        <v>44491</v>
      </c>
      <c r="B481" s="20">
        <v>29.189999999999998</v>
      </c>
      <c r="C481" s="20">
        <v>37.056666666666665</v>
      </c>
    </row>
    <row r="482" spans="1:3" x14ac:dyDescent="0.25">
      <c r="A482" s="1">
        <v>44494</v>
      </c>
      <c r="B482" s="20">
        <v>29.419999999999998</v>
      </c>
      <c r="C482" s="20">
        <v>37.383333333333333</v>
      </c>
    </row>
    <row r="483" spans="1:3" x14ac:dyDescent="0.25">
      <c r="A483" s="1">
        <v>44495</v>
      </c>
      <c r="B483" s="20">
        <v>29.27</v>
      </c>
      <c r="C483" s="20">
        <v>36.506666666666668</v>
      </c>
    </row>
    <row r="484" spans="1:3" x14ac:dyDescent="0.25">
      <c r="A484" s="1">
        <v>44496</v>
      </c>
      <c r="B484" s="20">
        <v>29.296666666666667</v>
      </c>
      <c r="C484" s="20">
        <v>36.555</v>
      </c>
    </row>
    <row r="485" spans="1:3" x14ac:dyDescent="0.25">
      <c r="A485" s="1">
        <v>44497</v>
      </c>
      <c r="B485" s="20">
        <v>29.176666666666666</v>
      </c>
      <c r="C485" s="20">
        <v>37.241666666666667</v>
      </c>
    </row>
    <row r="486" spans="1:3" x14ac:dyDescent="0.25">
      <c r="A486" s="1">
        <v>44498</v>
      </c>
      <c r="B486" s="20">
        <v>29.290000000000003</v>
      </c>
      <c r="C486" s="20">
        <v>38.033333333333339</v>
      </c>
    </row>
    <row r="487" spans="1:3" x14ac:dyDescent="0.25">
      <c r="A487" s="1">
        <v>44501</v>
      </c>
      <c r="B487" s="20">
        <v>29.416666666666668</v>
      </c>
      <c r="C487" s="20">
        <v>38.21</v>
      </c>
    </row>
    <row r="488" spans="1:3" x14ac:dyDescent="0.25">
      <c r="A488" s="1">
        <v>44502</v>
      </c>
      <c r="B488" s="20">
        <v>29.23</v>
      </c>
      <c r="C488" s="20">
        <v>37.791666666666664</v>
      </c>
    </row>
    <row r="489" spans="1:3" x14ac:dyDescent="0.25">
      <c r="A489" s="1">
        <v>44503</v>
      </c>
      <c r="B489" s="20">
        <v>29.283333333333331</v>
      </c>
      <c r="C489" s="20">
        <v>37.313333333333333</v>
      </c>
    </row>
    <row r="490" spans="1:3" x14ac:dyDescent="0.25">
      <c r="A490" s="1">
        <v>44504</v>
      </c>
      <c r="B490" s="20">
        <v>29.33</v>
      </c>
      <c r="C490" s="20">
        <v>36.92</v>
      </c>
    </row>
    <row r="491" spans="1:3" x14ac:dyDescent="0.25">
      <c r="A491" s="1">
        <v>44505</v>
      </c>
      <c r="B491" s="20">
        <v>29.33666666666667</v>
      </c>
      <c r="C491" s="20">
        <v>36.51</v>
      </c>
    </row>
    <row r="492" spans="1:3" x14ac:dyDescent="0.25">
      <c r="A492" s="1">
        <v>44508</v>
      </c>
      <c r="B492" s="20">
        <v>29.349999999999998</v>
      </c>
      <c r="C492" s="20">
        <v>36.309999999999995</v>
      </c>
    </row>
    <row r="493" spans="1:3" x14ac:dyDescent="0.25">
      <c r="A493" s="1">
        <v>44509</v>
      </c>
      <c r="B493" s="20">
        <v>29.349999999999998</v>
      </c>
      <c r="C493" s="20">
        <v>36.603333333333325</v>
      </c>
    </row>
    <row r="494" spans="1:3" x14ac:dyDescent="0.25">
      <c r="A494" s="1">
        <v>44510</v>
      </c>
      <c r="B494" s="20">
        <v>29.386666666666667</v>
      </c>
      <c r="C494" s="20">
        <v>36.791666666666664</v>
      </c>
    </row>
    <row r="495" spans="1:3" x14ac:dyDescent="0.25">
      <c r="A495" s="1">
        <v>44511</v>
      </c>
      <c r="B495" s="20">
        <v>29.376666666666665</v>
      </c>
      <c r="C495" s="20">
        <v>37.12833333333333</v>
      </c>
    </row>
    <row r="496" spans="1:3" x14ac:dyDescent="0.25">
      <c r="A496" s="1">
        <v>44512</v>
      </c>
      <c r="B496" s="20">
        <v>29.506666666666671</v>
      </c>
      <c r="C496" s="20">
        <v>37.449999999999996</v>
      </c>
    </row>
    <row r="497" spans="1:3" x14ac:dyDescent="0.25">
      <c r="A497" s="1">
        <v>44515</v>
      </c>
      <c r="B497" s="20">
        <v>29.72</v>
      </c>
      <c r="C497" s="20">
        <v>37.408333333333331</v>
      </c>
    </row>
    <row r="498" spans="1:3" x14ac:dyDescent="0.25">
      <c r="A498" s="1">
        <v>44516</v>
      </c>
      <c r="B498" s="20">
        <v>29.439999999999998</v>
      </c>
      <c r="C498" s="20">
        <v>37.748333333333342</v>
      </c>
    </row>
    <row r="499" spans="1:3" x14ac:dyDescent="0.25">
      <c r="A499" s="1">
        <v>44517</v>
      </c>
      <c r="B499" s="20">
        <v>29.69</v>
      </c>
      <c r="C499" s="20">
        <v>38.030000000000008</v>
      </c>
    </row>
    <row r="500" spans="1:3" x14ac:dyDescent="0.25">
      <c r="A500" s="1">
        <v>44518</v>
      </c>
      <c r="B500" s="20">
        <v>29.576666666666664</v>
      </c>
      <c r="C500" s="20">
        <v>38.18</v>
      </c>
    </row>
    <row r="501" spans="1:3" x14ac:dyDescent="0.25">
      <c r="A501" s="1">
        <v>44519</v>
      </c>
      <c r="B501" s="20">
        <v>29.62</v>
      </c>
      <c r="C501" s="20">
        <v>38.718333333333334</v>
      </c>
    </row>
    <row r="502" spans="1:3" x14ac:dyDescent="0.25">
      <c r="A502" s="1">
        <v>44522</v>
      </c>
      <c r="B502" s="20">
        <v>29.723333333333333</v>
      </c>
      <c r="C502" s="20">
        <v>38.67166666666666</v>
      </c>
    </row>
    <row r="503" spans="1:3" x14ac:dyDescent="0.25">
      <c r="A503" s="1">
        <v>44523</v>
      </c>
      <c r="B503" s="20">
        <v>29.736666666666668</v>
      </c>
      <c r="C503" s="20">
        <v>39.51</v>
      </c>
    </row>
    <row r="504" spans="1:3" x14ac:dyDescent="0.25">
      <c r="A504" s="1">
        <v>44524</v>
      </c>
      <c r="B504" s="20">
        <v>29.73</v>
      </c>
      <c r="C504" s="20">
        <v>40.464999999999996</v>
      </c>
    </row>
    <row r="505" spans="1:3" x14ac:dyDescent="0.25">
      <c r="A505" s="1">
        <v>44525</v>
      </c>
      <c r="B505" s="20">
        <v>30</v>
      </c>
      <c r="C505" s="20">
        <v>40.690000000000005</v>
      </c>
    </row>
    <row r="506" spans="1:3" x14ac:dyDescent="0.25">
      <c r="A506" s="1">
        <v>44526</v>
      </c>
      <c r="B506" s="20">
        <v>30</v>
      </c>
      <c r="C506" s="20">
        <v>43.25</v>
      </c>
    </row>
    <row r="507" spans="1:3" x14ac:dyDescent="0.25">
      <c r="A507" s="1">
        <v>44529</v>
      </c>
      <c r="B507" s="20">
        <v>30</v>
      </c>
      <c r="C507" s="20">
        <v>42.013333333333335</v>
      </c>
    </row>
    <row r="508" spans="1:3" x14ac:dyDescent="0.25">
      <c r="A508" s="1">
        <v>44530</v>
      </c>
      <c r="B508" s="20">
        <v>30</v>
      </c>
      <c r="C508" s="20">
        <v>42.25</v>
      </c>
    </row>
    <row r="509" spans="1:3" x14ac:dyDescent="0.25">
      <c r="A509" s="1">
        <v>44531</v>
      </c>
      <c r="B509" s="20">
        <v>30</v>
      </c>
      <c r="C509" s="20">
        <v>41.326666666666661</v>
      </c>
    </row>
    <row r="510" spans="1:3" x14ac:dyDescent="0.25">
      <c r="A510" s="1">
        <v>44532</v>
      </c>
      <c r="B510" s="20">
        <v>30</v>
      </c>
      <c r="C510" s="20">
        <v>41.861666666666665</v>
      </c>
    </row>
    <row r="511" spans="1:3" x14ac:dyDescent="0.25">
      <c r="A511" s="1">
        <v>44533</v>
      </c>
      <c r="B511" s="20">
        <v>30.003333333333334</v>
      </c>
      <c r="C511" s="20">
        <v>41.43</v>
      </c>
    </row>
    <row r="512" spans="1:3" x14ac:dyDescent="0.25">
      <c r="A512" s="1">
        <v>44536</v>
      </c>
      <c r="B512" s="20">
        <v>30.00333333333333</v>
      </c>
      <c r="C512" s="20">
        <v>42.078333333333333</v>
      </c>
    </row>
    <row r="513" spans="1:3" x14ac:dyDescent="0.25">
      <c r="A513" s="1">
        <v>44537</v>
      </c>
      <c r="B513" s="20">
        <v>30</v>
      </c>
      <c r="C513" s="20">
        <v>40.440000000000005</v>
      </c>
    </row>
    <row r="514" spans="1:3" x14ac:dyDescent="0.25">
      <c r="A514" s="1">
        <v>44538</v>
      </c>
      <c r="B514" s="20">
        <v>30</v>
      </c>
      <c r="C514" s="20">
        <v>40.478333333333332</v>
      </c>
    </row>
    <row r="515" spans="1:3" x14ac:dyDescent="0.25">
      <c r="A515" s="1">
        <v>44539</v>
      </c>
      <c r="B515" s="20">
        <v>30</v>
      </c>
      <c r="C515" s="20">
        <v>39.956666666666663</v>
      </c>
    </row>
    <row r="516" spans="1:3" x14ac:dyDescent="0.25">
      <c r="A516" s="1">
        <v>44540</v>
      </c>
      <c r="B516" s="20">
        <v>30</v>
      </c>
      <c r="C516" s="20">
        <v>39.813333333333333</v>
      </c>
    </row>
    <row r="517" spans="1:3" x14ac:dyDescent="0.25">
      <c r="A517" s="1">
        <v>44543</v>
      </c>
      <c r="B517" s="20">
        <v>30</v>
      </c>
      <c r="C517" s="20">
        <v>39.433333333333337</v>
      </c>
    </row>
    <row r="518" spans="1:3" x14ac:dyDescent="0.25">
      <c r="A518" s="1">
        <v>44544</v>
      </c>
      <c r="B518" s="20">
        <v>30</v>
      </c>
      <c r="C518" s="20">
        <v>40.053333333333335</v>
      </c>
    </row>
    <row r="519" spans="1:3" x14ac:dyDescent="0.25">
      <c r="A519" s="1">
        <v>44545</v>
      </c>
      <c r="B519" s="20">
        <v>30</v>
      </c>
      <c r="C519" s="20">
        <v>39.604999999999997</v>
      </c>
    </row>
    <row r="520" spans="1:3" x14ac:dyDescent="0.25">
      <c r="A520" s="1">
        <v>44546</v>
      </c>
      <c r="B520" s="20">
        <v>30</v>
      </c>
      <c r="C520" s="20">
        <v>39.018333333333324</v>
      </c>
    </row>
    <row r="521" spans="1:3" x14ac:dyDescent="0.25">
      <c r="A521" s="1">
        <v>44547</v>
      </c>
      <c r="B521" s="20">
        <v>30</v>
      </c>
      <c r="C521" s="20">
        <v>38.99666666666667</v>
      </c>
    </row>
    <row r="522" spans="1:3" x14ac:dyDescent="0.25">
      <c r="A522" s="1">
        <v>44550</v>
      </c>
      <c r="B522" s="20">
        <v>30</v>
      </c>
      <c r="C522" s="20">
        <v>39.71</v>
      </c>
    </row>
    <row r="523" spans="1:3" x14ac:dyDescent="0.25">
      <c r="A523" s="1">
        <v>44551</v>
      </c>
      <c r="B523" s="20">
        <v>30</v>
      </c>
      <c r="C523" s="20">
        <v>39.268333333333338</v>
      </c>
    </row>
    <row r="524" spans="1:3" x14ac:dyDescent="0.25">
      <c r="A524" s="1">
        <v>44552</v>
      </c>
      <c r="B524" s="20">
        <v>30</v>
      </c>
      <c r="C524" s="20">
        <v>39.118333333333332</v>
      </c>
    </row>
    <row r="525" spans="1:3" x14ac:dyDescent="0.25">
      <c r="A525" s="1">
        <v>44553</v>
      </c>
      <c r="B525" s="20">
        <v>30</v>
      </c>
      <c r="C525" s="20">
        <v>38.994999999999997</v>
      </c>
    </row>
    <row r="526" spans="1:3" x14ac:dyDescent="0.25">
      <c r="A526" s="1">
        <v>44554</v>
      </c>
      <c r="B526" s="20">
        <v>29.77</v>
      </c>
      <c r="C526" s="20">
        <v>38.886666666666663</v>
      </c>
    </row>
    <row r="527" spans="1:3" x14ac:dyDescent="0.25">
      <c r="A527" s="1">
        <v>44557</v>
      </c>
      <c r="B527" s="20">
        <v>30.183333333333337</v>
      </c>
      <c r="C527" s="20">
        <v>38.908333333333339</v>
      </c>
    </row>
    <row r="528" spans="1:3" x14ac:dyDescent="0.25">
      <c r="A528" s="1">
        <v>44558</v>
      </c>
      <c r="B528" s="20">
        <v>29.996666666666666</v>
      </c>
      <c r="C528" s="20">
        <v>38.778333333333329</v>
      </c>
    </row>
    <row r="529" spans="1:3" x14ac:dyDescent="0.25">
      <c r="A529" s="1">
        <v>44559</v>
      </c>
      <c r="B529" s="20">
        <v>30</v>
      </c>
      <c r="C529" s="20">
        <v>38.666666666666664</v>
      </c>
    </row>
    <row r="530" spans="1:3" x14ac:dyDescent="0.25">
      <c r="A530" s="1">
        <v>44560</v>
      </c>
      <c r="B530" s="20">
        <v>30</v>
      </c>
      <c r="C530" s="20">
        <v>38.358333333333327</v>
      </c>
    </row>
    <row r="531" spans="1:3" x14ac:dyDescent="0.25">
      <c r="A531" s="1">
        <v>44561</v>
      </c>
      <c r="B531" s="20">
        <v>30</v>
      </c>
      <c r="C531" s="20">
        <v>38.376666666666665</v>
      </c>
    </row>
    <row r="532" spans="1:3" x14ac:dyDescent="0.25">
      <c r="A532" s="1">
        <v>44564</v>
      </c>
      <c r="B532" s="20">
        <v>29.983333333333334</v>
      </c>
      <c r="C532" s="20">
        <v>38.461666666666666</v>
      </c>
    </row>
    <row r="533" spans="1:3" x14ac:dyDescent="0.25">
      <c r="A533" s="1">
        <v>44565</v>
      </c>
      <c r="B533" s="20">
        <v>30</v>
      </c>
      <c r="C533" s="20">
        <v>37.681666666666665</v>
      </c>
    </row>
    <row r="534" spans="1:3" x14ac:dyDescent="0.25">
      <c r="A534" s="1">
        <v>44566</v>
      </c>
      <c r="B534" s="20">
        <v>30</v>
      </c>
      <c r="C534" s="20">
        <v>38.346666666666664</v>
      </c>
    </row>
    <row r="535" spans="1:3" x14ac:dyDescent="0.25">
      <c r="A535" s="1">
        <v>44567</v>
      </c>
      <c r="B535" s="20">
        <v>30</v>
      </c>
      <c r="C535" s="20">
        <v>39.196666666666665</v>
      </c>
    </row>
    <row r="536" spans="1:3" x14ac:dyDescent="0.25">
      <c r="A536" s="1">
        <v>44568</v>
      </c>
      <c r="B536" s="20">
        <v>30</v>
      </c>
      <c r="C536" s="20">
        <v>39.481666666666662</v>
      </c>
    </row>
    <row r="537" spans="1:3" x14ac:dyDescent="0.25">
      <c r="A537" s="1">
        <v>44571</v>
      </c>
      <c r="B537" s="20">
        <v>30</v>
      </c>
      <c r="C537" s="20">
        <v>40.126666666666672</v>
      </c>
    </row>
    <row r="538" spans="1:3" x14ac:dyDescent="0.25">
      <c r="A538" s="1">
        <v>44572</v>
      </c>
      <c r="B538" s="20">
        <v>30.00333333333333</v>
      </c>
      <c r="C538" s="20">
        <v>39.45000000000001</v>
      </c>
    </row>
    <row r="539" spans="1:3" x14ac:dyDescent="0.25">
      <c r="A539" s="1">
        <v>44573</v>
      </c>
      <c r="B539" s="20">
        <v>30</v>
      </c>
      <c r="C539" s="20">
        <v>39.083333333333336</v>
      </c>
    </row>
    <row r="540" spans="1:3" x14ac:dyDescent="0.25">
      <c r="A540" s="1">
        <v>44574</v>
      </c>
      <c r="B540" s="20">
        <v>30</v>
      </c>
      <c r="C540" s="20">
        <v>39.176666666666669</v>
      </c>
    </row>
    <row r="541" spans="1:3" x14ac:dyDescent="0.25">
      <c r="A541" s="1">
        <v>44575</v>
      </c>
      <c r="B541" s="20">
        <v>30</v>
      </c>
      <c r="C541" s="20">
        <v>39.821666666666673</v>
      </c>
    </row>
    <row r="542" spans="1:3" x14ac:dyDescent="0.25">
      <c r="A542" s="1">
        <v>44578</v>
      </c>
      <c r="B542" s="20">
        <v>30</v>
      </c>
      <c r="C542" s="20">
        <v>40.578333333333333</v>
      </c>
    </row>
    <row r="543" spans="1:3" x14ac:dyDescent="0.25">
      <c r="A543" s="1">
        <v>44579</v>
      </c>
      <c r="B543" s="20">
        <v>30.236666666666665</v>
      </c>
      <c r="C543" s="20">
        <v>41.206666666666671</v>
      </c>
    </row>
    <row r="544" spans="1:3" x14ac:dyDescent="0.25">
      <c r="A544" s="1">
        <v>44580</v>
      </c>
      <c r="B544" s="20">
        <v>30.3</v>
      </c>
      <c r="C544" s="20">
        <v>40.64</v>
      </c>
    </row>
    <row r="545" spans="1:3" x14ac:dyDescent="0.25">
      <c r="A545" s="1">
        <v>44581</v>
      </c>
      <c r="B545" s="20">
        <v>30.266666666666666</v>
      </c>
      <c r="C545" s="20">
        <v>40.528333333333329</v>
      </c>
    </row>
    <row r="546" spans="1:3" x14ac:dyDescent="0.25">
      <c r="A546" s="1">
        <v>44582</v>
      </c>
      <c r="B546" s="20">
        <v>30.49</v>
      </c>
      <c r="C546" s="20">
        <v>41.23833333333333</v>
      </c>
    </row>
    <row r="547" spans="1:3" x14ac:dyDescent="0.25">
      <c r="A547" s="1">
        <v>44585</v>
      </c>
      <c r="B547" s="20">
        <v>30.290000000000003</v>
      </c>
      <c r="C547" s="20">
        <v>42.514999999999993</v>
      </c>
    </row>
    <row r="548" spans="1:3" x14ac:dyDescent="0.25">
      <c r="A548" s="1">
        <v>44586</v>
      </c>
      <c r="B548" s="20">
        <v>30.383333333333329</v>
      </c>
      <c r="C548" s="20">
        <v>41.9</v>
      </c>
    </row>
    <row r="549" spans="1:3" x14ac:dyDescent="0.25">
      <c r="A549" s="1">
        <v>44587</v>
      </c>
      <c r="B549" s="20">
        <v>30.276666666666667</v>
      </c>
      <c r="C549" s="20">
        <v>41.201666666666661</v>
      </c>
    </row>
    <row r="550" spans="1:3" x14ac:dyDescent="0.25">
      <c r="A550" s="1">
        <v>44588</v>
      </c>
      <c r="B550" s="20">
        <v>30.2</v>
      </c>
      <c r="C550" s="20">
        <v>41.581666666666663</v>
      </c>
    </row>
    <row r="551" spans="1:3" x14ac:dyDescent="0.25">
      <c r="A551" s="1">
        <v>44589</v>
      </c>
      <c r="B551" s="20">
        <v>30.599999999999998</v>
      </c>
      <c r="C551" s="20">
        <v>42.928333333333335</v>
      </c>
    </row>
    <row r="552" spans="1:3" x14ac:dyDescent="0.25">
      <c r="A552" s="1">
        <v>44592</v>
      </c>
      <c r="B552" s="20">
        <v>30.583333333333332</v>
      </c>
      <c r="C552" s="20">
        <v>42.773333333333333</v>
      </c>
    </row>
    <row r="553" spans="1:3" x14ac:dyDescent="0.25">
      <c r="A553" s="1">
        <v>44593</v>
      </c>
      <c r="B553" s="20">
        <v>30.813333333333333</v>
      </c>
      <c r="C553" s="20">
        <v>41.498333333333335</v>
      </c>
    </row>
    <row r="554" spans="1:3" x14ac:dyDescent="0.25">
      <c r="A554" s="1">
        <v>44594</v>
      </c>
      <c r="B554" s="20">
        <v>30.95</v>
      </c>
      <c r="C554" s="20">
        <v>41.178333333333335</v>
      </c>
    </row>
    <row r="555" spans="1:3" x14ac:dyDescent="0.25">
      <c r="A555" s="1">
        <v>44595</v>
      </c>
      <c r="B555" s="20">
        <v>30.786666666666665</v>
      </c>
      <c r="C555" s="20">
        <v>43.141666666666673</v>
      </c>
    </row>
    <row r="556" spans="1:3" x14ac:dyDescent="0.25">
      <c r="A556" s="1">
        <v>44596</v>
      </c>
      <c r="B556" s="20">
        <v>30.620000000000005</v>
      </c>
      <c r="C556" s="20">
        <v>44.751666666666665</v>
      </c>
    </row>
    <row r="557" spans="1:3" x14ac:dyDescent="0.25">
      <c r="A557" s="1">
        <v>44599</v>
      </c>
      <c r="B557" s="20">
        <v>30.23</v>
      </c>
      <c r="C557" s="20">
        <v>46.164999999999999</v>
      </c>
    </row>
    <row r="558" spans="1:3" x14ac:dyDescent="0.25">
      <c r="A558" s="1">
        <v>44600</v>
      </c>
      <c r="B558" s="20">
        <v>30.820000000000004</v>
      </c>
      <c r="C558" s="20">
        <v>44.678333333333335</v>
      </c>
    </row>
    <row r="559" spans="1:3" x14ac:dyDescent="0.25">
      <c r="A559" s="1">
        <v>44601</v>
      </c>
      <c r="B559" s="20">
        <v>31.156666666666666</v>
      </c>
      <c r="C559" s="20">
        <v>43.606666666666662</v>
      </c>
    </row>
    <row r="560" spans="1:3" x14ac:dyDescent="0.25">
      <c r="A560" s="1">
        <v>44602</v>
      </c>
      <c r="B560" s="20">
        <v>31.106666666666666</v>
      </c>
      <c r="C560" s="20">
        <v>44.583333333333336</v>
      </c>
    </row>
    <row r="561" spans="1:3" x14ac:dyDescent="0.25">
      <c r="A561" s="1">
        <v>44603</v>
      </c>
      <c r="B561" s="20">
        <v>30.790000000000003</v>
      </c>
      <c r="C561" s="20">
        <v>45.283333333333331</v>
      </c>
    </row>
    <row r="562" spans="1:3" x14ac:dyDescent="0.25">
      <c r="A562" s="1">
        <v>44606</v>
      </c>
      <c r="B562" s="20">
        <v>30.900000000000002</v>
      </c>
      <c r="C562" s="20">
        <v>46.836666666666666</v>
      </c>
    </row>
    <row r="563" spans="1:3" x14ac:dyDescent="0.25">
      <c r="A563" s="1">
        <v>44607</v>
      </c>
      <c r="B563" s="20">
        <v>31.636666666666667</v>
      </c>
      <c r="C563" s="20">
        <v>45.335000000000001</v>
      </c>
    </row>
    <row r="564" spans="1:3" x14ac:dyDescent="0.25">
      <c r="A564" s="1">
        <v>44608</v>
      </c>
      <c r="B564" s="20">
        <v>30.876666666666665</v>
      </c>
      <c r="C564" s="20">
        <v>45.195</v>
      </c>
    </row>
    <row r="565" spans="1:3" x14ac:dyDescent="0.25">
      <c r="A565" s="1">
        <v>44609</v>
      </c>
      <c r="B565" s="20">
        <v>30.94</v>
      </c>
      <c r="C565" s="20">
        <v>46.080000000000005</v>
      </c>
    </row>
    <row r="566" spans="1:3" x14ac:dyDescent="0.25">
      <c r="A566" s="1">
        <v>44610</v>
      </c>
      <c r="B566" s="20">
        <v>32.186666666666667</v>
      </c>
      <c r="C566" s="20">
        <v>47.07833333333334</v>
      </c>
    </row>
    <row r="567" spans="1:3" x14ac:dyDescent="0.25">
      <c r="A567" s="1">
        <v>44613</v>
      </c>
      <c r="B567" s="20">
        <v>30.95</v>
      </c>
      <c r="C567" s="20">
        <v>49.003333333333337</v>
      </c>
    </row>
    <row r="568" spans="1:3" x14ac:dyDescent="0.25">
      <c r="A568" s="1">
        <v>44614</v>
      </c>
      <c r="B568" s="20">
        <v>31.8</v>
      </c>
      <c r="C568" s="20">
        <v>48.713333333333331</v>
      </c>
    </row>
    <row r="569" spans="1:3" x14ac:dyDescent="0.25">
      <c r="A569" s="1">
        <v>44615</v>
      </c>
      <c r="B569" s="20">
        <v>31.176666666666666</v>
      </c>
      <c r="C569" s="20">
        <v>48.336666666666666</v>
      </c>
    </row>
    <row r="570" spans="1:3" x14ac:dyDescent="0.25">
      <c r="A570" s="1">
        <v>44616</v>
      </c>
      <c r="B570" s="20">
        <v>32.926666666666669</v>
      </c>
      <c r="C570" s="20">
        <v>52.091666666666669</v>
      </c>
    </row>
    <row r="571" spans="1:3" x14ac:dyDescent="0.25">
      <c r="A571" s="1">
        <v>44617</v>
      </c>
      <c r="B571" s="20">
        <v>33.63666666666667</v>
      </c>
      <c r="C571" s="20">
        <v>49.001666666666665</v>
      </c>
    </row>
    <row r="572" spans="1:3" x14ac:dyDescent="0.25">
      <c r="A572" s="1">
        <v>44620</v>
      </c>
      <c r="B572" s="20">
        <v>35.89</v>
      </c>
      <c r="C572" s="20">
        <v>51.781666666666659</v>
      </c>
    </row>
    <row r="573" spans="1:3" x14ac:dyDescent="0.25">
      <c r="A573" s="1">
        <v>44621</v>
      </c>
      <c r="B573" s="20">
        <v>36.586666666666666</v>
      </c>
      <c r="C573" s="20">
        <v>52.931666666666672</v>
      </c>
    </row>
    <row r="574" spans="1:3" x14ac:dyDescent="0.25">
      <c r="A574" s="1">
        <v>44622</v>
      </c>
      <c r="B574" s="20">
        <v>39.56666666666667</v>
      </c>
      <c r="C574" s="20">
        <v>53.63</v>
      </c>
    </row>
    <row r="575" spans="1:3" x14ac:dyDescent="0.25">
      <c r="A575" s="1">
        <v>44623</v>
      </c>
      <c r="B575" s="20">
        <v>39.68333333333333</v>
      </c>
      <c r="C575" s="20">
        <v>53.604999999999997</v>
      </c>
    </row>
    <row r="576" spans="1:3" x14ac:dyDescent="0.25">
      <c r="A576" s="1">
        <v>44624</v>
      </c>
      <c r="B576" s="20">
        <v>41.48</v>
      </c>
      <c r="C576" s="20">
        <v>59.294999999999995</v>
      </c>
    </row>
    <row r="577" spans="1:3" x14ac:dyDescent="0.25">
      <c r="A577" s="1">
        <v>44627</v>
      </c>
      <c r="B577" s="20">
        <v>46.516666666666673</v>
      </c>
      <c r="C577" s="20">
        <v>65.153333333333322</v>
      </c>
    </row>
    <row r="578" spans="1:3" x14ac:dyDescent="0.25">
      <c r="A578" s="1">
        <v>44628</v>
      </c>
      <c r="B578" s="20">
        <v>43.766666666666673</v>
      </c>
      <c r="C578" s="20">
        <v>62.895000000000003</v>
      </c>
    </row>
    <row r="579" spans="1:3" x14ac:dyDescent="0.25">
      <c r="A579" s="1">
        <v>44629</v>
      </c>
      <c r="B579" s="20">
        <v>42.660000000000004</v>
      </c>
      <c r="C579" s="20">
        <v>57.223333333333336</v>
      </c>
    </row>
    <row r="580" spans="1:3" x14ac:dyDescent="0.25">
      <c r="A580" s="1">
        <v>44630</v>
      </c>
      <c r="B580" s="20">
        <v>43.006666666666668</v>
      </c>
      <c r="C580" s="20">
        <v>57.966666666666661</v>
      </c>
    </row>
    <row r="581" spans="1:3" x14ac:dyDescent="0.25">
      <c r="A581" s="1">
        <v>44631</v>
      </c>
      <c r="B581" s="20">
        <v>43.666666666666664</v>
      </c>
      <c r="C581" s="20">
        <v>57.5</v>
      </c>
    </row>
    <row r="582" spans="1:3" x14ac:dyDescent="0.25">
      <c r="A582" s="1">
        <v>44634</v>
      </c>
      <c r="B582" s="20">
        <v>43.013333333333328</v>
      </c>
      <c r="C582" s="20">
        <v>56.995000000000005</v>
      </c>
    </row>
    <row r="583" spans="1:3" x14ac:dyDescent="0.25">
      <c r="A583" s="1">
        <v>44635</v>
      </c>
      <c r="B583" s="20">
        <v>44.163333333333334</v>
      </c>
      <c r="C583" s="20">
        <v>57.981666666666676</v>
      </c>
    </row>
    <row r="584" spans="1:3" x14ac:dyDescent="0.25">
      <c r="A584" s="1">
        <v>44636</v>
      </c>
      <c r="B584" s="20">
        <v>44.160000000000004</v>
      </c>
      <c r="C584" s="20">
        <v>55.68666666666666</v>
      </c>
    </row>
    <row r="585" spans="1:3" x14ac:dyDescent="0.25">
      <c r="A585" s="1">
        <v>44637</v>
      </c>
      <c r="B585" s="20">
        <v>44.20333333333334</v>
      </c>
      <c r="C585" s="20">
        <v>54.814999999999998</v>
      </c>
    </row>
    <row r="586" spans="1:3" x14ac:dyDescent="0.25">
      <c r="A586" s="1">
        <v>44638</v>
      </c>
      <c r="B586" s="20">
        <v>44.169999999999995</v>
      </c>
      <c r="C586" s="20">
        <v>56.371666666666663</v>
      </c>
    </row>
    <row r="587" spans="1:3" x14ac:dyDescent="0.25">
      <c r="A587" s="1">
        <v>44641</v>
      </c>
      <c r="B587" s="20">
        <v>48.653333333333336</v>
      </c>
      <c r="C587" s="20">
        <v>60.353333333333332</v>
      </c>
    </row>
    <row r="588" spans="1:3" x14ac:dyDescent="0.25">
      <c r="A588" s="1">
        <v>44642</v>
      </c>
      <c r="B588" s="20">
        <v>48.166666666666664</v>
      </c>
      <c r="C588" s="20">
        <v>60.078333333333326</v>
      </c>
    </row>
    <row r="589" spans="1:3" x14ac:dyDescent="0.25">
      <c r="A589" s="1">
        <v>44643</v>
      </c>
      <c r="B589" s="20">
        <v>48.29</v>
      </c>
      <c r="C589" s="20">
        <v>60.876666666666672</v>
      </c>
    </row>
    <row r="590" spans="1:3" x14ac:dyDescent="0.25">
      <c r="A590" s="1">
        <v>44644</v>
      </c>
      <c r="B590" s="20">
        <v>48.733333333333327</v>
      </c>
      <c r="C590" s="20">
        <v>61.69</v>
      </c>
    </row>
    <row r="591" spans="1:3" x14ac:dyDescent="0.25">
      <c r="A591" s="1">
        <v>44645</v>
      </c>
      <c r="B591" s="20">
        <v>47.990000000000009</v>
      </c>
      <c r="C591" s="20">
        <v>60.816666666666663</v>
      </c>
    </row>
    <row r="592" spans="1:3" x14ac:dyDescent="0.25">
      <c r="A592" s="1">
        <v>44648</v>
      </c>
      <c r="B592" s="20">
        <v>48.146666666666668</v>
      </c>
      <c r="C592" s="20">
        <v>60.386666666666663</v>
      </c>
    </row>
    <row r="593" spans="1:3" x14ac:dyDescent="0.25">
      <c r="A593" s="1">
        <v>44649</v>
      </c>
      <c r="B593" s="20">
        <v>46.543333333333329</v>
      </c>
      <c r="C593" s="20">
        <v>56.541666666666664</v>
      </c>
    </row>
    <row r="594" spans="1:3" x14ac:dyDescent="0.25">
      <c r="A594" s="1">
        <v>44650</v>
      </c>
      <c r="B594" s="20">
        <v>44.879999999999995</v>
      </c>
      <c r="C594" s="20">
        <v>57.331666666666671</v>
      </c>
    </row>
    <row r="595" spans="1:3" x14ac:dyDescent="0.25">
      <c r="A595" s="1">
        <v>44651</v>
      </c>
      <c r="B595" s="20">
        <v>44.196666666666665</v>
      </c>
      <c r="C595" s="20">
        <v>56.503333333333337</v>
      </c>
    </row>
    <row r="596" spans="1:3" x14ac:dyDescent="0.25">
      <c r="A596" s="1">
        <v>44652</v>
      </c>
      <c r="B596" s="20">
        <v>44.15</v>
      </c>
      <c r="C596" s="20">
        <v>56.47</v>
      </c>
    </row>
    <row r="597" spans="1:3" x14ac:dyDescent="0.25">
      <c r="A597" s="1">
        <v>44655</v>
      </c>
      <c r="B597" s="20">
        <v>44.363333333333337</v>
      </c>
      <c r="C597" s="20">
        <v>57.449999999999996</v>
      </c>
    </row>
    <row r="598" spans="1:3" x14ac:dyDescent="0.25">
      <c r="A598" s="1">
        <v>44656</v>
      </c>
      <c r="B598" s="20">
        <v>44.053333333333335</v>
      </c>
      <c r="C598" s="20">
        <v>59.513333333333328</v>
      </c>
    </row>
    <row r="599" spans="1:3" x14ac:dyDescent="0.25">
      <c r="A599" s="1">
        <v>44657</v>
      </c>
      <c r="B599" s="20">
        <v>44.093333333333334</v>
      </c>
      <c r="C599" s="20">
        <v>60.581666666666671</v>
      </c>
    </row>
    <row r="600" spans="1:3" x14ac:dyDescent="0.25">
      <c r="A600" s="1">
        <v>44658</v>
      </c>
      <c r="B600" s="20">
        <v>44.4</v>
      </c>
      <c r="C600" s="20">
        <v>60.223333333333336</v>
      </c>
    </row>
    <row r="601" spans="1:3" x14ac:dyDescent="0.25">
      <c r="A601" s="1">
        <v>44659</v>
      </c>
      <c r="B601" s="20">
        <v>47.563333333333333</v>
      </c>
      <c r="C601" s="20">
        <v>61.071666666666665</v>
      </c>
    </row>
    <row r="602" spans="1:3" x14ac:dyDescent="0.25">
      <c r="A602" s="1">
        <v>44662</v>
      </c>
      <c r="B602" s="20">
        <v>47.426666666666669</v>
      </c>
      <c r="C602" s="20">
        <v>60.401666666666664</v>
      </c>
    </row>
    <row r="603" spans="1:3" x14ac:dyDescent="0.25">
      <c r="A603" s="1">
        <v>44663</v>
      </c>
      <c r="B603" s="20">
        <v>44.99</v>
      </c>
      <c r="C603" s="20">
        <v>59.893333333333338</v>
      </c>
    </row>
    <row r="604" spans="1:3" x14ac:dyDescent="0.25">
      <c r="A604" s="1">
        <v>44664</v>
      </c>
      <c r="B604" s="20">
        <v>44.830000000000005</v>
      </c>
      <c r="C604" s="20">
        <v>59.988333333333323</v>
      </c>
    </row>
    <row r="605" spans="1:3" x14ac:dyDescent="0.25">
      <c r="A605" s="1">
        <v>44665</v>
      </c>
      <c r="B605" s="20">
        <v>44.75333333333333</v>
      </c>
      <c r="C605" s="20">
        <v>59.97</v>
      </c>
    </row>
    <row r="606" spans="1:3" x14ac:dyDescent="0.25">
      <c r="A606" s="1">
        <v>44666</v>
      </c>
      <c r="B606" s="20">
        <v>44.73</v>
      </c>
      <c r="C606" s="20">
        <v>59.911666666666669</v>
      </c>
    </row>
    <row r="607" spans="1:3" x14ac:dyDescent="0.25">
      <c r="A607" s="1">
        <v>44669</v>
      </c>
      <c r="B607" s="20">
        <v>44.793333333333329</v>
      </c>
      <c r="C607" s="20">
        <v>59.873333333333335</v>
      </c>
    </row>
    <row r="608" spans="1:3" x14ac:dyDescent="0.25">
      <c r="A608" s="1">
        <v>44670</v>
      </c>
      <c r="B608" s="20">
        <v>44.930000000000007</v>
      </c>
      <c r="C608" s="20">
        <v>60.456666666666671</v>
      </c>
    </row>
    <row r="609" spans="1:3" x14ac:dyDescent="0.25">
      <c r="A609" s="1">
        <v>44671</v>
      </c>
      <c r="B609" s="20">
        <v>44.71</v>
      </c>
      <c r="C609" s="20">
        <v>59.44</v>
      </c>
    </row>
    <row r="610" spans="1:3" x14ac:dyDescent="0.25">
      <c r="A610" s="1">
        <v>44672</v>
      </c>
      <c r="B610" s="20">
        <v>47.543333333333329</v>
      </c>
      <c r="C610" s="20">
        <v>59.021666666666668</v>
      </c>
    </row>
    <row r="611" spans="1:3" x14ac:dyDescent="0.25">
      <c r="A611" s="1">
        <v>44673</v>
      </c>
      <c r="B611" s="20">
        <v>46.446666666666665</v>
      </c>
      <c r="C611" s="20">
        <v>59.896666666666668</v>
      </c>
    </row>
    <row r="612" spans="1:3" x14ac:dyDescent="0.25">
      <c r="A612" s="1">
        <v>44676</v>
      </c>
      <c r="B612" s="20">
        <v>46.766666666666673</v>
      </c>
      <c r="C612" s="20">
        <v>61.024999999999999</v>
      </c>
    </row>
    <row r="613" spans="1:3" x14ac:dyDescent="0.25">
      <c r="A613" s="1">
        <v>44677</v>
      </c>
      <c r="B613" s="20">
        <v>46.563333333333333</v>
      </c>
      <c r="C613" s="20">
        <v>62.860000000000007</v>
      </c>
    </row>
    <row r="614" spans="1:3" x14ac:dyDescent="0.25">
      <c r="A614" s="1">
        <v>44678</v>
      </c>
      <c r="B614" s="20">
        <v>47.889999999999993</v>
      </c>
      <c r="C614" s="20">
        <v>64.456666666666663</v>
      </c>
    </row>
    <row r="615" spans="1:3" x14ac:dyDescent="0.25">
      <c r="A615" s="1">
        <v>44679</v>
      </c>
      <c r="B615" s="20">
        <v>47.946666666666665</v>
      </c>
      <c r="C615" s="20">
        <v>64.576666666666668</v>
      </c>
    </row>
    <row r="616" spans="1:3" x14ac:dyDescent="0.25">
      <c r="A616" s="1">
        <v>44680</v>
      </c>
      <c r="B616" s="20">
        <v>47.926666666666669</v>
      </c>
      <c r="C616" s="20">
        <v>66.720000000000013</v>
      </c>
    </row>
    <row r="617" spans="1:3" x14ac:dyDescent="0.25">
      <c r="A617" s="1">
        <v>44683</v>
      </c>
      <c r="B617" s="20">
        <v>46.286666666666669</v>
      </c>
      <c r="C617" s="20">
        <v>66.039999999999992</v>
      </c>
    </row>
    <row r="618" spans="1:3" x14ac:dyDescent="0.25">
      <c r="A618" s="1">
        <v>44684</v>
      </c>
      <c r="B618" s="20">
        <v>47.923333333333325</v>
      </c>
      <c r="C618" s="20">
        <v>65.938333333333347</v>
      </c>
    </row>
    <row r="619" spans="1:3" x14ac:dyDescent="0.25">
      <c r="A619" s="1">
        <v>44685</v>
      </c>
      <c r="B619" s="20">
        <v>47.889999999999993</v>
      </c>
      <c r="C619" s="20">
        <v>66.828333333333333</v>
      </c>
    </row>
    <row r="620" spans="1:3" x14ac:dyDescent="0.25">
      <c r="A620" s="1">
        <v>44686</v>
      </c>
      <c r="B620" s="20">
        <v>47.9</v>
      </c>
      <c r="C620" s="20">
        <v>67.168333333333337</v>
      </c>
    </row>
    <row r="621" spans="1:3" x14ac:dyDescent="0.25">
      <c r="A621" s="1">
        <v>44687</v>
      </c>
      <c r="B621" s="20">
        <v>49.24666666666667</v>
      </c>
      <c r="C621" s="20">
        <v>70.144999999999996</v>
      </c>
    </row>
    <row r="622" spans="1:3" x14ac:dyDescent="0.25">
      <c r="A622" s="1">
        <v>44690</v>
      </c>
      <c r="B622" s="20">
        <v>51.21</v>
      </c>
      <c r="C622" s="20">
        <v>70.916666666666671</v>
      </c>
    </row>
    <row r="623" spans="1:3" x14ac:dyDescent="0.25">
      <c r="A623" s="1">
        <v>44691</v>
      </c>
      <c r="B623" s="20">
        <v>50.43</v>
      </c>
      <c r="C623" s="20">
        <v>69.86333333333333</v>
      </c>
    </row>
    <row r="624" spans="1:3" x14ac:dyDescent="0.25">
      <c r="A624" s="1">
        <v>44692</v>
      </c>
      <c r="B624" s="20">
        <v>49.986666666666657</v>
      </c>
      <c r="C624" s="20">
        <v>68.089999999999989</v>
      </c>
    </row>
    <row r="625" spans="1:3" x14ac:dyDescent="0.25">
      <c r="A625" s="1">
        <v>44693</v>
      </c>
      <c r="B625" s="20">
        <v>50.65</v>
      </c>
      <c r="C625" s="20">
        <v>69.736666666666679</v>
      </c>
    </row>
    <row r="626" spans="1:3" x14ac:dyDescent="0.25">
      <c r="A626" s="1">
        <v>44694</v>
      </c>
      <c r="B626" s="20">
        <v>50.403333333333329</v>
      </c>
      <c r="C626" s="20">
        <v>69.059999999999988</v>
      </c>
    </row>
    <row r="627" spans="1:3" x14ac:dyDescent="0.25">
      <c r="A627" s="1">
        <v>44697</v>
      </c>
      <c r="B627" s="20">
        <v>50.986666666666672</v>
      </c>
      <c r="C627" s="20">
        <v>69.431666666666672</v>
      </c>
    </row>
    <row r="628" spans="1:3" x14ac:dyDescent="0.25">
      <c r="A628" s="1">
        <v>44698</v>
      </c>
      <c r="B628" s="20">
        <v>51.263333333333328</v>
      </c>
      <c r="C628" s="20">
        <v>68.508333333333326</v>
      </c>
    </row>
    <row r="629" spans="1:3" x14ac:dyDescent="0.25">
      <c r="A629" s="1">
        <v>44699</v>
      </c>
      <c r="B629" s="20">
        <v>51.28</v>
      </c>
      <c r="C629" s="20">
        <v>69.804999999999993</v>
      </c>
    </row>
    <row r="630" spans="1:3" x14ac:dyDescent="0.25">
      <c r="A630" s="1">
        <v>44700</v>
      </c>
      <c r="B630" s="20">
        <v>52.406666666666666</v>
      </c>
      <c r="C630" s="20">
        <v>71.351666666666674</v>
      </c>
    </row>
    <row r="631" spans="1:3" x14ac:dyDescent="0.25">
      <c r="A631" s="1">
        <v>44701</v>
      </c>
      <c r="B631" s="20">
        <v>52.45333333333334</v>
      </c>
      <c r="C631" s="20">
        <v>71.784999999999997</v>
      </c>
    </row>
    <row r="632" spans="1:3" x14ac:dyDescent="0.25">
      <c r="A632" s="1">
        <v>44704</v>
      </c>
      <c r="B632" s="20">
        <v>52.303333333333335</v>
      </c>
      <c r="C632" s="20">
        <v>71.22166666666665</v>
      </c>
    </row>
    <row r="633" spans="1:3" x14ac:dyDescent="0.25">
      <c r="A633" s="1">
        <v>44705</v>
      </c>
      <c r="B633" s="20">
        <v>52.43</v>
      </c>
      <c r="C633" s="20">
        <v>71.666666666666643</v>
      </c>
    </row>
    <row r="634" spans="1:3" x14ac:dyDescent="0.25">
      <c r="A634" s="1">
        <v>44706</v>
      </c>
      <c r="B634" s="20">
        <v>52.419999999999995</v>
      </c>
      <c r="C634" s="20">
        <v>71.12166666666667</v>
      </c>
    </row>
    <row r="635" spans="1:3" x14ac:dyDescent="0.25">
      <c r="A635" s="1">
        <v>44707</v>
      </c>
      <c r="B635" s="20">
        <v>52.266666666666673</v>
      </c>
      <c r="C635" s="20">
        <v>68.81</v>
      </c>
    </row>
    <row r="636" spans="1:3" x14ac:dyDescent="0.25">
      <c r="A636" s="1">
        <v>44708</v>
      </c>
      <c r="B636" s="20">
        <v>52.253333333333337</v>
      </c>
      <c r="C636" s="20">
        <v>67.126666666666679</v>
      </c>
    </row>
    <row r="637" spans="1:3" x14ac:dyDescent="0.25">
      <c r="A637" s="1">
        <v>44711</v>
      </c>
      <c r="B637" s="20">
        <v>52.346666666666664</v>
      </c>
      <c r="C637" s="20">
        <v>65.801666666666662</v>
      </c>
    </row>
    <row r="638" spans="1:3" x14ac:dyDescent="0.25">
      <c r="A638" s="1">
        <v>44712</v>
      </c>
      <c r="B638" s="20">
        <v>52.893333333333338</v>
      </c>
      <c r="C638" s="20">
        <v>66.058333333333337</v>
      </c>
    </row>
    <row r="639" spans="1:3" x14ac:dyDescent="0.25">
      <c r="A639" s="1">
        <v>44713</v>
      </c>
      <c r="B639" s="20">
        <v>52.306666666666665</v>
      </c>
      <c r="C639" s="20">
        <v>66.87</v>
      </c>
    </row>
    <row r="640" spans="1:3" x14ac:dyDescent="0.25">
      <c r="A640" s="1">
        <v>44714</v>
      </c>
      <c r="B640" s="20">
        <v>53.356666666666662</v>
      </c>
      <c r="C640" s="20">
        <v>66.605000000000004</v>
      </c>
    </row>
    <row r="641" spans="1:3" x14ac:dyDescent="0.25">
      <c r="A641" s="1">
        <v>44715</v>
      </c>
      <c r="B641" s="20">
        <v>53.363333333333337</v>
      </c>
      <c r="C641" s="20">
        <v>66.638333333333335</v>
      </c>
    </row>
    <row r="642" spans="1:3" x14ac:dyDescent="0.25">
      <c r="A642" s="1">
        <v>44718</v>
      </c>
      <c r="B642" s="20">
        <v>53</v>
      </c>
      <c r="C642" s="20">
        <v>66.338333333333338</v>
      </c>
    </row>
    <row r="643" spans="1:3" x14ac:dyDescent="0.25">
      <c r="A643" s="1">
        <v>44719</v>
      </c>
      <c r="B643" s="20">
        <v>52.606666666666662</v>
      </c>
      <c r="C643" s="20">
        <v>67.288333333333327</v>
      </c>
    </row>
    <row r="644" spans="1:3" x14ac:dyDescent="0.25">
      <c r="A644" s="1">
        <v>44720</v>
      </c>
      <c r="B644" s="20">
        <v>52.81</v>
      </c>
      <c r="C644" s="20">
        <v>69.021666666666661</v>
      </c>
    </row>
    <row r="645" spans="1:3" x14ac:dyDescent="0.25">
      <c r="A645" s="1">
        <v>44721</v>
      </c>
      <c r="B645" s="20">
        <v>53.313333333333333</v>
      </c>
      <c r="C645" s="20">
        <v>70.208333333333329</v>
      </c>
    </row>
    <row r="646" spans="1:3" x14ac:dyDescent="0.25">
      <c r="A646" s="1">
        <v>44722</v>
      </c>
      <c r="B646" s="20">
        <v>52.983333333333327</v>
      </c>
      <c r="C646" s="20">
        <v>73.303333333333327</v>
      </c>
    </row>
    <row r="647" spans="1:3" x14ac:dyDescent="0.25">
      <c r="A647" s="1">
        <v>44725</v>
      </c>
      <c r="B647" s="20">
        <v>53.633333333333333</v>
      </c>
      <c r="C647" s="20">
        <v>77.676666666666662</v>
      </c>
    </row>
    <row r="648" spans="1:3" x14ac:dyDescent="0.25">
      <c r="A648" s="1">
        <v>44726</v>
      </c>
      <c r="B648" s="20">
        <v>53.75</v>
      </c>
      <c r="C648" s="20">
        <v>80.875</v>
      </c>
    </row>
    <row r="649" spans="1:3" x14ac:dyDescent="0.25">
      <c r="A649" s="1">
        <v>44727</v>
      </c>
      <c r="B649" s="20">
        <v>53.903333333333336</v>
      </c>
      <c r="C649" s="20">
        <v>78.149999999999991</v>
      </c>
    </row>
    <row r="650" spans="1:3" x14ac:dyDescent="0.25">
      <c r="A650" s="1">
        <v>44728</v>
      </c>
      <c r="B650" s="20">
        <v>54.673333333333325</v>
      </c>
      <c r="C650" s="20">
        <v>81.043333333333337</v>
      </c>
    </row>
    <row r="651" spans="1:3" x14ac:dyDescent="0.25">
      <c r="A651" s="1">
        <v>44729</v>
      </c>
      <c r="B651" s="20">
        <v>54.153333333333329</v>
      </c>
      <c r="C651" s="20">
        <v>81.33</v>
      </c>
    </row>
    <row r="652" spans="1:3" x14ac:dyDescent="0.25">
      <c r="A652" s="1">
        <v>44732</v>
      </c>
      <c r="B652" s="20">
        <v>54.28</v>
      </c>
      <c r="C652" s="20">
        <v>80.00833333333334</v>
      </c>
    </row>
    <row r="653" spans="1:3" x14ac:dyDescent="0.25">
      <c r="A653" s="1">
        <v>44733</v>
      </c>
      <c r="B653" s="20">
        <v>53.986666666666672</v>
      </c>
      <c r="C653" s="20">
        <v>78.166666666666671</v>
      </c>
    </row>
    <row r="654" spans="1:3" x14ac:dyDescent="0.25">
      <c r="A654" s="1">
        <v>44734</v>
      </c>
      <c r="B654" s="20">
        <v>54.023333333333333</v>
      </c>
      <c r="C654" s="20">
        <v>79.833333333333343</v>
      </c>
    </row>
    <row r="655" spans="1:3" x14ac:dyDescent="0.25">
      <c r="A655" s="1">
        <v>44735</v>
      </c>
      <c r="B655" s="20">
        <v>54.813333333333333</v>
      </c>
      <c r="C655" s="20">
        <v>83.771666666666661</v>
      </c>
    </row>
    <row r="656" spans="1:3" x14ac:dyDescent="0.25">
      <c r="A656" s="1">
        <v>44736</v>
      </c>
      <c r="B656" s="20">
        <v>57.53</v>
      </c>
      <c r="C656" s="20">
        <v>83.678333333333342</v>
      </c>
    </row>
    <row r="657" spans="1:3" x14ac:dyDescent="0.25">
      <c r="A657" s="1">
        <v>44739</v>
      </c>
      <c r="B657" s="20">
        <v>59.043333333333329</v>
      </c>
      <c r="C657" s="20">
        <v>83.584999999999994</v>
      </c>
    </row>
    <row r="658" spans="1:3" x14ac:dyDescent="0.25">
      <c r="A658" s="1">
        <v>44740</v>
      </c>
      <c r="B658" s="20">
        <v>58.669999999999995</v>
      </c>
      <c r="C658" s="20">
        <v>84.936666666666667</v>
      </c>
    </row>
    <row r="659" spans="1:3" x14ac:dyDescent="0.25">
      <c r="A659" s="1">
        <v>44741</v>
      </c>
      <c r="B659" s="20">
        <v>58.986666666666657</v>
      </c>
      <c r="C659" s="20">
        <v>86.795000000000002</v>
      </c>
    </row>
    <row r="660" spans="1:3" x14ac:dyDescent="0.25">
      <c r="A660" s="1">
        <v>44742</v>
      </c>
      <c r="B660" s="20">
        <v>60.34</v>
      </c>
      <c r="C660" s="20">
        <v>89.615000000000009</v>
      </c>
    </row>
    <row r="661" spans="1:3" x14ac:dyDescent="0.25">
      <c r="A661" s="1">
        <v>44743</v>
      </c>
      <c r="B661" s="20">
        <v>63.04999999999999</v>
      </c>
      <c r="C661" s="20">
        <v>91.131666666666675</v>
      </c>
    </row>
    <row r="662" spans="1:3" x14ac:dyDescent="0.25">
      <c r="A662" s="1">
        <v>44746</v>
      </c>
      <c r="B662" s="20">
        <v>62.896666666666668</v>
      </c>
      <c r="C662" s="20">
        <v>92.291666666666671</v>
      </c>
    </row>
    <row r="663" spans="1:3" x14ac:dyDescent="0.25">
      <c r="A663" s="1">
        <v>44747</v>
      </c>
      <c r="B663" s="20">
        <v>65.986666666666665</v>
      </c>
      <c r="C663" s="20">
        <v>94.926666666666677</v>
      </c>
    </row>
    <row r="664" spans="1:3" x14ac:dyDescent="0.25">
      <c r="A664" s="1">
        <v>44748</v>
      </c>
      <c r="B664" s="20">
        <v>68.003333333333345</v>
      </c>
      <c r="C664" s="20">
        <v>96.159999999999982</v>
      </c>
    </row>
    <row r="665" spans="1:3" x14ac:dyDescent="0.25">
      <c r="A665" s="1">
        <v>44749</v>
      </c>
      <c r="B665" s="20">
        <v>66.459999999999994</v>
      </c>
      <c r="C665" s="20">
        <v>93.798333333333346</v>
      </c>
    </row>
    <row r="666" spans="1:3" x14ac:dyDescent="0.25">
      <c r="A666" s="1">
        <v>44750</v>
      </c>
      <c r="B666" s="20">
        <v>66.763333333333335</v>
      </c>
      <c r="C666" s="20">
        <v>94.026666666666685</v>
      </c>
    </row>
    <row r="667" spans="1:3" x14ac:dyDescent="0.25">
      <c r="A667" s="1">
        <v>44753</v>
      </c>
      <c r="B667" s="20">
        <v>67.94</v>
      </c>
      <c r="C667" s="20">
        <v>95.443333333333342</v>
      </c>
    </row>
    <row r="668" spans="1:3" x14ac:dyDescent="0.25">
      <c r="A668" s="1">
        <v>44754</v>
      </c>
      <c r="B668" s="20">
        <v>66.573333333333323</v>
      </c>
      <c r="C668" s="20">
        <v>97.443333333333328</v>
      </c>
    </row>
    <row r="669" spans="1:3" x14ac:dyDescent="0.25">
      <c r="A669" s="1">
        <v>44755</v>
      </c>
      <c r="B669" s="20">
        <v>65.90666666666668</v>
      </c>
      <c r="C669" s="20">
        <v>98.46</v>
      </c>
    </row>
    <row r="670" spans="1:3" x14ac:dyDescent="0.25">
      <c r="A670" s="1">
        <v>44756</v>
      </c>
      <c r="B670" s="20">
        <v>68.216666666666654</v>
      </c>
      <c r="C670" s="20">
        <v>101.09833333333331</v>
      </c>
    </row>
    <row r="671" spans="1:3" x14ac:dyDescent="0.25">
      <c r="A671" s="1">
        <v>44757</v>
      </c>
      <c r="B671" s="20">
        <v>67.906666666666666</v>
      </c>
      <c r="C671" s="20">
        <v>100.42</v>
      </c>
    </row>
    <row r="672" spans="1:3" x14ac:dyDescent="0.25">
      <c r="A672" s="1">
        <v>44760</v>
      </c>
      <c r="B672" s="20">
        <v>67.69</v>
      </c>
      <c r="C672" s="20">
        <v>98.61</v>
      </c>
    </row>
    <row r="673" spans="1:3" x14ac:dyDescent="0.25">
      <c r="A673" s="1">
        <v>44761</v>
      </c>
      <c r="B673" s="20">
        <v>67.693333333333328</v>
      </c>
      <c r="C673" s="20">
        <v>95.848333333333343</v>
      </c>
    </row>
    <row r="674" spans="1:3" x14ac:dyDescent="0.25">
      <c r="A674" s="1">
        <v>44762</v>
      </c>
      <c r="B674" s="20">
        <v>66.15666666666668</v>
      </c>
      <c r="C674" s="20">
        <v>92.208333333333329</v>
      </c>
    </row>
    <row r="675" spans="1:3" x14ac:dyDescent="0.25">
      <c r="A675" s="1">
        <v>44763</v>
      </c>
      <c r="B675" s="20">
        <v>65.75</v>
      </c>
      <c r="C675" s="20">
        <v>91.448333333333338</v>
      </c>
    </row>
    <row r="676" spans="1:3" x14ac:dyDescent="0.25">
      <c r="A676" s="1">
        <v>44764</v>
      </c>
      <c r="B676" s="20">
        <v>64.45</v>
      </c>
      <c r="C676" s="20">
        <v>89.234999999999999</v>
      </c>
    </row>
    <row r="677" spans="1:3" x14ac:dyDescent="0.25">
      <c r="A677" s="1">
        <v>44767</v>
      </c>
      <c r="B677" s="20">
        <v>66.576666666666668</v>
      </c>
      <c r="C677" s="20">
        <v>88.013333333333335</v>
      </c>
    </row>
    <row r="678" spans="1:3" x14ac:dyDescent="0.25">
      <c r="A678" s="1">
        <v>44768</v>
      </c>
      <c r="B678" s="20">
        <v>65.55</v>
      </c>
      <c r="C678" s="20">
        <v>92.743333333333339</v>
      </c>
    </row>
    <row r="679" spans="1:3" x14ac:dyDescent="0.25">
      <c r="A679" s="1">
        <v>44769</v>
      </c>
      <c r="B679" s="20">
        <v>66.243333333333339</v>
      </c>
      <c r="C679" s="20">
        <v>90.893333333333331</v>
      </c>
    </row>
    <row r="680" spans="1:3" x14ac:dyDescent="0.25">
      <c r="A680" s="1">
        <v>44770</v>
      </c>
      <c r="B680" s="20">
        <v>66.086666666666673</v>
      </c>
      <c r="C680" s="20">
        <v>88.951666666666668</v>
      </c>
    </row>
    <row r="681" spans="1:3" x14ac:dyDescent="0.25">
      <c r="A681" s="1">
        <v>44771</v>
      </c>
      <c r="B681" s="20">
        <v>64.466666666666669</v>
      </c>
      <c r="C681" s="20">
        <v>85.273333333333326</v>
      </c>
    </row>
    <row r="682" spans="1:3" x14ac:dyDescent="0.25">
      <c r="A682" s="1">
        <v>44774</v>
      </c>
      <c r="B682" s="20">
        <v>66.7</v>
      </c>
      <c r="C682" s="20">
        <v>84.828333333333333</v>
      </c>
    </row>
    <row r="683" spans="1:3" x14ac:dyDescent="0.25">
      <c r="A683" s="1">
        <v>44775</v>
      </c>
      <c r="B683" s="20">
        <v>64.78</v>
      </c>
      <c r="C683" s="20">
        <v>86.841666666666654</v>
      </c>
    </row>
    <row r="684" spans="1:3" x14ac:dyDescent="0.25">
      <c r="A684" s="1">
        <v>44776</v>
      </c>
      <c r="B684" s="20">
        <v>67.053333333333327</v>
      </c>
      <c r="C684" s="20">
        <v>85.126666666666665</v>
      </c>
    </row>
    <row r="685" spans="1:3" x14ac:dyDescent="0.25">
      <c r="A685" s="1">
        <v>44777</v>
      </c>
      <c r="B685" s="20">
        <v>64.646666666666661</v>
      </c>
      <c r="C685" s="20">
        <v>82.74166666666666</v>
      </c>
    </row>
    <row r="686" spans="1:3" x14ac:dyDescent="0.25">
      <c r="A686" s="1">
        <v>44778</v>
      </c>
      <c r="B686" s="20">
        <v>62.863333333333337</v>
      </c>
      <c r="C686" s="20">
        <v>82.054999999999993</v>
      </c>
    </row>
    <row r="687" spans="1:3" x14ac:dyDescent="0.25">
      <c r="A687" s="1">
        <v>44781</v>
      </c>
      <c r="B687" s="20">
        <v>62.176666666666669</v>
      </c>
      <c r="C687" s="20">
        <v>80.295000000000002</v>
      </c>
    </row>
    <row r="688" spans="1:3" x14ac:dyDescent="0.25">
      <c r="A688" s="1">
        <v>44782</v>
      </c>
      <c r="B688" s="20">
        <v>64.100000000000009</v>
      </c>
      <c r="C688" s="20">
        <v>81.056666666666658</v>
      </c>
    </row>
    <row r="689" spans="1:3" x14ac:dyDescent="0.25">
      <c r="A689" s="1">
        <v>44783</v>
      </c>
      <c r="B689" s="20">
        <v>63.376666666666665</v>
      </c>
      <c r="C689" s="20">
        <v>79.75</v>
      </c>
    </row>
    <row r="690" spans="1:3" x14ac:dyDescent="0.25">
      <c r="A690" s="1">
        <v>44784</v>
      </c>
      <c r="B690" s="20">
        <v>62.339999999999996</v>
      </c>
      <c r="C690" s="20">
        <v>77.193333333333328</v>
      </c>
    </row>
    <row r="691" spans="1:3" x14ac:dyDescent="0.25">
      <c r="A691" s="1">
        <v>44785</v>
      </c>
      <c r="B691" s="20">
        <v>61.903333333333336</v>
      </c>
      <c r="C691" s="20">
        <v>75.868333333333325</v>
      </c>
    </row>
    <row r="692" spans="1:3" x14ac:dyDescent="0.25">
      <c r="A692" s="1">
        <v>44788</v>
      </c>
      <c r="B692" s="20">
        <v>63.956666666666671</v>
      </c>
      <c r="C692" s="20">
        <v>75.993333333333339</v>
      </c>
    </row>
    <row r="693" spans="1:3" x14ac:dyDescent="0.25">
      <c r="A693" s="1">
        <v>44789</v>
      </c>
      <c r="B693" s="20">
        <v>63.22</v>
      </c>
      <c r="C693" s="20">
        <v>76.833333333333329</v>
      </c>
    </row>
    <row r="694" spans="1:3" x14ac:dyDescent="0.25">
      <c r="A694" s="1">
        <v>44790</v>
      </c>
      <c r="B694" s="20">
        <v>63.266666666666673</v>
      </c>
      <c r="C694" s="20">
        <v>77.826666666666668</v>
      </c>
    </row>
    <row r="695" spans="1:3" x14ac:dyDescent="0.25">
      <c r="A695" s="1">
        <v>44791</v>
      </c>
      <c r="B695" s="20">
        <v>63.386666666666663</v>
      </c>
      <c r="C695" s="20">
        <v>77.990000000000009</v>
      </c>
    </row>
    <row r="696" spans="1:3" x14ac:dyDescent="0.25">
      <c r="A696" s="1">
        <v>44792</v>
      </c>
      <c r="B696" s="20">
        <v>62.416666666666664</v>
      </c>
      <c r="C696" s="20">
        <v>78.981666666666655</v>
      </c>
    </row>
    <row r="697" spans="1:3" x14ac:dyDescent="0.25">
      <c r="A697" s="1">
        <v>44795</v>
      </c>
      <c r="B697" s="20">
        <v>63.366666666666667</v>
      </c>
      <c r="C697" s="20">
        <v>82.11333333333333</v>
      </c>
    </row>
    <row r="698" spans="1:3" x14ac:dyDescent="0.25">
      <c r="A698" s="1">
        <v>44796</v>
      </c>
      <c r="B698" s="20">
        <v>63.839999999999996</v>
      </c>
      <c r="C698" s="20">
        <v>83.754999999999995</v>
      </c>
    </row>
    <row r="699" spans="1:3" x14ac:dyDescent="0.25">
      <c r="A699" s="1">
        <v>44797</v>
      </c>
      <c r="B699" s="20">
        <v>64.11666666666666</v>
      </c>
      <c r="C699" s="20">
        <v>83.908333333333346</v>
      </c>
    </row>
    <row r="700" spans="1:3" x14ac:dyDescent="0.25">
      <c r="A700" s="1">
        <v>44798</v>
      </c>
      <c r="B700" s="20">
        <v>64.28</v>
      </c>
      <c r="C700" s="20">
        <v>83.413333333333341</v>
      </c>
    </row>
    <row r="701" spans="1:3" x14ac:dyDescent="0.25">
      <c r="A701" s="1">
        <v>44799</v>
      </c>
      <c r="B701" s="20">
        <v>64.219999999999985</v>
      </c>
      <c r="C701" s="20">
        <v>84.733333333333334</v>
      </c>
    </row>
    <row r="702" spans="1:3" x14ac:dyDescent="0.25">
      <c r="A702" s="1">
        <v>44802</v>
      </c>
      <c r="B702" s="20">
        <v>63</v>
      </c>
      <c r="C702" s="20">
        <v>84.576666666666668</v>
      </c>
    </row>
    <row r="703" spans="1:3" x14ac:dyDescent="0.25">
      <c r="A703" s="1">
        <v>44803</v>
      </c>
      <c r="B703" s="20">
        <v>64.206666666666663</v>
      </c>
      <c r="C703" s="20">
        <v>85.59333333333332</v>
      </c>
    </row>
    <row r="704" spans="1:3" x14ac:dyDescent="0.25">
      <c r="A704" s="1">
        <v>44804</v>
      </c>
      <c r="B704" s="20">
        <v>64.820000000000007</v>
      </c>
      <c r="C704" s="20">
        <v>89.713333333333324</v>
      </c>
    </row>
    <row r="705" spans="1:3" x14ac:dyDescent="0.25">
      <c r="A705" s="1">
        <v>44805</v>
      </c>
      <c r="B705" s="20">
        <v>64.81</v>
      </c>
      <c r="C705" s="20">
        <v>91.598333333333343</v>
      </c>
    </row>
    <row r="706" spans="1:3" x14ac:dyDescent="0.25">
      <c r="A706" s="1">
        <v>44806</v>
      </c>
      <c r="B706" s="20">
        <v>64.99666666666667</v>
      </c>
      <c r="C706" s="20">
        <v>88.759999999999991</v>
      </c>
    </row>
    <row r="707" spans="1:3" x14ac:dyDescent="0.25">
      <c r="A707" s="1">
        <v>44809</v>
      </c>
      <c r="B707" s="20">
        <v>64.956666666666663</v>
      </c>
      <c r="C707" s="20">
        <v>90.404999999999987</v>
      </c>
    </row>
    <row r="708" spans="1:3" x14ac:dyDescent="0.25">
      <c r="A708" s="1">
        <v>44810</v>
      </c>
      <c r="B708" s="20">
        <v>64.973333333333343</v>
      </c>
      <c r="C708" s="20">
        <v>88.834999999999994</v>
      </c>
    </row>
    <row r="709" spans="1:3" x14ac:dyDescent="0.25">
      <c r="A709" s="1">
        <v>44811</v>
      </c>
      <c r="B709" s="20">
        <v>65.05</v>
      </c>
      <c r="C709" s="20">
        <v>89.125000000000014</v>
      </c>
    </row>
    <row r="710" spans="1:3" x14ac:dyDescent="0.25">
      <c r="A710" s="1">
        <v>44812</v>
      </c>
      <c r="B710" s="20">
        <v>64.643333333333331</v>
      </c>
      <c r="C710" s="20">
        <v>88.414999999999978</v>
      </c>
    </row>
    <row r="711" spans="1:3" x14ac:dyDescent="0.25">
      <c r="A711" s="1">
        <v>44813</v>
      </c>
      <c r="B711" s="20">
        <v>65.443333333333328</v>
      </c>
      <c r="C711" s="20">
        <v>85.476666666666645</v>
      </c>
    </row>
    <row r="712" spans="1:3" x14ac:dyDescent="0.25">
      <c r="A712" s="1">
        <v>44816</v>
      </c>
      <c r="B712" s="20">
        <v>64.913333333333341</v>
      </c>
      <c r="C712" s="20">
        <v>83.38666666666667</v>
      </c>
    </row>
    <row r="713" spans="1:3" x14ac:dyDescent="0.25">
      <c r="A713" s="1">
        <v>44817</v>
      </c>
      <c r="B713" s="20">
        <v>65.013333333333335</v>
      </c>
      <c r="C713" s="20">
        <v>85.203333333333333</v>
      </c>
    </row>
    <row r="714" spans="1:3" x14ac:dyDescent="0.25">
      <c r="A714" s="1">
        <v>44818</v>
      </c>
      <c r="B714" s="20">
        <v>65.089999999999989</v>
      </c>
      <c r="C714" s="20">
        <v>85.301666666666662</v>
      </c>
    </row>
    <row r="715" spans="1:3" x14ac:dyDescent="0.25">
      <c r="A715" s="1">
        <v>44819</v>
      </c>
      <c r="B715" s="20">
        <v>64.83</v>
      </c>
      <c r="C715" s="20">
        <v>84.833333333333329</v>
      </c>
    </row>
    <row r="716" spans="1:3" x14ac:dyDescent="0.25">
      <c r="A716" s="1">
        <v>44820</v>
      </c>
      <c r="B716" s="20">
        <v>64.88666666666667</v>
      </c>
      <c r="C716" s="20">
        <v>87.498333333333335</v>
      </c>
    </row>
    <row r="717" spans="1:3" x14ac:dyDescent="0.25">
      <c r="A717" s="1">
        <v>44823</v>
      </c>
      <c r="B717" s="20">
        <v>64.783333333333346</v>
      </c>
      <c r="C717" s="20">
        <v>87.588333333333324</v>
      </c>
    </row>
    <row r="718" spans="1:3" x14ac:dyDescent="0.25">
      <c r="A718" s="1">
        <v>44824</v>
      </c>
      <c r="B718" s="20">
        <v>68.516666666666666</v>
      </c>
      <c r="C718" s="20">
        <v>95.733333333333334</v>
      </c>
    </row>
    <row r="719" spans="1:3" x14ac:dyDescent="0.25">
      <c r="A719" s="1">
        <v>44825</v>
      </c>
      <c r="B719" s="20">
        <v>67.356666666666669</v>
      </c>
      <c r="C719" s="20">
        <v>95.951666666666668</v>
      </c>
    </row>
    <row r="720" spans="1:3" x14ac:dyDescent="0.25">
      <c r="A720" s="1">
        <v>44826</v>
      </c>
      <c r="B720" s="20">
        <v>67.633333333333326</v>
      </c>
      <c r="C720" s="20">
        <v>98.754999999999995</v>
      </c>
    </row>
    <row r="721" spans="1:3" x14ac:dyDescent="0.25">
      <c r="A721" s="1">
        <v>44827</v>
      </c>
      <c r="B721" s="20">
        <v>67.923333333333332</v>
      </c>
      <c r="C721" s="20">
        <v>100.90833333333332</v>
      </c>
    </row>
    <row r="722" spans="1:3" x14ac:dyDescent="0.25">
      <c r="A722" s="1">
        <v>44830</v>
      </c>
      <c r="B722" s="20">
        <v>68.046666666666667</v>
      </c>
      <c r="C722" s="20">
        <v>104.20333333333332</v>
      </c>
    </row>
    <row r="723" spans="1:3" x14ac:dyDescent="0.25">
      <c r="A723" s="1">
        <v>44831</v>
      </c>
      <c r="B723" s="20">
        <v>69.053333333333327</v>
      </c>
      <c r="C723" s="20">
        <v>104.79166666666667</v>
      </c>
    </row>
    <row r="724" spans="1:3" x14ac:dyDescent="0.25">
      <c r="A724" s="1">
        <v>44832</v>
      </c>
      <c r="B724" s="20">
        <v>68.233333333333334</v>
      </c>
      <c r="C724" s="20">
        <v>105.62500000000001</v>
      </c>
    </row>
    <row r="725" spans="1:3" x14ac:dyDescent="0.25">
      <c r="A725" s="1">
        <v>44833</v>
      </c>
      <c r="B725" s="20">
        <v>70.990000000000009</v>
      </c>
      <c r="C725" s="20">
        <v>110.65000000000002</v>
      </c>
    </row>
    <row r="726" spans="1:3" x14ac:dyDescent="0.25">
      <c r="A726" s="1">
        <v>44834</v>
      </c>
      <c r="B726" s="20">
        <v>71.19</v>
      </c>
      <c r="C726" s="20">
        <v>106.61833333333334</v>
      </c>
    </row>
    <row r="727" spans="1:3" x14ac:dyDescent="0.25">
      <c r="A727" s="1">
        <v>44837</v>
      </c>
      <c r="B727" s="20">
        <v>71.506666666666661</v>
      </c>
      <c r="C727" s="20">
        <v>107.85166666666667</v>
      </c>
    </row>
    <row r="728" spans="1:3" x14ac:dyDescent="0.25">
      <c r="A728" s="1">
        <v>44838</v>
      </c>
      <c r="B728" s="20">
        <v>71.523333333333326</v>
      </c>
      <c r="C728" s="20">
        <v>103.05500000000001</v>
      </c>
    </row>
    <row r="729" spans="1:3" x14ac:dyDescent="0.25">
      <c r="A729" s="1">
        <v>44839</v>
      </c>
      <c r="B729" s="20">
        <v>71.409999999999982</v>
      </c>
      <c r="C729" s="20">
        <v>105.93333333333332</v>
      </c>
    </row>
    <row r="730" spans="1:3" x14ac:dyDescent="0.25">
      <c r="A730" s="1">
        <v>44840</v>
      </c>
      <c r="B730" s="20">
        <v>70.5</v>
      </c>
      <c r="C730" s="20">
        <v>104.79666666666668</v>
      </c>
    </row>
    <row r="731" spans="1:3" x14ac:dyDescent="0.25">
      <c r="A731" s="1">
        <v>44841</v>
      </c>
      <c r="B731" s="20">
        <v>70.526666666666671</v>
      </c>
      <c r="C731" s="20">
        <v>106.91833333333334</v>
      </c>
    </row>
    <row r="732" spans="1:3" x14ac:dyDescent="0.25">
      <c r="A732" s="1">
        <v>44844</v>
      </c>
      <c r="B732" s="20">
        <v>70.436666666666667</v>
      </c>
      <c r="C732" s="20">
        <v>109.425</v>
      </c>
    </row>
    <row r="733" spans="1:3" x14ac:dyDescent="0.25">
      <c r="A733" s="1">
        <v>44845</v>
      </c>
      <c r="B733" s="20">
        <v>71.596666666666678</v>
      </c>
      <c r="C733" s="20">
        <v>113.25166666666667</v>
      </c>
    </row>
    <row r="734" spans="1:3" x14ac:dyDescent="0.25">
      <c r="A734" s="1">
        <v>44846</v>
      </c>
      <c r="B734" s="20">
        <v>71.176666666666662</v>
      </c>
      <c r="C734" s="20">
        <v>116.88666666666667</v>
      </c>
    </row>
    <row r="735" spans="1:3" x14ac:dyDescent="0.25">
      <c r="A735" s="1">
        <v>44847</v>
      </c>
      <c r="B735" s="20">
        <v>72.280000000000015</v>
      </c>
      <c r="C735" s="20">
        <v>116.46333333333331</v>
      </c>
    </row>
    <row r="736" spans="1:3" x14ac:dyDescent="0.25">
      <c r="A736" s="1">
        <v>44848</v>
      </c>
      <c r="B736" s="20">
        <v>71.280000000000015</v>
      </c>
      <c r="C736" s="20">
        <v>112.79166666666667</v>
      </c>
    </row>
    <row r="737" spans="1:3" x14ac:dyDescent="0.25">
      <c r="A737" s="1">
        <v>44851</v>
      </c>
      <c r="B737" s="20">
        <v>71.013333333333335</v>
      </c>
      <c r="C737" s="20">
        <v>108.67833333333334</v>
      </c>
    </row>
    <row r="738" spans="1:3" x14ac:dyDescent="0.25">
      <c r="A738" s="1">
        <v>44852</v>
      </c>
      <c r="B738" s="20">
        <v>70.946666666666673</v>
      </c>
      <c r="C738" s="20">
        <v>105.25333333333333</v>
      </c>
    </row>
    <row r="739" spans="1:3" x14ac:dyDescent="0.25">
      <c r="A739" s="1">
        <v>44853</v>
      </c>
      <c r="B739" s="20">
        <v>70.536666666666676</v>
      </c>
      <c r="C739" s="20">
        <v>107.26</v>
      </c>
    </row>
    <row r="740" spans="1:3" x14ac:dyDescent="0.25">
      <c r="A740" s="1">
        <v>44854</v>
      </c>
      <c r="B740" s="20">
        <v>70.143333333333331</v>
      </c>
      <c r="C740" s="20">
        <v>106.60333333333331</v>
      </c>
    </row>
    <row r="741" spans="1:3" x14ac:dyDescent="0.25">
      <c r="A741" s="1">
        <v>44855</v>
      </c>
      <c r="B741" s="20">
        <v>69.726666666666674</v>
      </c>
      <c r="C741" s="20">
        <v>106.94166666666668</v>
      </c>
    </row>
    <row r="742" spans="1:3" x14ac:dyDescent="0.25">
      <c r="A742" s="1">
        <v>44858</v>
      </c>
      <c r="B742" s="20">
        <v>69.09333333333332</v>
      </c>
      <c r="C742" s="20">
        <v>103.60000000000002</v>
      </c>
    </row>
    <row r="743" spans="1:3" x14ac:dyDescent="0.25">
      <c r="A743" s="1">
        <v>44859</v>
      </c>
      <c r="B743" s="20">
        <v>69.09</v>
      </c>
      <c r="C743" s="20">
        <v>97.513333333333321</v>
      </c>
    </row>
    <row r="744" spans="1:3" x14ac:dyDescent="0.25">
      <c r="A744" s="1">
        <v>44860</v>
      </c>
      <c r="B744" s="20">
        <v>69.13</v>
      </c>
      <c r="C744" s="20">
        <v>95.679999999999993</v>
      </c>
    </row>
    <row r="745" spans="1:3" x14ac:dyDescent="0.25">
      <c r="A745" s="1">
        <v>44861</v>
      </c>
      <c r="B745" s="20">
        <v>69.399999999999991</v>
      </c>
      <c r="C745" s="20">
        <v>96.068333333333328</v>
      </c>
    </row>
    <row r="746" spans="1:3" x14ac:dyDescent="0.25">
      <c r="A746" s="1">
        <v>44862</v>
      </c>
      <c r="B746" s="20">
        <v>69.36999999999999</v>
      </c>
      <c r="C746" s="20">
        <v>97.463333333333324</v>
      </c>
    </row>
    <row r="747" spans="1:3" x14ac:dyDescent="0.25">
      <c r="A747" s="1">
        <v>44865</v>
      </c>
      <c r="B747" s="20">
        <v>69.459999999999994</v>
      </c>
      <c r="C747" s="20">
        <v>97.026666666666657</v>
      </c>
    </row>
    <row r="748" spans="1:3" x14ac:dyDescent="0.25">
      <c r="A748" s="1">
        <v>44866</v>
      </c>
      <c r="B748" s="20">
        <v>69.416666666666671</v>
      </c>
      <c r="C748" s="20">
        <v>94.99666666666667</v>
      </c>
    </row>
    <row r="749" spans="1:3" x14ac:dyDescent="0.25">
      <c r="A749" s="1">
        <v>44867</v>
      </c>
      <c r="B749" s="20">
        <v>69.696666666666673</v>
      </c>
      <c r="C749" s="20">
        <v>96.756666666666661</v>
      </c>
    </row>
    <row r="750" spans="1:3" x14ac:dyDescent="0.25">
      <c r="A750" s="1">
        <v>44868</v>
      </c>
      <c r="B750" s="20">
        <v>69.709999999999994</v>
      </c>
      <c r="C750" s="20">
        <v>99.508333333333326</v>
      </c>
    </row>
    <row r="751" spans="1:3" x14ac:dyDescent="0.25">
      <c r="A751" s="1">
        <v>44869</v>
      </c>
      <c r="B751" s="20">
        <v>70.346666666666678</v>
      </c>
      <c r="C751" s="20">
        <v>95.850000000000009</v>
      </c>
    </row>
    <row r="752" spans="1:3" x14ac:dyDescent="0.25">
      <c r="A752" s="1">
        <v>44872</v>
      </c>
      <c r="B752" s="20">
        <v>70.613333333333344</v>
      </c>
      <c r="C752" s="20">
        <v>93.823333333333323</v>
      </c>
    </row>
    <row r="753" spans="1:3" x14ac:dyDescent="0.25">
      <c r="A753" s="1">
        <v>44873</v>
      </c>
      <c r="B753" s="20">
        <v>70.816666666666663</v>
      </c>
      <c r="C753" s="20">
        <v>91.975000000000009</v>
      </c>
    </row>
    <row r="754" spans="1:3" x14ac:dyDescent="0.25">
      <c r="A754" s="1">
        <v>44874</v>
      </c>
      <c r="B754" s="20">
        <v>71.046666666666667</v>
      </c>
      <c r="C754" s="20">
        <v>93.72166666666665</v>
      </c>
    </row>
    <row r="755" spans="1:3" x14ac:dyDescent="0.25">
      <c r="A755" s="1">
        <v>44875</v>
      </c>
      <c r="B755" s="20">
        <v>71.223333333333329</v>
      </c>
      <c r="C755" s="20">
        <v>89.891666666666666</v>
      </c>
    </row>
    <row r="756" spans="1:3" x14ac:dyDescent="0.25">
      <c r="A756" s="1">
        <v>44876</v>
      </c>
      <c r="B756" s="20">
        <v>68.103333333333339</v>
      </c>
      <c r="C756" s="20">
        <v>86.341666666666654</v>
      </c>
    </row>
    <row r="757" spans="1:3" x14ac:dyDescent="0.25">
      <c r="A757" s="1">
        <v>44879</v>
      </c>
      <c r="B757" s="20">
        <v>68.126666666666665</v>
      </c>
      <c r="C757" s="20">
        <v>86.01166666666667</v>
      </c>
    </row>
    <row r="758" spans="1:3" x14ac:dyDescent="0.25">
      <c r="A758" s="1">
        <v>44880</v>
      </c>
      <c r="B758" s="20">
        <v>67.083333333333329</v>
      </c>
      <c r="C758" s="20">
        <v>82.853333333333339</v>
      </c>
    </row>
    <row r="759" spans="1:3" x14ac:dyDescent="0.25">
      <c r="A759" s="1">
        <v>44881</v>
      </c>
      <c r="B759" s="20">
        <v>66.683333333333337</v>
      </c>
      <c r="C759" s="20">
        <v>84.05</v>
      </c>
    </row>
    <row r="760" spans="1:3" x14ac:dyDescent="0.25">
      <c r="A760" s="1">
        <v>44882</v>
      </c>
      <c r="B760" s="20">
        <v>66.00333333333333</v>
      </c>
      <c r="C760" s="20">
        <v>86.225000000000009</v>
      </c>
    </row>
    <row r="761" spans="1:3" x14ac:dyDescent="0.25">
      <c r="A761" s="1">
        <v>44883</v>
      </c>
      <c r="B761" s="20">
        <v>66.00333333333333</v>
      </c>
      <c r="C761" s="20">
        <v>83.62833333333333</v>
      </c>
    </row>
    <row r="762" spans="1:3" x14ac:dyDescent="0.25">
      <c r="A762" s="1">
        <v>44886</v>
      </c>
      <c r="B762" s="20">
        <v>66</v>
      </c>
      <c r="C762" s="20">
        <v>83.570000000000007</v>
      </c>
    </row>
    <row r="763" spans="1:3" x14ac:dyDescent="0.25">
      <c r="A763" s="1">
        <v>44887</v>
      </c>
      <c r="B763" s="20">
        <v>66.00333333333333</v>
      </c>
      <c r="C763" s="20">
        <v>80.24499999999999</v>
      </c>
    </row>
    <row r="764" spans="1:3" x14ac:dyDescent="0.25">
      <c r="A764" s="1">
        <v>44888</v>
      </c>
      <c r="B764" s="20">
        <v>64.959999999999994</v>
      </c>
      <c r="C764" s="20">
        <v>78.125</v>
      </c>
    </row>
    <row r="765" spans="1:3" x14ac:dyDescent="0.25">
      <c r="A765" s="1">
        <v>44889</v>
      </c>
      <c r="B765" s="20">
        <v>65.126666666666665</v>
      </c>
      <c r="C765" s="20">
        <v>75.940000000000012</v>
      </c>
    </row>
    <row r="766" spans="1:3" x14ac:dyDescent="0.25">
      <c r="A766" s="1">
        <v>44890</v>
      </c>
      <c r="B766" s="20">
        <v>64.533333333333331</v>
      </c>
      <c r="C766" s="20">
        <v>76.355000000000004</v>
      </c>
    </row>
    <row r="767" spans="1:3" x14ac:dyDescent="0.25">
      <c r="A767" s="1">
        <v>44893</v>
      </c>
      <c r="B767" s="20">
        <v>64.09</v>
      </c>
      <c r="C767" s="20">
        <v>78.36333333333333</v>
      </c>
    </row>
    <row r="768" spans="1:3" x14ac:dyDescent="0.25">
      <c r="A768" s="1">
        <v>44894</v>
      </c>
      <c r="B768" s="20">
        <v>64.41</v>
      </c>
      <c r="C768" s="20">
        <v>77.73</v>
      </c>
    </row>
    <row r="769" spans="1:3" x14ac:dyDescent="0.25">
      <c r="A769" s="1">
        <v>44895</v>
      </c>
      <c r="B769" s="20">
        <v>64.573333333333338</v>
      </c>
      <c r="C769" s="20">
        <v>78.99499999999999</v>
      </c>
    </row>
    <row r="770" spans="1:3" x14ac:dyDescent="0.25">
      <c r="A770" s="1">
        <v>44896</v>
      </c>
      <c r="B770" s="20">
        <v>64.343333333333334</v>
      </c>
      <c r="C770" s="20">
        <v>76.441666666666663</v>
      </c>
    </row>
    <row r="771" spans="1:3" x14ac:dyDescent="0.25">
      <c r="A771" s="1">
        <v>44897</v>
      </c>
      <c r="B771" s="20">
        <v>63.99</v>
      </c>
      <c r="C771" s="20">
        <v>77.321666666666658</v>
      </c>
    </row>
    <row r="772" spans="1:3" x14ac:dyDescent="0.25">
      <c r="A772" s="1">
        <v>44900</v>
      </c>
      <c r="B772" s="20">
        <v>64.533333333333331</v>
      </c>
      <c r="C772" s="20">
        <v>77.595000000000013</v>
      </c>
    </row>
    <row r="773" spans="1:3" x14ac:dyDescent="0.25">
      <c r="A773" s="1">
        <v>44901</v>
      </c>
      <c r="B773" s="20">
        <v>64.516666666666666</v>
      </c>
      <c r="C773" s="20">
        <v>78.498333333333349</v>
      </c>
    </row>
    <row r="774" spans="1:3" x14ac:dyDescent="0.25">
      <c r="A774" s="1">
        <v>44902</v>
      </c>
      <c r="B774" s="20">
        <v>63.890000000000008</v>
      </c>
      <c r="C774" s="20">
        <v>78.635000000000005</v>
      </c>
    </row>
    <row r="775" spans="1:3" x14ac:dyDescent="0.25">
      <c r="A775" s="1">
        <v>44903</v>
      </c>
      <c r="B775" s="20">
        <v>64.876666666666665</v>
      </c>
      <c r="C775" s="20">
        <v>78.77</v>
      </c>
    </row>
    <row r="776" spans="1:3" x14ac:dyDescent="0.25">
      <c r="A776" s="1">
        <v>44904</v>
      </c>
      <c r="B776" s="20">
        <v>64.423333333333332</v>
      </c>
      <c r="C776" s="20">
        <v>78.611666666666665</v>
      </c>
    </row>
    <row r="777" spans="1:3" x14ac:dyDescent="0.25">
      <c r="A777" s="1">
        <v>44907</v>
      </c>
      <c r="B777" s="20">
        <v>64.45</v>
      </c>
      <c r="C777" s="20">
        <v>78.814999999999998</v>
      </c>
    </row>
    <row r="778" spans="1:3" x14ac:dyDescent="0.25">
      <c r="A778" s="1">
        <v>44908</v>
      </c>
      <c r="B778" s="20">
        <v>63.883333333333333</v>
      </c>
      <c r="C778" s="20">
        <v>75.818333333333328</v>
      </c>
    </row>
    <row r="779" spans="1:3" x14ac:dyDescent="0.25">
      <c r="A779" s="1">
        <v>44909</v>
      </c>
      <c r="B779" s="20">
        <v>64.626666666666665</v>
      </c>
      <c r="C779" s="20">
        <v>76.098333333333343</v>
      </c>
    </row>
    <row r="780" spans="1:3" x14ac:dyDescent="0.25">
      <c r="A780" s="1">
        <v>44910</v>
      </c>
      <c r="B780" s="20">
        <v>65.100000000000009</v>
      </c>
      <c r="C780" s="20">
        <v>78.665000000000006</v>
      </c>
    </row>
    <row r="781" spans="1:3" x14ac:dyDescent="0.25">
      <c r="A781" s="1">
        <v>44911</v>
      </c>
      <c r="B781" s="20">
        <v>64.00333333333333</v>
      </c>
      <c r="C781" s="20">
        <v>80.718333333333334</v>
      </c>
    </row>
    <row r="782" spans="1:3" x14ac:dyDescent="0.25">
      <c r="A782" s="1">
        <v>44914</v>
      </c>
      <c r="B782" s="20">
        <v>67.896666666666675</v>
      </c>
      <c r="C782" s="20">
        <v>81.206666666666663</v>
      </c>
    </row>
    <row r="783" spans="1:3" x14ac:dyDescent="0.25">
      <c r="A783" s="1">
        <v>44915</v>
      </c>
      <c r="B783" s="20">
        <v>68.033333333333331</v>
      </c>
      <c r="C783" s="20">
        <v>82.754999999999995</v>
      </c>
    </row>
    <row r="784" spans="1:3" x14ac:dyDescent="0.25">
      <c r="A784" s="1">
        <v>44916</v>
      </c>
      <c r="B784" s="20">
        <v>67.570000000000007</v>
      </c>
      <c r="C784" s="20">
        <v>81.424999999999997</v>
      </c>
    </row>
    <row r="785" spans="1:3" x14ac:dyDescent="0.25">
      <c r="A785" s="1">
        <v>44917</v>
      </c>
      <c r="B785" s="20">
        <v>67.92</v>
      </c>
      <c r="C785" s="20">
        <v>82.026666666666657</v>
      </c>
    </row>
    <row r="786" spans="1:3" x14ac:dyDescent="0.25">
      <c r="A786" s="1">
        <v>44918</v>
      </c>
      <c r="B786" s="20">
        <v>67.293333333333337</v>
      </c>
      <c r="C786" s="20">
        <v>81.73833333333333</v>
      </c>
    </row>
    <row r="787" spans="1:3" x14ac:dyDescent="0.25">
      <c r="A787" s="1">
        <v>44921</v>
      </c>
      <c r="B787" s="20">
        <v>67.59333333333332</v>
      </c>
      <c r="C787" s="20">
        <v>81.469999999999985</v>
      </c>
    </row>
    <row r="788" spans="1:3" x14ac:dyDescent="0.25">
      <c r="A788" s="1">
        <v>44922</v>
      </c>
      <c r="B788" s="20">
        <v>67.599999999999994</v>
      </c>
      <c r="C788" s="20">
        <v>82.046666666666667</v>
      </c>
    </row>
    <row r="789" spans="1:3" x14ac:dyDescent="0.25">
      <c r="A789" s="1">
        <v>44923</v>
      </c>
      <c r="B789" s="20">
        <v>67.470000000000013</v>
      </c>
      <c r="C789" s="20">
        <v>81.588333333333338</v>
      </c>
    </row>
    <row r="790" spans="1:3" x14ac:dyDescent="0.25">
      <c r="A790" s="1">
        <v>44924</v>
      </c>
      <c r="B790" s="20">
        <v>67.25</v>
      </c>
      <c r="C790" s="20">
        <v>81.408333333333331</v>
      </c>
    </row>
    <row r="791" spans="1:3" x14ac:dyDescent="0.25">
      <c r="A791" s="1">
        <v>44925</v>
      </c>
      <c r="B791" s="20">
        <v>67.36666666666666</v>
      </c>
      <c r="C791" s="20">
        <v>80.614999999999995</v>
      </c>
    </row>
    <row r="792" spans="1:3" x14ac:dyDescent="0.25">
      <c r="A792" s="1">
        <v>44928</v>
      </c>
      <c r="B792" s="20">
        <v>67.153333333333336</v>
      </c>
      <c r="C792" s="20">
        <v>80.209999999999994</v>
      </c>
    </row>
    <row r="793" spans="1:3" x14ac:dyDescent="0.25">
      <c r="A793" s="1">
        <v>44929</v>
      </c>
      <c r="B793" s="20">
        <v>67.510000000000005</v>
      </c>
      <c r="C793" s="20">
        <v>78.548333333333332</v>
      </c>
    </row>
    <row r="794" spans="1:3" x14ac:dyDescent="0.25">
      <c r="A794" s="1">
        <v>44930</v>
      </c>
      <c r="B794" s="20">
        <v>67.563333333333333</v>
      </c>
      <c r="C794" s="20">
        <v>76.86</v>
      </c>
    </row>
    <row r="795" spans="1:3" x14ac:dyDescent="0.25">
      <c r="A795" s="1">
        <v>44931</v>
      </c>
      <c r="B795" s="20">
        <v>67.61</v>
      </c>
      <c r="C795" s="20">
        <v>77.568333333333342</v>
      </c>
    </row>
    <row r="796" spans="1:3" x14ac:dyDescent="0.25">
      <c r="A796" s="1">
        <v>44932</v>
      </c>
      <c r="B796" s="20">
        <v>67.19</v>
      </c>
      <c r="C796" s="20">
        <v>75.204999999999998</v>
      </c>
    </row>
    <row r="797" spans="1:3" x14ac:dyDescent="0.25">
      <c r="A797" s="1">
        <v>44935</v>
      </c>
      <c r="B797" s="20">
        <v>64.083333333333329</v>
      </c>
      <c r="C797" s="20">
        <v>71.816666666666663</v>
      </c>
    </row>
    <row r="798" spans="1:3" x14ac:dyDescent="0.25">
      <c r="A798" s="1">
        <v>44936</v>
      </c>
      <c r="B798" s="20">
        <v>63.806666666666672</v>
      </c>
      <c r="C798" s="20">
        <v>72.358333333333334</v>
      </c>
    </row>
    <row r="799" spans="1:3" x14ac:dyDescent="0.25">
      <c r="A799" s="1">
        <v>44937</v>
      </c>
      <c r="B799" s="20">
        <v>63.300000000000004</v>
      </c>
      <c r="C799" s="20">
        <v>71.723333333333329</v>
      </c>
    </row>
    <row r="800" spans="1:3" x14ac:dyDescent="0.25">
      <c r="A800" s="1">
        <v>44938</v>
      </c>
      <c r="B800" s="20">
        <v>63.306666666666672</v>
      </c>
      <c r="C800" s="20">
        <v>71.094999999999999</v>
      </c>
    </row>
    <row r="801" spans="1:3" x14ac:dyDescent="0.25">
      <c r="A801" s="1">
        <v>44939</v>
      </c>
      <c r="B801" s="20">
        <v>63.586666666666666</v>
      </c>
      <c r="C801" s="20">
        <v>71.341666666666669</v>
      </c>
    </row>
    <row r="802" spans="1:3" x14ac:dyDescent="0.25">
      <c r="A802" s="1">
        <v>44942</v>
      </c>
      <c r="B802" s="20">
        <v>63.609999999999992</v>
      </c>
      <c r="C802" s="20">
        <v>71.846666666666664</v>
      </c>
    </row>
    <row r="803" spans="1:3" x14ac:dyDescent="0.25">
      <c r="A803" s="1">
        <v>44943</v>
      </c>
      <c r="B803" s="20">
        <v>63.403333333333336</v>
      </c>
      <c r="C803" s="20">
        <v>71.033333333333331</v>
      </c>
    </row>
    <row r="804" spans="1:3" x14ac:dyDescent="0.25">
      <c r="A804" s="1">
        <v>44944</v>
      </c>
      <c r="B804" s="20">
        <v>63.353333333333332</v>
      </c>
      <c r="C804" s="20">
        <v>69.791666666666671</v>
      </c>
    </row>
    <row r="805" spans="1:3" x14ac:dyDescent="0.25">
      <c r="A805" s="1">
        <v>44945</v>
      </c>
      <c r="B805" s="20">
        <v>63.503333333333337</v>
      </c>
      <c r="C805" s="20">
        <v>72.176666666666662</v>
      </c>
    </row>
    <row r="806" spans="1:3" x14ac:dyDescent="0.25">
      <c r="A806" s="1">
        <v>44946</v>
      </c>
      <c r="B806" s="20">
        <v>62.536666666666662</v>
      </c>
      <c r="C806" s="20">
        <v>72.818333333333342</v>
      </c>
    </row>
    <row r="807" spans="1:3" x14ac:dyDescent="0.25">
      <c r="A807" s="1">
        <v>44949</v>
      </c>
      <c r="B807" s="20">
        <v>63.13</v>
      </c>
      <c r="C807" s="20">
        <v>72.166666666666671</v>
      </c>
    </row>
    <row r="808" spans="1:3" x14ac:dyDescent="0.25">
      <c r="A808" s="1">
        <v>44950</v>
      </c>
      <c r="B808" s="20">
        <v>62.796666666666674</v>
      </c>
      <c r="C808" s="20">
        <v>72.163333333333341</v>
      </c>
    </row>
    <row r="809" spans="1:3" x14ac:dyDescent="0.25">
      <c r="A809" s="1">
        <v>44951</v>
      </c>
      <c r="B809" s="20">
        <v>62.81</v>
      </c>
      <c r="C809" s="20">
        <v>71.848333333333329</v>
      </c>
    </row>
    <row r="810" spans="1:3" x14ac:dyDescent="0.25">
      <c r="A810" s="1">
        <v>44952</v>
      </c>
      <c r="B810" s="20">
        <v>62.373333333333335</v>
      </c>
      <c r="C810" s="20">
        <v>70.284999999999997</v>
      </c>
    </row>
    <row r="811" spans="1:3" x14ac:dyDescent="0.25">
      <c r="A811" s="1">
        <v>44953</v>
      </c>
      <c r="B811" s="20">
        <v>62.779999999999994</v>
      </c>
      <c r="C811" s="20">
        <v>70.478333333333339</v>
      </c>
    </row>
    <row r="812" spans="1:3" x14ac:dyDescent="0.25">
      <c r="A812" s="1">
        <v>44956</v>
      </c>
      <c r="B812" s="20">
        <v>62.45333333333334</v>
      </c>
      <c r="C812" s="20">
        <v>71.978333333333339</v>
      </c>
    </row>
    <row r="813" spans="1:3" x14ac:dyDescent="0.25">
      <c r="A813" s="1">
        <v>44957</v>
      </c>
      <c r="B813" s="20">
        <v>62.906666666666659</v>
      </c>
      <c r="C813" s="20">
        <v>71.388333333333335</v>
      </c>
    </row>
    <row r="814" spans="1:3" x14ac:dyDescent="0.25">
      <c r="A814" s="1">
        <v>44958</v>
      </c>
      <c r="B814" s="20">
        <v>63</v>
      </c>
      <c r="C814" s="20">
        <v>70.59666666666665</v>
      </c>
    </row>
    <row r="815" spans="1:3" x14ac:dyDescent="0.25">
      <c r="A815" s="1">
        <v>44959</v>
      </c>
      <c r="B815" s="20">
        <v>60.776666666666671</v>
      </c>
      <c r="C815" s="20">
        <v>67.144999999999996</v>
      </c>
    </row>
    <row r="816" spans="1:3" x14ac:dyDescent="0.25">
      <c r="A816" s="1">
        <v>44960</v>
      </c>
      <c r="B816" s="20">
        <v>60.306666666666672</v>
      </c>
      <c r="C816" s="20">
        <v>67</v>
      </c>
    </row>
    <row r="817" spans="1:3" x14ac:dyDescent="0.25">
      <c r="A817" s="1">
        <v>44963</v>
      </c>
      <c r="B817" s="20">
        <v>60.593333333333334</v>
      </c>
      <c r="C817" s="20">
        <v>67.838333333333324</v>
      </c>
    </row>
    <row r="818" spans="1:3" x14ac:dyDescent="0.25">
      <c r="A818" s="1">
        <v>44964</v>
      </c>
      <c r="B818" s="20">
        <v>61.24</v>
      </c>
      <c r="C818" s="20">
        <v>66.435000000000002</v>
      </c>
    </row>
    <row r="819" spans="1:3" x14ac:dyDescent="0.25">
      <c r="A819" s="1">
        <v>44965</v>
      </c>
      <c r="B819" s="20">
        <v>61.133333333333333</v>
      </c>
      <c r="C819" s="20">
        <v>65.27</v>
      </c>
    </row>
    <row r="820" spans="1:3" x14ac:dyDescent="0.25">
      <c r="A820" s="1">
        <v>44966</v>
      </c>
      <c r="B820" s="20">
        <v>61.126666666666665</v>
      </c>
      <c r="C820" s="20">
        <v>64.521666666666661</v>
      </c>
    </row>
    <row r="821" spans="1:3" x14ac:dyDescent="0.25">
      <c r="A821" s="1">
        <v>44967</v>
      </c>
      <c r="B821" s="20">
        <v>61.433333333333337</v>
      </c>
      <c r="C821" s="20">
        <v>66.84333333333332</v>
      </c>
    </row>
    <row r="822" spans="1:3" x14ac:dyDescent="0.25">
      <c r="A822" s="1">
        <v>44970</v>
      </c>
      <c r="B822" s="20">
        <v>61.086666666666666</v>
      </c>
      <c r="C822" s="20">
        <v>66.088333333333324</v>
      </c>
    </row>
    <row r="823" spans="1:3" x14ac:dyDescent="0.25">
      <c r="A823" s="1">
        <v>44971</v>
      </c>
      <c r="B823" s="20">
        <v>61.226666666666667</v>
      </c>
      <c r="C823" s="20">
        <v>64.561666666666667</v>
      </c>
    </row>
    <row r="824" spans="1:3" x14ac:dyDescent="0.25">
      <c r="A824" s="1">
        <v>44972</v>
      </c>
      <c r="B824" s="20">
        <v>61.286666666666669</v>
      </c>
      <c r="C824" s="20">
        <v>64.61</v>
      </c>
    </row>
    <row r="825" spans="1:3" x14ac:dyDescent="0.25">
      <c r="A825" s="1">
        <v>44973</v>
      </c>
      <c r="B825" s="20">
        <v>61.580000000000005</v>
      </c>
      <c r="C825" s="20">
        <v>63.62</v>
      </c>
    </row>
    <row r="826" spans="1:3" x14ac:dyDescent="0.25">
      <c r="A826" s="1">
        <v>44974</v>
      </c>
      <c r="B826" s="20">
        <v>60.853333333333332</v>
      </c>
      <c r="C826" s="20">
        <v>64.25</v>
      </c>
    </row>
    <row r="827" spans="1:3" x14ac:dyDescent="0.25">
      <c r="A827" s="1">
        <v>44977</v>
      </c>
      <c r="B827" s="20">
        <v>58.27</v>
      </c>
      <c r="C827" s="20">
        <v>63.768333333333338</v>
      </c>
    </row>
    <row r="828" spans="1:3" x14ac:dyDescent="0.25">
      <c r="A828" s="1">
        <v>44978</v>
      </c>
      <c r="B828" s="20">
        <v>59.723333333333336</v>
      </c>
      <c r="C828" s="20">
        <v>65.463333333333324</v>
      </c>
    </row>
    <row r="829" spans="1:3" x14ac:dyDescent="0.25">
      <c r="A829" s="1">
        <v>44979</v>
      </c>
      <c r="B829" s="20">
        <v>58.54666666666666</v>
      </c>
      <c r="C829" s="20">
        <v>65.484999999999999</v>
      </c>
    </row>
    <row r="830" spans="1:3" x14ac:dyDescent="0.25">
      <c r="A830" s="1">
        <v>44980</v>
      </c>
      <c r="B830" s="20">
        <v>56.82</v>
      </c>
      <c r="C830" s="20">
        <v>63.903333333333336</v>
      </c>
    </row>
    <row r="831" spans="1:3" x14ac:dyDescent="0.25">
      <c r="A831" s="1">
        <v>44981</v>
      </c>
      <c r="B831" s="20">
        <v>56.889999999999993</v>
      </c>
      <c r="C831" s="20">
        <v>65.125</v>
      </c>
    </row>
    <row r="832" spans="1:3" x14ac:dyDescent="0.25">
      <c r="A832" s="1">
        <v>44984</v>
      </c>
      <c r="B832" s="20">
        <v>55.106666666666662</v>
      </c>
      <c r="C832" s="20">
        <v>63.843333333333327</v>
      </c>
    </row>
    <row r="833" spans="1:3" x14ac:dyDescent="0.25">
      <c r="A833" s="1">
        <v>44985</v>
      </c>
      <c r="B833" s="20">
        <v>54.196666666666665</v>
      </c>
      <c r="C833" s="20">
        <v>63.656666666666673</v>
      </c>
    </row>
    <row r="834" spans="1:3" x14ac:dyDescent="0.25">
      <c r="A834" s="1">
        <v>44986</v>
      </c>
      <c r="B834" s="20">
        <v>53.523333333333333</v>
      </c>
      <c r="C834" s="20">
        <v>63.261666666666677</v>
      </c>
    </row>
    <row r="835" spans="1:3" x14ac:dyDescent="0.25">
      <c r="A835" s="1">
        <v>44987</v>
      </c>
      <c r="B835" s="20">
        <v>52.576666666666661</v>
      </c>
      <c r="C835" s="20">
        <v>64.046666666666667</v>
      </c>
    </row>
    <row r="836" spans="1:3" x14ac:dyDescent="0.25">
      <c r="A836" s="1">
        <v>44988</v>
      </c>
      <c r="B836" s="20">
        <v>53.419999999999995</v>
      </c>
      <c r="C836" s="20">
        <v>63.063333333333333</v>
      </c>
    </row>
    <row r="837" spans="1:3" x14ac:dyDescent="0.25">
      <c r="A837" s="1">
        <v>44991</v>
      </c>
      <c r="B837" s="20">
        <v>52.743333333333332</v>
      </c>
      <c r="C837" s="20">
        <v>62.038333333333334</v>
      </c>
    </row>
    <row r="838" spans="1:3" x14ac:dyDescent="0.25">
      <c r="A838" s="1">
        <v>44992</v>
      </c>
      <c r="B838" s="20">
        <v>52.163333333333334</v>
      </c>
      <c r="C838" s="20">
        <v>62.068333333333335</v>
      </c>
    </row>
    <row r="839" spans="1:3" x14ac:dyDescent="0.25">
      <c r="A839" s="1">
        <v>44993</v>
      </c>
      <c r="B839" s="20">
        <v>53.213333333333331</v>
      </c>
      <c r="C839" s="20">
        <v>63.29666666666666</v>
      </c>
    </row>
    <row r="840" spans="1:3" x14ac:dyDescent="0.25">
      <c r="A840" s="1">
        <v>44994</v>
      </c>
      <c r="B840" s="20">
        <v>52.25</v>
      </c>
      <c r="C840" s="20">
        <v>63.948333333333331</v>
      </c>
    </row>
    <row r="841" spans="1:3" x14ac:dyDescent="0.25">
      <c r="A841" s="1">
        <v>44995</v>
      </c>
      <c r="B841" s="20">
        <v>53.376666666666665</v>
      </c>
      <c r="C841" s="20">
        <v>66.776666666666671</v>
      </c>
    </row>
    <row r="842" spans="1:3" x14ac:dyDescent="0.25">
      <c r="A842" s="1">
        <v>44998</v>
      </c>
      <c r="B842" s="20">
        <v>53.41</v>
      </c>
      <c r="C842" s="20">
        <v>74.436666666666667</v>
      </c>
    </row>
    <row r="843" spans="1:3" x14ac:dyDescent="0.25">
      <c r="A843" s="1">
        <v>44999</v>
      </c>
      <c r="B843" s="20">
        <v>53.043333333333329</v>
      </c>
      <c r="C843" s="20">
        <v>72.186666666666682</v>
      </c>
    </row>
    <row r="844" spans="1:3" x14ac:dyDescent="0.25">
      <c r="A844" s="1">
        <v>45000</v>
      </c>
      <c r="B844" s="20">
        <v>54.116666666666667</v>
      </c>
      <c r="C844" s="20">
        <v>82.938333333333333</v>
      </c>
    </row>
    <row r="845" spans="1:3" x14ac:dyDescent="0.25">
      <c r="A845" s="1">
        <v>45001</v>
      </c>
      <c r="B845" s="20">
        <v>55.966666666666669</v>
      </c>
      <c r="C845" s="20">
        <v>88.061666666666667</v>
      </c>
    </row>
    <row r="846" spans="1:3" x14ac:dyDescent="0.25">
      <c r="A846" s="1">
        <v>45002</v>
      </c>
      <c r="B846" s="20">
        <v>52.21</v>
      </c>
      <c r="C846" s="20">
        <v>98.956666666666663</v>
      </c>
    </row>
    <row r="847" spans="1:3" x14ac:dyDescent="0.25">
      <c r="A847" s="1">
        <v>45005</v>
      </c>
      <c r="B847" s="20">
        <v>56.72</v>
      </c>
      <c r="C847" s="20">
        <v>99.418333333333337</v>
      </c>
    </row>
    <row r="848" spans="1:3" x14ac:dyDescent="0.25">
      <c r="A848" s="1">
        <v>45006</v>
      </c>
      <c r="B848" s="20">
        <v>56.506666666666668</v>
      </c>
      <c r="C848" s="20">
        <v>84.67</v>
      </c>
    </row>
    <row r="849" spans="1:3" x14ac:dyDescent="0.25">
      <c r="A849" s="1">
        <v>45007</v>
      </c>
      <c r="B849" s="20">
        <v>56.93</v>
      </c>
      <c r="C849" s="20">
        <v>83.309999999999988</v>
      </c>
    </row>
    <row r="850" spans="1:3" x14ac:dyDescent="0.25">
      <c r="A850" s="1">
        <v>45008</v>
      </c>
      <c r="B850" s="20">
        <v>57.306666666666672</v>
      </c>
      <c r="C850" s="20">
        <v>98.409999999999982</v>
      </c>
    </row>
    <row r="851" spans="1:3" x14ac:dyDescent="0.25">
      <c r="A851" s="1">
        <v>45009</v>
      </c>
      <c r="B851" s="20">
        <v>58.243333333333332</v>
      </c>
      <c r="C851" s="20">
        <v>104.60166666666667</v>
      </c>
    </row>
    <row r="852" spans="1:3" x14ac:dyDescent="0.25">
      <c r="A852" s="1">
        <v>45012</v>
      </c>
      <c r="B852" s="20">
        <v>58.79</v>
      </c>
      <c r="C852" s="20">
        <v>103.28333333333332</v>
      </c>
    </row>
    <row r="853" spans="1:3" x14ac:dyDescent="0.25">
      <c r="A853" s="1">
        <v>45013</v>
      </c>
      <c r="B853" s="20">
        <v>57.763333333333328</v>
      </c>
      <c r="C853" s="20">
        <v>103.925</v>
      </c>
    </row>
    <row r="854" spans="1:3" x14ac:dyDescent="0.25">
      <c r="A854" s="1">
        <v>45014</v>
      </c>
      <c r="B854" s="20">
        <v>57.836666666666666</v>
      </c>
      <c r="C854" s="20">
        <v>100.85833333333333</v>
      </c>
    </row>
    <row r="855" spans="1:3" x14ac:dyDescent="0.25">
      <c r="A855" s="1">
        <v>45015</v>
      </c>
      <c r="B855" s="20">
        <v>57.676666666666669</v>
      </c>
      <c r="C855" s="20">
        <v>92.34333333333332</v>
      </c>
    </row>
    <row r="856" spans="1:3" x14ac:dyDescent="0.25">
      <c r="A856" s="1">
        <v>45016</v>
      </c>
      <c r="B856" s="20">
        <v>65.61333333333333</v>
      </c>
      <c r="C856" s="20">
        <v>91.14</v>
      </c>
    </row>
    <row r="857" spans="1:3" x14ac:dyDescent="0.25">
      <c r="A857" s="1">
        <v>45019</v>
      </c>
      <c r="B857" s="20">
        <v>72.34666666666665</v>
      </c>
      <c r="C857" s="20">
        <v>91.509999999999991</v>
      </c>
    </row>
    <row r="858" spans="1:3" x14ac:dyDescent="0.25">
      <c r="A858" s="1">
        <v>45020</v>
      </c>
      <c r="B858" s="20">
        <v>67.026666666666657</v>
      </c>
      <c r="C858" s="20">
        <v>92.453333333333319</v>
      </c>
    </row>
    <row r="859" spans="1:3" x14ac:dyDescent="0.25">
      <c r="A859" s="1">
        <v>45021</v>
      </c>
      <c r="B859" s="20">
        <v>75.563333333333333</v>
      </c>
      <c r="C859" s="20">
        <v>96.844999999999985</v>
      </c>
    </row>
    <row r="860" spans="1:3" x14ac:dyDescent="0.25">
      <c r="A860" s="1">
        <v>45022</v>
      </c>
      <c r="B860" s="20">
        <v>77.676666666666662</v>
      </c>
      <c r="C860" s="20">
        <v>95.554999999999993</v>
      </c>
    </row>
    <row r="861" spans="1:3" x14ac:dyDescent="0.25">
      <c r="A861" s="1">
        <v>45023</v>
      </c>
      <c r="B861" s="20">
        <v>75.963333333333324</v>
      </c>
      <c r="C861" s="20">
        <v>95.88666666666667</v>
      </c>
    </row>
    <row r="862" spans="1:3" x14ac:dyDescent="0.25">
      <c r="A862" s="1">
        <v>45026</v>
      </c>
      <c r="B862" s="20">
        <v>75.86</v>
      </c>
      <c r="C862" s="20">
        <v>96.053333333333327</v>
      </c>
    </row>
    <row r="863" spans="1:3" x14ac:dyDescent="0.25">
      <c r="A863" s="1">
        <v>45027</v>
      </c>
      <c r="B863" s="20">
        <v>78.86</v>
      </c>
      <c r="C863" s="20">
        <v>93.278333333333322</v>
      </c>
    </row>
    <row r="864" spans="1:3" x14ac:dyDescent="0.25">
      <c r="A864" s="1">
        <v>45028</v>
      </c>
      <c r="B864" s="20">
        <v>73.713333333333324</v>
      </c>
      <c r="C864" s="20">
        <v>89.978333333333339</v>
      </c>
    </row>
    <row r="865" spans="1:3" x14ac:dyDescent="0.25">
      <c r="A865" s="1">
        <v>45029</v>
      </c>
      <c r="B865" s="20">
        <v>73.06</v>
      </c>
      <c r="C865" s="20">
        <v>88.841666666666654</v>
      </c>
    </row>
    <row r="866" spans="1:3" x14ac:dyDescent="0.25">
      <c r="A866" s="1">
        <v>45030</v>
      </c>
      <c r="B866" s="20">
        <v>74.023333333333341</v>
      </c>
      <c r="C866" s="20">
        <v>85.84333333333332</v>
      </c>
    </row>
    <row r="867" spans="1:3" x14ac:dyDescent="0.25">
      <c r="A867" s="1">
        <v>45033</v>
      </c>
      <c r="B867" s="20">
        <v>75.639999999999986</v>
      </c>
      <c r="C867" s="20">
        <v>84.624999999999986</v>
      </c>
    </row>
    <row r="868" spans="1:3" x14ac:dyDescent="0.25">
      <c r="A868" s="1">
        <v>45034</v>
      </c>
      <c r="B868" s="20">
        <v>75.793333333333337</v>
      </c>
      <c r="C868" s="20">
        <v>83.13</v>
      </c>
    </row>
    <row r="869" spans="1:3" x14ac:dyDescent="0.25">
      <c r="A869" s="1">
        <v>45035</v>
      </c>
      <c r="B869" s="20">
        <v>77.296666666666667</v>
      </c>
      <c r="C869" s="20">
        <v>85.37166666666667</v>
      </c>
    </row>
    <row r="870" spans="1:3" x14ac:dyDescent="0.25">
      <c r="A870" s="1">
        <v>45036</v>
      </c>
      <c r="B870" s="20">
        <v>78.319999999999993</v>
      </c>
      <c r="C870" s="20">
        <v>87.194999999999993</v>
      </c>
    </row>
    <row r="871" spans="1:3" x14ac:dyDescent="0.25">
      <c r="A871" s="1">
        <v>45037</v>
      </c>
      <c r="B871" s="20">
        <v>78.56</v>
      </c>
      <c r="C871" s="20">
        <v>88.636666666666656</v>
      </c>
    </row>
    <row r="872" spans="1:3" x14ac:dyDescent="0.25">
      <c r="A872" s="1">
        <v>45040</v>
      </c>
      <c r="B872" s="20">
        <v>82.75333333333333</v>
      </c>
      <c r="C872" s="20">
        <v>88.858333333333334</v>
      </c>
    </row>
    <row r="873" spans="1:3" x14ac:dyDescent="0.25">
      <c r="A873" s="1">
        <v>45041</v>
      </c>
      <c r="B873" s="20">
        <v>84.016666666666666</v>
      </c>
      <c r="C873" s="20">
        <v>89.773333333333312</v>
      </c>
    </row>
    <row r="874" spans="1:3" x14ac:dyDescent="0.25">
      <c r="A874" s="1">
        <v>45042</v>
      </c>
      <c r="B874" s="20">
        <v>80.050000000000011</v>
      </c>
      <c r="C874" s="20">
        <v>92.62</v>
      </c>
    </row>
    <row r="875" spans="1:3" x14ac:dyDescent="0.25">
      <c r="A875" s="1">
        <v>45043</v>
      </c>
      <c r="B875" s="20">
        <v>82.91</v>
      </c>
      <c r="C875" s="20">
        <v>91.683333333333337</v>
      </c>
    </row>
    <row r="876" spans="1:3" x14ac:dyDescent="0.25">
      <c r="A876" s="1">
        <v>45044</v>
      </c>
      <c r="B876" s="20">
        <v>84.05</v>
      </c>
      <c r="C876" s="20">
        <v>91.026666666666685</v>
      </c>
    </row>
    <row r="877" spans="1:3" x14ac:dyDescent="0.25">
      <c r="A877" s="1">
        <v>45047</v>
      </c>
      <c r="B877" s="20">
        <v>83.33</v>
      </c>
      <c r="C877" s="20">
        <v>91.515000000000001</v>
      </c>
    </row>
    <row r="878" spans="1:3" x14ac:dyDescent="0.25">
      <c r="A878" s="1">
        <v>45048</v>
      </c>
      <c r="B878" s="20">
        <v>84.029999999999987</v>
      </c>
      <c r="C878" s="20">
        <v>92.938333333333347</v>
      </c>
    </row>
    <row r="879" spans="1:3" x14ac:dyDescent="0.25">
      <c r="A879" s="1">
        <v>45049</v>
      </c>
      <c r="B879" s="20">
        <v>87.116666666666674</v>
      </c>
      <c r="C879" s="20">
        <v>94.331666666666663</v>
      </c>
    </row>
    <row r="880" spans="1:3" x14ac:dyDescent="0.25">
      <c r="A880" s="1">
        <v>45050</v>
      </c>
      <c r="B880" s="20">
        <v>87.37</v>
      </c>
      <c r="C880" s="20">
        <v>98.344999999999985</v>
      </c>
    </row>
    <row r="881" spans="1:3" x14ac:dyDescent="0.25">
      <c r="A881" s="1">
        <v>45051</v>
      </c>
      <c r="B881" s="20">
        <v>83.48</v>
      </c>
      <c r="C881" s="20">
        <v>96.198333333333338</v>
      </c>
    </row>
    <row r="882" spans="1:3" x14ac:dyDescent="0.25">
      <c r="A882" s="1">
        <v>45054</v>
      </c>
      <c r="B882" s="20">
        <v>83.353333333333339</v>
      </c>
      <c r="C882" s="20">
        <v>96.416666666666671</v>
      </c>
    </row>
    <row r="883" spans="1:3" x14ac:dyDescent="0.25">
      <c r="A883" s="1">
        <v>45055</v>
      </c>
      <c r="B883" s="20">
        <v>88.399999999999991</v>
      </c>
      <c r="C883" s="20">
        <v>97.506666666666661</v>
      </c>
    </row>
    <row r="884" spans="1:3" x14ac:dyDescent="0.25">
      <c r="A884" s="1">
        <v>45056</v>
      </c>
      <c r="B884" s="20">
        <v>88.553333333333327</v>
      </c>
      <c r="C884" s="20">
        <v>97.89</v>
      </c>
    </row>
    <row r="885" spans="1:3" x14ac:dyDescent="0.25">
      <c r="A885" s="1">
        <v>45057</v>
      </c>
      <c r="B885" s="20">
        <v>87.646666666666661</v>
      </c>
      <c r="C885" s="20">
        <v>97.638333333333335</v>
      </c>
    </row>
    <row r="886" spans="1:3" x14ac:dyDescent="0.25">
      <c r="A886" s="1">
        <v>45058</v>
      </c>
      <c r="B886" s="20">
        <v>89.073333333333338</v>
      </c>
      <c r="C886" s="20">
        <v>96.073333333333338</v>
      </c>
    </row>
    <row r="887" spans="1:3" x14ac:dyDescent="0.25">
      <c r="A887" s="1">
        <v>45061</v>
      </c>
      <c r="B887" s="20">
        <v>88.293333333333337</v>
      </c>
      <c r="C887" s="20">
        <v>94.951666666666654</v>
      </c>
    </row>
    <row r="888" spans="1:3" x14ac:dyDescent="0.25">
      <c r="A888" s="1">
        <v>45062</v>
      </c>
      <c r="B888" s="20">
        <v>89.653333333333322</v>
      </c>
      <c r="C888" s="20">
        <v>94.731666666666669</v>
      </c>
    </row>
    <row r="889" spans="1:3" x14ac:dyDescent="0.25">
      <c r="A889" s="1">
        <v>45063</v>
      </c>
      <c r="B889" s="20">
        <v>90.84666666666665</v>
      </c>
      <c r="C889" s="20">
        <v>94.243333333333339</v>
      </c>
    </row>
    <row r="890" spans="1:3" x14ac:dyDescent="0.25">
      <c r="A890" s="1">
        <v>45064</v>
      </c>
      <c r="B890" s="20">
        <v>86.08</v>
      </c>
      <c r="C890" s="20">
        <v>91.881666666666661</v>
      </c>
    </row>
    <row r="891" spans="1:3" x14ac:dyDescent="0.25">
      <c r="A891" s="1">
        <v>45065</v>
      </c>
      <c r="B891" s="20">
        <v>85.323333333333323</v>
      </c>
      <c r="C891" s="20">
        <v>88.768333333333331</v>
      </c>
    </row>
    <row r="892" spans="1:3" x14ac:dyDescent="0.25">
      <c r="A892" s="1">
        <v>45068</v>
      </c>
      <c r="B892" s="20">
        <v>84.16</v>
      </c>
      <c r="C892" s="20">
        <v>88.21833333333332</v>
      </c>
    </row>
    <row r="893" spans="1:3" x14ac:dyDescent="0.25">
      <c r="A893" s="1">
        <v>45069</v>
      </c>
      <c r="B893" s="20">
        <v>84.100000000000009</v>
      </c>
      <c r="C893" s="20">
        <v>88.063333333333333</v>
      </c>
    </row>
    <row r="894" spans="1:3" x14ac:dyDescent="0.25">
      <c r="A894" s="1">
        <v>45070</v>
      </c>
      <c r="B894" s="20">
        <v>85.206666666666663</v>
      </c>
      <c r="C894" s="20">
        <v>89.86</v>
      </c>
    </row>
    <row r="895" spans="1:3" x14ac:dyDescent="0.25">
      <c r="A895" s="1">
        <v>45071</v>
      </c>
      <c r="B895" s="20">
        <v>84.576666666666668</v>
      </c>
      <c r="C895" s="20">
        <v>88.671666666666667</v>
      </c>
    </row>
    <row r="896" spans="1:3" x14ac:dyDescent="0.25">
      <c r="A896" s="1">
        <v>45072</v>
      </c>
      <c r="B896" s="20">
        <v>82.836666666666659</v>
      </c>
      <c r="C896" s="20">
        <v>86.591666666666654</v>
      </c>
    </row>
    <row r="897" spans="1:3" x14ac:dyDescent="0.25">
      <c r="A897" s="1">
        <v>45075</v>
      </c>
      <c r="B897" s="20">
        <v>83.240000000000009</v>
      </c>
      <c r="C897" s="20">
        <v>85.868333333333339</v>
      </c>
    </row>
    <row r="898" spans="1:3" x14ac:dyDescent="0.25">
      <c r="A898" s="1">
        <v>45076</v>
      </c>
      <c r="B898" s="20">
        <v>82.273333333333326</v>
      </c>
      <c r="C898" s="20">
        <v>85.99499999999999</v>
      </c>
    </row>
    <row r="899" spans="1:3" x14ac:dyDescent="0.25">
      <c r="A899" s="1">
        <v>45077</v>
      </c>
      <c r="B899" s="20">
        <v>82.203333333333333</v>
      </c>
      <c r="C899" s="20">
        <v>86.938333333333318</v>
      </c>
    </row>
    <row r="900" spans="1:3" x14ac:dyDescent="0.25">
      <c r="A900" s="1">
        <v>45078</v>
      </c>
      <c r="B900" s="20">
        <v>82.823333333333338</v>
      </c>
      <c r="C900" s="20">
        <v>86.226666666666674</v>
      </c>
    </row>
    <row r="901" spans="1:3" x14ac:dyDescent="0.25">
      <c r="A901" s="1">
        <v>45079</v>
      </c>
      <c r="B901" s="20">
        <v>82.466666666666669</v>
      </c>
      <c r="C901" s="20">
        <v>84.564999999999998</v>
      </c>
    </row>
    <row r="902" spans="1:3" x14ac:dyDescent="0.25">
      <c r="A902" s="1">
        <v>45082</v>
      </c>
      <c r="B902" s="20">
        <v>82.803333333333342</v>
      </c>
      <c r="C902" s="20">
        <v>85.125</v>
      </c>
    </row>
    <row r="903" spans="1:3" x14ac:dyDescent="0.25">
      <c r="A903" s="1">
        <v>45083</v>
      </c>
      <c r="B903" s="20">
        <v>81.819999999999993</v>
      </c>
      <c r="C903" s="20">
        <v>83.34</v>
      </c>
    </row>
    <row r="904" spans="1:3" x14ac:dyDescent="0.25">
      <c r="A904" s="1">
        <v>45084</v>
      </c>
      <c r="B904" s="20">
        <v>80.489999999999995</v>
      </c>
      <c r="C904" s="20">
        <v>82.793333333333337</v>
      </c>
    </row>
    <row r="905" spans="1:3" x14ac:dyDescent="0.25">
      <c r="A905" s="1">
        <v>45085</v>
      </c>
      <c r="B905" s="20">
        <v>80.523333333333326</v>
      </c>
      <c r="C905" s="20">
        <v>83.461666666666659</v>
      </c>
    </row>
    <row r="906" spans="1:3" x14ac:dyDescent="0.25">
      <c r="A906" s="1">
        <v>45086</v>
      </c>
      <c r="B906" s="20">
        <v>80.506666666666661</v>
      </c>
      <c r="C906" s="20">
        <v>82.976666666666674</v>
      </c>
    </row>
    <row r="907" spans="1:3" x14ac:dyDescent="0.25">
      <c r="A907" s="1">
        <v>45089</v>
      </c>
      <c r="B907" s="20">
        <v>79.656666666666666</v>
      </c>
      <c r="C907" s="20">
        <v>82.211666666666659</v>
      </c>
    </row>
    <row r="908" spans="1:3" x14ac:dyDescent="0.25">
      <c r="A908" s="1">
        <v>45090</v>
      </c>
      <c r="B908" s="20">
        <v>79.61666666666666</v>
      </c>
      <c r="C908" s="20">
        <v>82.551666666666662</v>
      </c>
    </row>
    <row r="909" spans="1:3" x14ac:dyDescent="0.25">
      <c r="A909" s="1">
        <v>45091</v>
      </c>
      <c r="B909" s="20">
        <v>80.070000000000007</v>
      </c>
      <c r="C909" s="20">
        <v>83.898333333333326</v>
      </c>
    </row>
    <row r="910" spans="1:3" x14ac:dyDescent="0.25">
      <c r="A910" s="1">
        <v>45092</v>
      </c>
      <c r="B910" s="20">
        <v>79.036666666666676</v>
      </c>
      <c r="C910" s="20">
        <v>85.685000000000002</v>
      </c>
    </row>
    <row r="911" spans="1:3" x14ac:dyDescent="0.25">
      <c r="A911" s="1">
        <v>45093</v>
      </c>
      <c r="B911" s="20">
        <v>78.533333333333346</v>
      </c>
      <c r="C911" s="20">
        <v>84.558333333333337</v>
      </c>
    </row>
    <row r="912" spans="1:3" x14ac:dyDescent="0.25">
      <c r="A912" s="1">
        <v>45096</v>
      </c>
      <c r="B912" s="20">
        <v>79.319999999999993</v>
      </c>
      <c r="C912" s="20">
        <v>84.733333333333334</v>
      </c>
    </row>
    <row r="913" spans="1:3" x14ac:dyDescent="0.25">
      <c r="A913" s="1">
        <v>45097</v>
      </c>
      <c r="B913" s="20">
        <v>79.473333333333343</v>
      </c>
      <c r="C913" s="20">
        <v>85.625</v>
      </c>
    </row>
    <row r="914" spans="1:3" x14ac:dyDescent="0.25">
      <c r="A914" s="1">
        <v>45098</v>
      </c>
      <c r="B914" s="20">
        <v>79.599999999999994</v>
      </c>
      <c r="C914" s="20">
        <v>85.87</v>
      </c>
    </row>
    <row r="915" spans="1:3" x14ac:dyDescent="0.25">
      <c r="A915" s="1">
        <v>45099</v>
      </c>
      <c r="B915" s="20">
        <v>78.720000000000013</v>
      </c>
      <c r="C915" s="20">
        <v>86.086666666666659</v>
      </c>
    </row>
    <row r="916" spans="1:3" x14ac:dyDescent="0.25">
      <c r="A916" s="1">
        <v>45100</v>
      </c>
      <c r="B916" s="20">
        <v>78.793333333333337</v>
      </c>
      <c r="C916" s="20">
        <v>86.643333333333331</v>
      </c>
    </row>
    <row r="917" spans="1:3" x14ac:dyDescent="0.25">
      <c r="A917" s="1">
        <v>45103</v>
      </c>
      <c r="B917" s="20">
        <v>79.73</v>
      </c>
      <c r="C917" s="20">
        <v>87.089999999999989</v>
      </c>
    </row>
    <row r="918" spans="1:3" x14ac:dyDescent="0.25">
      <c r="A918" s="1">
        <v>45104</v>
      </c>
      <c r="B918" s="20">
        <v>79.186666666666667</v>
      </c>
      <c r="C918" s="20">
        <v>85.921666666666667</v>
      </c>
    </row>
    <row r="919" spans="1:3" x14ac:dyDescent="0.25">
      <c r="A919" s="1">
        <v>45105</v>
      </c>
      <c r="B919" s="20">
        <v>78.38</v>
      </c>
      <c r="C919" s="20">
        <v>84.598333333333329</v>
      </c>
    </row>
    <row r="920" spans="1:3" x14ac:dyDescent="0.25">
      <c r="A920" s="1">
        <v>45106</v>
      </c>
      <c r="B920" s="20">
        <v>78.39</v>
      </c>
      <c r="C920" s="20">
        <v>83.504999999999995</v>
      </c>
    </row>
    <row r="921" spans="1:3" x14ac:dyDescent="0.25">
      <c r="A921" s="1">
        <v>45107</v>
      </c>
      <c r="B921" s="20">
        <v>77.88333333333334</v>
      </c>
      <c r="C921" s="20">
        <v>82.098333333333329</v>
      </c>
    </row>
    <row r="922" spans="1:3" x14ac:dyDescent="0.25">
      <c r="A922" s="1">
        <v>45110</v>
      </c>
      <c r="B922" s="20">
        <v>76.86</v>
      </c>
      <c r="C922" s="20">
        <v>80.73833333333333</v>
      </c>
    </row>
    <row r="923" spans="1:3" x14ac:dyDescent="0.25">
      <c r="A923" s="1">
        <v>45111</v>
      </c>
      <c r="B923" s="20">
        <v>78.596666666666678</v>
      </c>
      <c r="C923" s="20">
        <v>81.426666666666662</v>
      </c>
    </row>
    <row r="924" spans="1:3" x14ac:dyDescent="0.25">
      <c r="A924" s="1">
        <v>45112</v>
      </c>
      <c r="B924" s="20">
        <v>77.539999999999992</v>
      </c>
      <c r="C924" s="20">
        <v>81.608333333333334</v>
      </c>
    </row>
    <row r="925" spans="1:3" x14ac:dyDescent="0.25">
      <c r="A925" s="1">
        <v>45113</v>
      </c>
      <c r="B925" s="20">
        <v>78.453333333333333</v>
      </c>
      <c r="C925" s="20">
        <v>83.243333333333325</v>
      </c>
    </row>
    <row r="926" spans="1:3" x14ac:dyDescent="0.25">
      <c r="A926" s="1">
        <v>45114</v>
      </c>
      <c r="B926" s="20">
        <v>78.223333333333329</v>
      </c>
      <c r="C926" s="20">
        <v>83.548333333333332</v>
      </c>
    </row>
    <row r="927" spans="1:3" x14ac:dyDescent="0.25">
      <c r="A927" s="1">
        <v>45117</v>
      </c>
      <c r="B927" s="20">
        <v>77.45</v>
      </c>
      <c r="C927" s="20">
        <v>82.74</v>
      </c>
    </row>
    <row r="928" spans="1:3" x14ac:dyDescent="0.25">
      <c r="A928" s="1">
        <v>45118</v>
      </c>
      <c r="B928" s="20">
        <v>76.366666666666674</v>
      </c>
      <c r="C928" s="20">
        <v>80.845000000000013</v>
      </c>
    </row>
    <row r="929" spans="1:3" x14ac:dyDescent="0.25">
      <c r="A929" s="1">
        <v>45119</v>
      </c>
      <c r="B929" s="20">
        <v>75.453333333333333</v>
      </c>
      <c r="C929" s="20">
        <v>76.721666666666664</v>
      </c>
    </row>
    <row r="930" spans="1:3" x14ac:dyDescent="0.25">
      <c r="A930" s="1">
        <v>45120</v>
      </c>
      <c r="B930" s="20">
        <v>75.536666666666676</v>
      </c>
      <c r="C930" s="20">
        <v>75.063333333333333</v>
      </c>
    </row>
    <row r="931" spans="1:3" x14ac:dyDescent="0.25">
      <c r="A931" s="1">
        <v>45121</v>
      </c>
      <c r="B931" s="20">
        <v>76.63666666666667</v>
      </c>
      <c r="C931" s="20">
        <v>76.36333333333333</v>
      </c>
    </row>
    <row r="932" spans="1:3" x14ac:dyDescent="0.25">
      <c r="A932" s="1">
        <v>45124</v>
      </c>
      <c r="B932" s="20">
        <v>76.323333333333338</v>
      </c>
      <c r="C932" s="20">
        <v>76.73833333333333</v>
      </c>
    </row>
    <row r="933" spans="1:3" x14ac:dyDescent="0.25">
      <c r="A933" s="1">
        <v>45125</v>
      </c>
      <c r="B933" s="20">
        <v>76.333333333333329</v>
      </c>
      <c r="C933" s="20">
        <v>76.323333333333323</v>
      </c>
    </row>
    <row r="934" spans="1:3" x14ac:dyDescent="0.25">
      <c r="A934" s="1">
        <v>45126</v>
      </c>
      <c r="B934" s="20">
        <v>74.36333333333333</v>
      </c>
      <c r="C934" s="20">
        <v>73.516666666666666</v>
      </c>
    </row>
    <row r="935" spans="1:3" x14ac:dyDescent="0.25">
      <c r="A935" s="1">
        <v>45127</v>
      </c>
      <c r="B935" s="20">
        <v>72.95</v>
      </c>
      <c r="C935" s="20">
        <v>74.001666666666665</v>
      </c>
    </row>
    <row r="936" spans="1:3" x14ac:dyDescent="0.25">
      <c r="A936" s="1">
        <v>45128</v>
      </c>
      <c r="B936" s="20">
        <v>73.149999999999991</v>
      </c>
      <c r="C936" s="20">
        <v>73.821666666666673</v>
      </c>
    </row>
    <row r="937" spans="1:3" x14ac:dyDescent="0.25">
      <c r="A937" s="1">
        <v>45131</v>
      </c>
      <c r="B937" s="20">
        <v>72.583333333333329</v>
      </c>
      <c r="C937" s="20">
        <v>74.751666666666665</v>
      </c>
    </row>
    <row r="938" spans="1:3" x14ac:dyDescent="0.25">
      <c r="A938" s="1">
        <v>45132</v>
      </c>
      <c r="B938" s="20">
        <v>72.063333333333333</v>
      </c>
      <c r="C938" s="20">
        <v>74.355000000000004</v>
      </c>
    </row>
    <row r="939" spans="1:3" x14ac:dyDescent="0.25">
      <c r="A939" s="1">
        <v>45133</v>
      </c>
      <c r="B939" s="20">
        <v>71.84333333333332</v>
      </c>
      <c r="C939" s="20">
        <v>73.908333333333346</v>
      </c>
    </row>
    <row r="940" spans="1:3" x14ac:dyDescent="0.25">
      <c r="A940" s="1">
        <v>45134</v>
      </c>
      <c r="B940" s="20">
        <v>70.173333333333332</v>
      </c>
      <c r="C940" s="20">
        <v>71.190000000000012</v>
      </c>
    </row>
    <row r="941" spans="1:3" x14ac:dyDescent="0.25">
      <c r="A941" s="1">
        <v>45135</v>
      </c>
      <c r="B941" s="20">
        <v>69.779999999999987</v>
      </c>
      <c r="C941" s="20">
        <v>71.09666666666665</v>
      </c>
    </row>
    <row r="942" spans="1:3" x14ac:dyDescent="0.25">
      <c r="A942" s="1">
        <v>45138</v>
      </c>
      <c r="B942" s="20">
        <v>69.959999999999994</v>
      </c>
      <c r="C942" s="20">
        <v>71.058333333333337</v>
      </c>
    </row>
    <row r="943" spans="1:3" x14ac:dyDescent="0.25">
      <c r="A943" s="1">
        <v>45139</v>
      </c>
      <c r="B943" s="20">
        <v>70.173333333333332</v>
      </c>
      <c r="C943" s="20">
        <v>71.081666666666663</v>
      </c>
    </row>
    <row r="944" spans="1:3" x14ac:dyDescent="0.25">
      <c r="A944" s="1">
        <v>45140</v>
      </c>
      <c r="B944" s="20">
        <v>71.569999999999993</v>
      </c>
      <c r="C944" s="20">
        <v>72.615000000000009</v>
      </c>
    </row>
    <row r="945" spans="1:3" x14ac:dyDescent="0.25">
      <c r="A945" s="1">
        <v>45141</v>
      </c>
      <c r="B945" s="20">
        <v>71.50333333333333</v>
      </c>
      <c r="C945" s="20">
        <v>72.856666666666669</v>
      </c>
    </row>
    <row r="946" spans="1:3" x14ac:dyDescent="0.25">
      <c r="A946" s="1">
        <v>45142</v>
      </c>
      <c r="B946" s="20">
        <v>70.106666666666669</v>
      </c>
      <c r="C946" s="20">
        <v>71.318333333333342</v>
      </c>
    </row>
    <row r="947" spans="1:3" x14ac:dyDescent="0.25">
      <c r="A947" s="1">
        <v>45145</v>
      </c>
      <c r="B947" s="20">
        <v>69.956666666666663</v>
      </c>
      <c r="C947" s="20">
        <v>71.268333333333331</v>
      </c>
    </row>
    <row r="948" spans="1:3" x14ac:dyDescent="0.25">
      <c r="A948" s="1">
        <v>45146</v>
      </c>
      <c r="B948" s="20">
        <v>71.350000000000009</v>
      </c>
      <c r="C948" s="20">
        <v>72.67</v>
      </c>
    </row>
    <row r="949" spans="1:3" x14ac:dyDescent="0.25">
      <c r="A949" s="1">
        <v>45147</v>
      </c>
      <c r="B949" s="20">
        <v>71.086666666666673</v>
      </c>
      <c r="C949" s="20">
        <v>72.026666666666671</v>
      </c>
    </row>
    <row r="950" spans="1:3" x14ac:dyDescent="0.25">
      <c r="A950" s="1">
        <v>45148</v>
      </c>
      <c r="B950" s="20">
        <v>70.043333333333337</v>
      </c>
      <c r="C950" s="20">
        <v>70.09</v>
      </c>
    </row>
    <row r="951" spans="1:3" x14ac:dyDescent="0.25">
      <c r="A951" s="1">
        <v>45149</v>
      </c>
      <c r="B951" s="20">
        <v>68.703333333333333</v>
      </c>
      <c r="C951" s="20">
        <v>69.776666666666685</v>
      </c>
    </row>
    <row r="952" spans="1:3" x14ac:dyDescent="0.25">
      <c r="A952" s="1">
        <v>45152</v>
      </c>
      <c r="B952" s="20">
        <v>71.216666666666669</v>
      </c>
      <c r="C952" s="20">
        <v>71.043333333333337</v>
      </c>
    </row>
    <row r="953" spans="1:3" x14ac:dyDescent="0.25">
      <c r="A953" s="1">
        <v>45153</v>
      </c>
      <c r="B953" s="20">
        <v>70.423333333333332</v>
      </c>
      <c r="C953" s="20">
        <v>71.034999999999997</v>
      </c>
    </row>
    <row r="954" spans="1:3" x14ac:dyDescent="0.25">
      <c r="A954" s="1">
        <v>45154</v>
      </c>
      <c r="B954" s="20">
        <v>71.273333333333341</v>
      </c>
      <c r="C954" s="20">
        <v>72.423333333333346</v>
      </c>
    </row>
    <row r="955" spans="1:3" x14ac:dyDescent="0.25">
      <c r="A955" s="1">
        <v>45155</v>
      </c>
      <c r="B955" s="20">
        <v>71.563333333333347</v>
      </c>
      <c r="C955" s="20">
        <v>73.198333333333338</v>
      </c>
    </row>
    <row r="956" spans="1:3" x14ac:dyDescent="0.25">
      <c r="A956" s="1">
        <v>45156</v>
      </c>
      <c r="B956" s="20">
        <v>69.219999999999985</v>
      </c>
      <c r="C956" s="20">
        <v>74.37166666666667</v>
      </c>
    </row>
    <row r="957" spans="1:3" x14ac:dyDescent="0.25">
      <c r="A957" s="1">
        <v>45159</v>
      </c>
      <c r="B957" s="20">
        <v>71.296666666666667</v>
      </c>
      <c r="C957" s="20">
        <v>74.429999999999993</v>
      </c>
    </row>
    <row r="958" spans="1:3" x14ac:dyDescent="0.25">
      <c r="A958" s="1">
        <v>45160</v>
      </c>
      <c r="B958" s="20">
        <v>68.686666666666667</v>
      </c>
      <c r="C958" s="20">
        <v>74.025000000000006</v>
      </c>
    </row>
    <row r="959" spans="1:3" x14ac:dyDescent="0.25">
      <c r="A959" s="1">
        <v>45161</v>
      </c>
      <c r="B959" s="20">
        <v>70.676666666666662</v>
      </c>
      <c r="C959" s="20">
        <v>73.684999999999988</v>
      </c>
    </row>
    <row r="960" spans="1:3" x14ac:dyDescent="0.25">
      <c r="A960" s="1">
        <v>45162</v>
      </c>
      <c r="B960" s="20">
        <v>69.319999999999993</v>
      </c>
      <c r="C960" s="20">
        <v>73.388333333333335</v>
      </c>
    </row>
    <row r="961" spans="1:3" x14ac:dyDescent="0.25">
      <c r="A961" s="1">
        <v>45163</v>
      </c>
      <c r="B961" s="20">
        <v>69.719999999999985</v>
      </c>
      <c r="C961" s="20">
        <v>73.03</v>
      </c>
    </row>
    <row r="962" spans="1:3" x14ac:dyDescent="0.25">
      <c r="A962" s="1">
        <v>45166</v>
      </c>
      <c r="B962" s="20">
        <v>70.430000000000007</v>
      </c>
      <c r="C962" s="20">
        <v>72.911666666666662</v>
      </c>
    </row>
    <row r="963" spans="1:3" x14ac:dyDescent="0.25">
      <c r="A963" s="1">
        <v>45167</v>
      </c>
      <c r="B963" s="20">
        <v>68.49666666666667</v>
      </c>
      <c r="C963" s="20">
        <v>71.364999999999995</v>
      </c>
    </row>
    <row r="964" spans="1:3" x14ac:dyDescent="0.25">
      <c r="A964" s="1">
        <v>45168</v>
      </c>
      <c r="B964" s="20">
        <v>67.89</v>
      </c>
      <c r="C964" s="20">
        <v>71.803333333333327</v>
      </c>
    </row>
    <row r="965" spans="1:3" x14ac:dyDescent="0.25">
      <c r="A965" s="1">
        <v>45169</v>
      </c>
      <c r="B965" s="20">
        <v>68.373333333333335</v>
      </c>
      <c r="C965" s="20">
        <v>71.158333333333346</v>
      </c>
    </row>
    <row r="966" spans="1:3" x14ac:dyDescent="0.25">
      <c r="A966" s="1">
        <v>45170</v>
      </c>
      <c r="B966" s="20">
        <v>68.709999999999994</v>
      </c>
      <c r="C966" s="20">
        <v>71.075000000000003</v>
      </c>
    </row>
    <row r="967" spans="1:3" x14ac:dyDescent="0.25">
      <c r="A967" s="1">
        <v>45173</v>
      </c>
      <c r="B967" s="20">
        <v>68.323333333333338</v>
      </c>
      <c r="C967" s="20">
        <v>71.193333333333328</v>
      </c>
    </row>
    <row r="968" spans="1:3" x14ac:dyDescent="0.25">
      <c r="A968" s="1">
        <v>45174</v>
      </c>
      <c r="B968" s="20">
        <v>68.316666666666663</v>
      </c>
      <c r="C968" s="20">
        <v>71.86</v>
      </c>
    </row>
    <row r="969" spans="1:3" x14ac:dyDescent="0.25">
      <c r="A969" s="1">
        <v>45175</v>
      </c>
      <c r="B969" s="20">
        <v>68.61</v>
      </c>
      <c r="C969" s="20">
        <v>73.336666666666659</v>
      </c>
    </row>
    <row r="970" spans="1:3" x14ac:dyDescent="0.25">
      <c r="A970" s="1">
        <v>45176</v>
      </c>
      <c r="B970" s="20">
        <v>68.596666666666678</v>
      </c>
      <c r="C970" s="20">
        <v>73.346666666666678</v>
      </c>
    </row>
    <row r="971" spans="1:3" x14ac:dyDescent="0.25">
      <c r="A971" s="1">
        <v>45177</v>
      </c>
      <c r="B971" s="20">
        <v>69</v>
      </c>
      <c r="C971" s="20">
        <v>72.923333333333332</v>
      </c>
    </row>
    <row r="972" spans="1:3" x14ac:dyDescent="0.25">
      <c r="A972" s="1">
        <v>45180</v>
      </c>
      <c r="B972" s="20">
        <v>65.553333333333327</v>
      </c>
      <c r="C972" s="20">
        <v>72.296666666666667</v>
      </c>
    </row>
    <row r="973" spans="1:3" x14ac:dyDescent="0.25">
      <c r="A973" s="1">
        <v>45181</v>
      </c>
      <c r="B973" s="20">
        <v>64.86333333333333</v>
      </c>
      <c r="C973" s="20">
        <v>72.72</v>
      </c>
    </row>
    <row r="974" spans="1:3" x14ac:dyDescent="0.25">
      <c r="A974" s="1">
        <v>45182</v>
      </c>
      <c r="B974" s="20">
        <v>64.7</v>
      </c>
      <c r="C974" s="20">
        <v>72.73</v>
      </c>
    </row>
    <row r="975" spans="1:3" x14ac:dyDescent="0.25">
      <c r="A975" s="1">
        <v>45183</v>
      </c>
      <c r="B975" s="20">
        <v>61.34</v>
      </c>
      <c r="C975" s="20">
        <v>71.671666666666667</v>
      </c>
    </row>
    <row r="976" spans="1:3" x14ac:dyDescent="0.25">
      <c r="A976" s="1">
        <v>45184</v>
      </c>
      <c r="B976" s="20">
        <v>60.346666666666671</v>
      </c>
      <c r="C976" s="20">
        <v>70.405000000000001</v>
      </c>
    </row>
    <row r="977" spans="1:3" x14ac:dyDescent="0.25">
      <c r="A977" s="1">
        <v>45187</v>
      </c>
      <c r="B977" s="20">
        <v>60.586666666666666</v>
      </c>
      <c r="C977" s="20">
        <v>71.396666666666661</v>
      </c>
    </row>
    <row r="978" spans="1:3" x14ac:dyDescent="0.25">
      <c r="A978" s="1">
        <v>45188</v>
      </c>
      <c r="B978" s="20">
        <v>59.486666666666672</v>
      </c>
      <c r="C978" s="20">
        <v>70.74166666666666</v>
      </c>
    </row>
    <row r="979" spans="1:3" x14ac:dyDescent="0.25">
      <c r="A979" s="1">
        <v>45189</v>
      </c>
      <c r="B979" s="20">
        <v>62.506666666666668</v>
      </c>
      <c r="C979" s="20">
        <v>75.234999999999999</v>
      </c>
    </row>
    <row r="980" spans="1:3" x14ac:dyDescent="0.25">
      <c r="A980" s="1">
        <v>45190</v>
      </c>
      <c r="B980" s="20">
        <v>64.216666666666654</v>
      </c>
      <c r="C980" s="20">
        <v>76.499999999999986</v>
      </c>
    </row>
    <row r="981" spans="1:3" x14ac:dyDescent="0.25">
      <c r="A981" s="1">
        <v>45191</v>
      </c>
      <c r="B981" s="20">
        <v>64.526666666666657</v>
      </c>
      <c r="C981" s="20">
        <v>76.516666666666666</v>
      </c>
    </row>
    <row r="982" spans="1:3" x14ac:dyDescent="0.25">
      <c r="A982" s="1">
        <v>45194</v>
      </c>
      <c r="B982" s="20">
        <v>64.696666666666673</v>
      </c>
      <c r="C982" s="20">
        <v>76.676666666666677</v>
      </c>
    </row>
    <row r="983" spans="1:3" x14ac:dyDescent="0.25">
      <c r="A983" s="1">
        <v>45195</v>
      </c>
      <c r="B983" s="20">
        <v>65.763333333333335</v>
      </c>
      <c r="C983" s="20">
        <v>77.984999999999999</v>
      </c>
    </row>
    <row r="984" spans="1:3" x14ac:dyDescent="0.25">
      <c r="A984" s="1">
        <v>45196</v>
      </c>
      <c r="B984" s="20">
        <v>64.653333333333322</v>
      </c>
      <c r="C984" s="20">
        <v>78.48833333333333</v>
      </c>
    </row>
    <row r="985" spans="1:3" x14ac:dyDescent="0.25">
      <c r="A985" s="1">
        <v>45197</v>
      </c>
      <c r="B985" s="20">
        <v>66.026666666666671</v>
      </c>
      <c r="C985" s="20">
        <v>78.971666666666664</v>
      </c>
    </row>
    <row r="986" spans="1:3" x14ac:dyDescent="0.25">
      <c r="A986" s="1">
        <v>45198</v>
      </c>
      <c r="B986" s="20">
        <v>64.826666666666668</v>
      </c>
      <c r="C986" s="20">
        <v>77.550000000000011</v>
      </c>
    </row>
    <row r="987" spans="1:3" x14ac:dyDescent="0.25">
      <c r="A987" s="1">
        <v>45201</v>
      </c>
      <c r="B987" s="20">
        <v>65.716666666666683</v>
      </c>
      <c r="C987" s="20">
        <v>78.743333333333339</v>
      </c>
    </row>
    <row r="988" spans="1:3" x14ac:dyDescent="0.25">
      <c r="A988" s="1">
        <v>45202</v>
      </c>
      <c r="B988" s="20">
        <v>67.163333333333341</v>
      </c>
      <c r="C988" s="20">
        <v>80.695000000000007</v>
      </c>
    </row>
    <row r="989" spans="1:3" x14ac:dyDescent="0.25">
      <c r="A989" s="1">
        <v>45203</v>
      </c>
      <c r="B989" s="20">
        <v>67.99666666666667</v>
      </c>
      <c r="C989" s="20">
        <v>81.231666666666669</v>
      </c>
    </row>
    <row r="990" spans="1:3" x14ac:dyDescent="0.25">
      <c r="A990" s="1">
        <v>45204</v>
      </c>
      <c r="B990" s="20">
        <v>69.613333333333344</v>
      </c>
      <c r="C990" s="20">
        <v>82.613333333333344</v>
      </c>
    </row>
    <row r="991" spans="1:3" x14ac:dyDescent="0.25">
      <c r="A991" s="1">
        <v>45205</v>
      </c>
      <c r="B991" s="20">
        <v>71.643333333333331</v>
      </c>
      <c r="C991" s="20">
        <v>84.070000000000007</v>
      </c>
    </row>
    <row r="992" spans="1:3" x14ac:dyDescent="0.25">
      <c r="A992" s="1">
        <v>45208</v>
      </c>
      <c r="B992" s="20">
        <v>70.696666666666673</v>
      </c>
      <c r="C992" s="20">
        <v>84.71</v>
      </c>
    </row>
    <row r="993" spans="1:3" x14ac:dyDescent="0.25">
      <c r="A993" s="1">
        <v>45209</v>
      </c>
      <c r="B993" s="20">
        <v>69.88666666666667</v>
      </c>
      <c r="C993" s="20">
        <v>82.448333333333338</v>
      </c>
    </row>
    <row r="994" spans="1:3" x14ac:dyDescent="0.25">
      <c r="A994" s="1">
        <v>45210</v>
      </c>
      <c r="B994" s="20">
        <v>69.88666666666667</v>
      </c>
      <c r="C994" s="20">
        <v>81.673333333333332</v>
      </c>
    </row>
    <row r="995" spans="1:3" x14ac:dyDescent="0.25">
      <c r="A995" s="1">
        <v>45211</v>
      </c>
      <c r="B995" s="20">
        <v>69.5</v>
      </c>
      <c r="C995" s="20">
        <v>80.48833333333333</v>
      </c>
    </row>
    <row r="996" spans="1:3" x14ac:dyDescent="0.25">
      <c r="A996" s="1">
        <v>45212</v>
      </c>
      <c r="B996" s="20">
        <v>70.953333333333333</v>
      </c>
      <c r="C996" s="20">
        <v>82.208333333333343</v>
      </c>
    </row>
    <row r="997" spans="1:3" x14ac:dyDescent="0.25">
      <c r="A997" s="1">
        <v>45215</v>
      </c>
      <c r="B997" s="20">
        <v>70.48</v>
      </c>
      <c r="C997" s="20">
        <v>81.966666666666669</v>
      </c>
    </row>
    <row r="998" spans="1:3" x14ac:dyDescent="0.25">
      <c r="A998" s="1">
        <v>45216</v>
      </c>
      <c r="B998" s="20">
        <v>70.196666666666658</v>
      </c>
      <c r="C998" s="20">
        <v>81.896666666666661</v>
      </c>
    </row>
    <row r="999" spans="1:3" x14ac:dyDescent="0.25">
      <c r="A999" s="1">
        <v>45217</v>
      </c>
      <c r="B999" s="20">
        <v>69.63</v>
      </c>
      <c r="C999" s="20">
        <v>83.126666666666665</v>
      </c>
    </row>
    <row r="1000" spans="1:3" x14ac:dyDescent="0.25">
      <c r="A1000" s="1">
        <v>45218</v>
      </c>
      <c r="B1000" s="20">
        <v>70.546666666666667</v>
      </c>
      <c r="C1000" s="20">
        <v>84.24666666666667</v>
      </c>
    </row>
    <row r="1001" spans="1:3" x14ac:dyDescent="0.25">
      <c r="A1001" s="1">
        <v>45219</v>
      </c>
      <c r="B1001" s="20">
        <v>70.826666666666668</v>
      </c>
      <c r="C1001" s="20">
        <v>85.636666666666656</v>
      </c>
    </row>
    <row r="1002" spans="1:3" x14ac:dyDescent="0.25">
      <c r="A1002" s="1">
        <v>45222</v>
      </c>
      <c r="B1002" s="20">
        <v>70.88333333333334</v>
      </c>
      <c r="C1002" s="20">
        <v>85.808333333333323</v>
      </c>
    </row>
    <row r="1003" spans="1:3" x14ac:dyDescent="0.25">
      <c r="A1003" s="1">
        <v>45223</v>
      </c>
      <c r="B1003" s="20">
        <v>70.280000000000015</v>
      </c>
      <c r="C1003" s="20">
        <v>84.684999999999988</v>
      </c>
    </row>
    <row r="1004" spans="1:3" x14ac:dyDescent="0.25">
      <c r="A1004" s="1">
        <v>45224</v>
      </c>
      <c r="B1004" s="20">
        <v>69.803333333333327</v>
      </c>
      <c r="C1004" s="20">
        <v>85.203333333333333</v>
      </c>
    </row>
    <row r="1005" spans="1:3" x14ac:dyDescent="0.25">
      <c r="A1005" s="1">
        <v>45225</v>
      </c>
      <c r="B1005" s="20">
        <v>71.36333333333333</v>
      </c>
      <c r="C1005" s="20">
        <v>85.863333333333344</v>
      </c>
    </row>
    <row r="1006" spans="1:3" x14ac:dyDescent="0.25">
      <c r="A1006" s="1">
        <v>45226</v>
      </c>
      <c r="B1006" s="20">
        <v>70.94</v>
      </c>
      <c r="C1006" s="20">
        <v>85.376666666666665</v>
      </c>
    </row>
    <row r="1007" spans="1:3" x14ac:dyDescent="0.25">
      <c r="A1007" s="1">
        <v>45229</v>
      </c>
      <c r="B1007" s="20">
        <v>70.586666666666659</v>
      </c>
      <c r="C1007" s="20">
        <v>85.19</v>
      </c>
    </row>
    <row r="1008" spans="1:3" x14ac:dyDescent="0.25">
      <c r="A1008" s="1">
        <v>45230</v>
      </c>
      <c r="B1008" s="20">
        <v>69.406666666666666</v>
      </c>
      <c r="C1008" s="20">
        <v>84.843333333333334</v>
      </c>
    </row>
    <row r="1009" spans="1:3" x14ac:dyDescent="0.25">
      <c r="A1009" s="1">
        <v>45231</v>
      </c>
      <c r="B1009" s="20">
        <v>69.81</v>
      </c>
      <c r="C1009" s="20">
        <v>85.231666666666669</v>
      </c>
    </row>
    <row r="1010" spans="1:3" x14ac:dyDescent="0.25">
      <c r="A1010" s="1">
        <v>45232</v>
      </c>
      <c r="B1010" s="20">
        <v>69.016666666666666</v>
      </c>
      <c r="C1010" s="20">
        <v>82.948333333333338</v>
      </c>
    </row>
    <row r="1011" spans="1:3" x14ac:dyDescent="0.25">
      <c r="A1011" s="1">
        <v>45233</v>
      </c>
      <c r="B1011" s="20">
        <v>67.623333333333335</v>
      </c>
      <c r="C1011" s="20">
        <v>82.470000000000013</v>
      </c>
    </row>
    <row r="1012" spans="1:3" x14ac:dyDescent="0.25">
      <c r="A1012" s="1">
        <v>45236</v>
      </c>
      <c r="B1012" s="20">
        <v>67.036666666666676</v>
      </c>
      <c r="C1012" s="20">
        <v>81.746666666666655</v>
      </c>
    </row>
    <row r="1013" spans="1:3" x14ac:dyDescent="0.25">
      <c r="A1013" s="1">
        <v>45237</v>
      </c>
      <c r="B1013" s="20">
        <v>68.06</v>
      </c>
      <c r="C1013" s="20">
        <v>82.243333333333339</v>
      </c>
    </row>
    <row r="1014" spans="1:3" x14ac:dyDescent="0.25">
      <c r="A1014" s="1">
        <v>45238</v>
      </c>
      <c r="B1014" s="20">
        <v>68.693333333333328</v>
      </c>
      <c r="C1014" s="20">
        <v>81.385000000000005</v>
      </c>
    </row>
    <row r="1015" spans="1:3" x14ac:dyDescent="0.25">
      <c r="A1015" s="1">
        <v>45239</v>
      </c>
      <c r="B1015" s="20">
        <v>68.373333333333335</v>
      </c>
      <c r="C1015" s="20">
        <v>81.251666666666665</v>
      </c>
    </row>
    <row r="1016" spans="1:3" x14ac:dyDescent="0.25">
      <c r="A1016" s="1">
        <v>45240</v>
      </c>
      <c r="B1016" s="20">
        <v>68.403333333333322</v>
      </c>
      <c r="C1016" s="20">
        <v>81.96</v>
      </c>
    </row>
    <row r="1017" spans="1:3" x14ac:dyDescent="0.25">
      <c r="A1017" s="1">
        <v>45243</v>
      </c>
      <c r="B1017" s="20">
        <v>68.676666666666677</v>
      </c>
      <c r="C1017" s="20">
        <v>80.978333333333339</v>
      </c>
    </row>
    <row r="1018" spans="1:3" x14ac:dyDescent="0.25">
      <c r="A1018" s="1">
        <v>45244</v>
      </c>
      <c r="B1018" s="20">
        <v>66.73</v>
      </c>
      <c r="C1018" s="20">
        <v>78.701666666666668</v>
      </c>
    </row>
    <row r="1019" spans="1:3" x14ac:dyDescent="0.25">
      <c r="A1019" s="1">
        <v>45245</v>
      </c>
      <c r="B1019" s="20">
        <v>66.543333333333337</v>
      </c>
      <c r="C1019" s="20">
        <v>76.898333333333326</v>
      </c>
    </row>
    <row r="1020" spans="1:3" x14ac:dyDescent="0.25">
      <c r="A1020" s="1">
        <v>45246</v>
      </c>
      <c r="B1020" s="20">
        <v>64.703333333333333</v>
      </c>
      <c r="C1020" s="20">
        <v>77.38333333333334</v>
      </c>
    </row>
    <row r="1021" spans="1:3" x14ac:dyDescent="0.25">
      <c r="A1021" s="1">
        <v>45247</v>
      </c>
      <c r="B1021" s="20">
        <v>65.646666666666661</v>
      </c>
      <c r="C1021" s="20">
        <v>76.336666666666659</v>
      </c>
    </row>
    <row r="1022" spans="1:3" x14ac:dyDescent="0.25">
      <c r="A1022" s="1">
        <v>45250</v>
      </c>
      <c r="B1022" s="20">
        <v>64.61</v>
      </c>
      <c r="C1022" s="20">
        <v>75.573333333333338</v>
      </c>
    </row>
    <row r="1023" spans="1:3" x14ac:dyDescent="0.25">
      <c r="A1023" s="1">
        <v>45251</v>
      </c>
      <c r="B1023" s="20">
        <v>64.886666666666656</v>
      </c>
      <c r="C1023" s="20">
        <v>75.694999999999993</v>
      </c>
    </row>
    <row r="1024" spans="1:3" x14ac:dyDescent="0.25">
      <c r="A1024" s="1">
        <v>45252</v>
      </c>
      <c r="B1024" s="20">
        <v>63.476666666666667</v>
      </c>
      <c r="C1024" s="20">
        <v>74.89</v>
      </c>
    </row>
    <row r="1025" spans="1:3" x14ac:dyDescent="0.25">
      <c r="A1025" s="1">
        <v>45253</v>
      </c>
      <c r="B1025" s="20">
        <v>62.349999999999994</v>
      </c>
      <c r="C1025" s="20">
        <v>73.918333333333337</v>
      </c>
    </row>
    <row r="1026" spans="1:3" x14ac:dyDescent="0.25">
      <c r="A1026" s="1">
        <v>45254</v>
      </c>
      <c r="B1026" s="20">
        <v>60.906666666666666</v>
      </c>
      <c r="C1026" s="20">
        <v>73.63333333333334</v>
      </c>
    </row>
    <row r="1027" spans="1:3" x14ac:dyDescent="0.25">
      <c r="A1027" s="1">
        <v>45257</v>
      </c>
      <c r="B1027" s="20">
        <v>61.386666666666663</v>
      </c>
      <c r="C1027" s="20">
        <v>74.13</v>
      </c>
    </row>
    <row r="1028" spans="1:3" x14ac:dyDescent="0.25">
      <c r="A1028" s="1">
        <v>45258</v>
      </c>
      <c r="B1028" s="20">
        <v>62.016666666666673</v>
      </c>
      <c r="C1028" s="20">
        <v>74.803333333333342</v>
      </c>
    </row>
    <row r="1029" spans="1:3" x14ac:dyDescent="0.25">
      <c r="A1029" s="1">
        <v>45259</v>
      </c>
      <c r="B1029" s="20">
        <v>59.430000000000007</v>
      </c>
      <c r="C1029" s="20">
        <v>72.576666666666668</v>
      </c>
    </row>
    <row r="1030" spans="1:3" x14ac:dyDescent="0.25">
      <c r="A1030" s="1">
        <v>45260</v>
      </c>
      <c r="B1030" s="20">
        <v>58.276666666666671</v>
      </c>
      <c r="C1030" s="20">
        <v>70.833333333333329</v>
      </c>
    </row>
    <row r="1031" spans="1:3" x14ac:dyDescent="0.25">
      <c r="A1031" s="1">
        <v>45261</v>
      </c>
      <c r="B1031" s="20">
        <v>57.783333333333339</v>
      </c>
      <c r="C1031" s="20">
        <v>69.676666666666677</v>
      </c>
    </row>
    <row r="1032" spans="1:3" x14ac:dyDescent="0.25">
      <c r="A1032" s="1">
        <v>45264</v>
      </c>
      <c r="B1032" s="20">
        <v>57.19</v>
      </c>
      <c r="C1032" s="20">
        <v>69.923333333333332</v>
      </c>
    </row>
    <row r="1033" spans="1:3" x14ac:dyDescent="0.25">
      <c r="A1033" s="1">
        <v>45265</v>
      </c>
      <c r="B1033" s="20">
        <v>57.923333333333339</v>
      </c>
      <c r="C1033" s="20">
        <v>70.026666666666657</v>
      </c>
    </row>
    <row r="1034" spans="1:3" x14ac:dyDescent="0.25">
      <c r="A1034" s="1">
        <v>45266</v>
      </c>
      <c r="B1034" s="20">
        <v>57.110000000000007</v>
      </c>
      <c r="C1034" s="20">
        <v>68.63666666666667</v>
      </c>
    </row>
    <row r="1035" spans="1:3" x14ac:dyDescent="0.25">
      <c r="A1035" s="1">
        <v>45267</v>
      </c>
      <c r="B1035" s="20">
        <v>57.096666666666664</v>
      </c>
      <c r="C1035" s="20">
        <v>68.38</v>
      </c>
    </row>
    <row r="1036" spans="1:3" x14ac:dyDescent="0.25">
      <c r="A1036" s="1">
        <v>45268</v>
      </c>
      <c r="B1036" s="20">
        <v>56.99666666666667</v>
      </c>
      <c r="C1036" s="20">
        <v>68.038333333333341</v>
      </c>
    </row>
    <row r="1037" spans="1:3" x14ac:dyDescent="0.25">
      <c r="A1037" s="1">
        <v>45271</v>
      </c>
      <c r="B1037" s="20">
        <v>56.573333333333331</v>
      </c>
      <c r="C1037" s="20">
        <v>66.751666666666665</v>
      </c>
    </row>
    <row r="1038" spans="1:3" x14ac:dyDescent="0.25">
      <c r="A1038" s="1">
        <v>45272</v>
      </c>
      <c r="B1038" s="20">
        <v>56.366666666666667</v>
      </c>
      <c r="C1038" s="20">
        <v>66.67</v>
      </c>
    </row>
    <row r="1039" spans="1:3" x14ac:dyDescent="0.25">
      <c r="A1039" s="1">
        <v>45273</v>
      </c>
      <c r="B1039" s="20">
        <v>55.646666666666668</v>
      </c>
      <c r="C1039" s="20">
        <v>65.674999999999997</v>
      </c>
    </row>
    <row r="1040" spans="1:3" x14ac:dyDescent="0.25">
      <c r="A1040" s="1">
        <v>45274</v>
      </c>
      <c r="B1040" s="20">
        <v>52.993333333333339</v>
      </c>
      <c r="C1040" s="20">
        <v>62.776666666666671</v>
      </c>
    </row>
    <row r="1041" spans="1:3" x14ac:dyDescent="0.25">
      <c r="A1041" s="1">
        <v>45275</v>
      </c>
      <c r="B1041" s="20">
        <v>52.419999999999995</v>
      </c>
      <c r="C1041" s="20">
        <v>62.890000000000008</v>
      </c>
    </row>
    <row r="1042" spans="1:3" x14ac:dyDescent="0.25">
      <c r="A1042" s="1">
        <v>45278</v>
      </c>
      <c r="B1042" s="20">
        <v>53.403333333333336</v>
      </c>
      <c r="C1042" s="20">
        <v>63.883333333333333</v>
      </c>
    </row>
    <row r="1043" spans="1:3" x14ac:dyDescent="0.25">
      <c r="A1043" s="1">
        <v>45279</v>
      </c>
      <c r="B1043" s="20">
        <v>53.69</v>
      </c>
      <c r="C1043" s="20">
        <v>63.695</v>
      </c>
    </row>
    <row r="1044" spans="1:3" x14ac:dyDescent="0.25">
      <c r="A1044" s="1">
        <v>45280</v>
      </c>
      <c r="B1044" s="20">
        <v>53.29666666666666</v>
      </c>
      <c r="C1044" s="20">
        <v>63.591666666666669</v>
      </c>
    </row>
    <row r="1045" spans="1:3" x14ac:dyDescent="0.25">
      <c r="A1045" s="1">
        <v>45281</v>
      </c>
      <c r="B1045" s="20">
        <v>53.343333333333334</v>
      </c>
      <c r="C1045" s="20">
        <v>63.756666666666661</v>
      </c>
    </row>
    <row r="1046" spans="1:3" x14ac:dyDescent="0.25">
      <c r="A1046" s="1">
        <v>45282</v>
      </c>
      <c r="B1046" s="20">
        <v>53.32</v>
      </c>
      <c r="C1046" s="20">
        <v>63.446666666666658</v>
      </c>
    </row>
    <row r="1047" spans="1:3" x14ac:dyDescent="0.25">
      <c r="A1047" s="1">
        <v>45285</v>
      </c>
      <c r="B1047" s="20">
        <v>53.56</v>
      </c>
      <c r="C1047" s="20">
        <v>63.293333333333329</v>
      </c>
    </row>
    <row r="1048" spans="1:3" x14ac:dyDescent="0.25">
      <c r="A1048" s="1">
        <v>45286</v>
      </c>
      <c r="B1048" s="20">
        <v>53.613333333333337</v>
      </c>
      <c r="C1048" s="20">
        <v>63.370000000000005</v>
      </c>
    </row>
    <row r="1049" spans="1:3" x14ac:dyDescent="0.25">
      <c r="A1049" s="1">
        <v>45287</v>
      </c>
      <c r="B1049" s="20">
        <v>53.466666666666669</v>
      </c>
      <c r="C1049" s="20">
        <v>63.291666666666664</v>
      </c>
    </row>
    <row r="1050" spans="1:3" x14ac:dyDescent="0.25">
      <c r="A1050" s="1">
        <v>45288</v>
      </c>
      <c r="B1050" s="20">
        <v>53.123333333333328</v>
      </c>
      <c r="C1050" s="20">
        <v>63.238333333333337</v>
      </c>
    </row>
    <row r="1051" spans="1:3" x14ac:dyDescent="0.25">
      <c r="A1051" s="1">
        <v>45289</v>
      </c>
      <c r="B1051" s="20">
        <v>53.056666666666672</v>
      </c>
      <c r="C1051" s="20">
        <v>62.835000000000001</v>
      </c>
    </row>
    <row r="1052" spans="1:3" x14ac:dyDescent="0.25">
      <c r="A1052" s="1">
        <v>45292</v>
      </c>
      <c r="B1052" s="20">
        <v>53.113333333333337</v>
      </c>
      <c r="C1052" s="20">
        <v>62.661666666666662</v>
      </c>
    </row>
    <row r="1053" spans="1:3" x14ac:dyDescent="0.25">
      <c r="A1053" s="1">
        <v>45293</v>
      </c>
      <c r="B1053" s="20">
        <v>53.563333333333333</v>
      </c>
      <c r="C1053" s="20">
        <v>64.010000000000005</v>
      </c>
    </row>
    <row r="1054" spans="1:3" x14ac:dyDescent="0.25">
      <c r="A1054" s="1">
        <v>45294</v>
      </c>
      <c r="B1054" s="20">
        <v>54.629999999999995</v>
      </c>
      <c r="C1054" s="20">
        <v>65.896666666666675</v>
      </c>
    </row>
    <row r="1055" spans="1:3" x14ac:dyDescent="0.25">
      <c r="A1055" s="1">
        <v>45295</v>
      </c>
      <c r="B1055" s="20">
        <v>55.263333333333343</v>
      </c>
      <c r="C1055" s="20">
        <v>65.923333333333332</v>
      </c>
    </row>
    <row r="1056" spans="1:3" x14ac:dyDescent="0.25">
      <c r="A1056" s="1">
        <v>45296</v>
      </c>
      <c r="B1056" s="20">
        <v>55.623333333333335</v>
      </c>
      <c r="C1056" s="20">
        <v>66.146666666666661</v>
      </c>
    </row>
    <row r="1057" spans="1:3" x14ac:dyDescent="0.25">
      <c r="A1057" s="1">
        <v>45299</v>
      </c>
      <c r="B1057" s="20">
        <v>56.213333333333338</v>
      </c>
      <c r="C1057" s="20">
        <v>66.14</v>
      </c>
    </row>
    <row r="1058" spans="1:3" x14ac:dyDescent="0.25">
      <c r="A1058" s="1">
        <v>45300</v>
      </c>
      <c r="B1058" s="20">
        <v>55.633333333333333</v>
      </c>
      <c r="C1058" s="20">
        <v>65.338333333333324</v>
      </c>
    </row>
    <row r="1059" spans="1:3" x14ac:dyDescent="0.25">
      <c r="A1059" s="1">
        <v>45301</v>
      </c>
      <c r="B1059" s="20">
        <v>54.533333333333331</v>
      </c>
      <c r="C1059" s="20">
        <v>63.62</v>
      </c>
    </row>
    <row r="1060" spans="1:3" x14ac:dyDescent="0.25">
      <c r="A1060" s="1">
        <v>45302</v>
      </c>
      <c r="B1060" s="20">
        <v>54.609999999999992</v>
      </c>
      <c r="C1060" s="20">
        <v>63.551666666666669</v>
      </c>
    </row>
    <row r="1061" spans="1:3" x14ac:dyDescent="0.25">
      <c r="A1061" s="1">
        <v>45303</v>
      </c>
      <c r="B1061" s="20">
        <v>54.916666666666664</v>
      </c>
      <c r="C1061" s="20">
        <v>63.778333333333329</v>
      </c>
    </row>
    <row r="1062" spans="1:3" x14ac:dyDescent="0.25">
      <c r="A1062" s="1">
        <v>45306</v>
      </c>
      <c r="B1062" s="20">
        <v>54.596666666666664</v>
      </c>
      <c r="C1062" s="20">
        <v>64.644999999999996</v>
      </c>
    </row>
    <row r="1063" spans="1:3" x14ac:dyDescent="0.25">
      <c r="A1063" s="1">
        <v>45307</v>
      </c>
      <c r="B1063" s="20">
        <v>54.676666666666669</v>
      </c>
      <c r="C1063" s="20">
        <v>63.96</v>
      </c>
    </row>
    <row r="1064" spans="1:3" x14ac:dyDescent="0.25">
      <c r="A1064" s="1">
        <v>45308</v>
      </c>
      <c r="B1064" s="20">
        <v>55.283333333333331</v>
      </c>
      <c r="C1064" s="20">
        <v>64.795000000000002</v>
      </c>
    </row>
    <row r="1065" spans="1:3" x14ac:dyDescent="0.25">
      <c r="A1065" s="1">
        <v>45309</v>
      </c>
      <c r="B1065" s="20">
        <v>53.99</v>
      </c>
      <c r="C1065" s="20">
        <v>62.881666666666661</v>
      </c>
    </row>
    <row r="1066" spans="1:3" x14ac:dyDescent="0.25">
      <c r="A1066" s="1">
        <v>45310</v>
      </c>
      <c r="B1066" s="20">
        <v>53.129999999999995</v>
      </c>
      <c r="C1066" s="20">
        <v>61.416666666666664</v>
      </c>
    </row>
    <row r="1067" spans="1:3" x14ac:dyDescent="0.25">
      <c r="A1067" s="1">
        <v>45313</v>
      </c>
      <c r="B1067" s="20">
        <v>52.616666666666674</v>
      </c>
      <c r="C1067" s="20">
        <v>61.138333333333328</v>
      </c>
    </row>
    <row r="1068" spans="1:3" x14ac:dyDescent="0.25">
      <c r="A1068" s="1">
        <v>45314</v>
      </c>
      <c r="B1068" s="20">
        <v>52.436666666666667</v>
      </c>
      <c r="C1068" s="20">
        <v>61.131666666666661</v>
      </c>
    </row>
    <row r="1069" spans="1:3" x14ac:dyDescent="0.25">
      <c r="A1069" s="1">
        <v>45315</v>
      </c>
      <c r="B1069" s="20">
        <v>51.949999999999996</v>
      </c>
      <c r="C1069" s="20">
        <v>60.564999999999998</v>
      </c>
    </row>
    <row r="1070" spans="1:3" x14ac:dyDescent="0.25">
      <c r="A1070" s="1">
        <v>45316</v>
      </c>
      <c r="B1070" s="20">
        <v>51.946666666666665</v>
      </c>
      <c r="C1070" s="20">
        <v>60.443333333333328</v>
      </c>
    </row>
    <row r="1071" spans="1:3" x14ac:dyDescent="0.25">
      <c r="A1071" s="1">
        <v>45317</v>
      </c>
      <c r="B1071" s="20">
        <v>51.646666666666668</v>
      </c>
      <c r="C1071" s="20">
        <v>60.206666666666671</v>
      </c>
    </row>
    <row r="1072" spans="1:3" x14ac:dyDescent="0.25">
      <c r="A1072" s="1">
        <v>45320</v>
      </c>
      <c r="B1072" s="20">
        <v>51.643333333333338</v>
      </c>
      <c r="C1072" s="20">
        <v>60.06</v>
      </c>
    </row>
    <row r="1073" spans="1:3" x14ac:dyDescent="0.25">
      <c r="A1073" s="1">
        <v>45321</v>
      </c>
      <c r="B1073" s="20">
        <v>50.823333333333331</v>
      </c>
      <c r="C1073" s="20">
        <v>59.485000000000007</v>
      </c>
    </row>
    <row r="1074" spans="1:3" x14ac:dyDescent="0.25">
      <c r="A1074" s="1">
        <v>45322</v>
      </c>
      <c r="B1074" s="20">
        <v>52.00333333333333</v>
      </c>
      <c r="C1074" s="20">
        <v>61.028333333333336</v>
      </c>
    </row>
    <row r="1075" spans="1:3" x14ac:dyDescent="0.25">
      <c r="A1075" s="1">
        <v>45323</v>
      </c>
      <c r="B1075" s="20">
        <v>53.31</v>
      </c>
      <c r="C1075" s="20">
        <v>62.961666666666666</v>
      </c>
    </row>
    <row r="1076" spans="1:3" x14ac:dyDescent="0.25">
      <c r="A1076" s="1">
        <v>45324</v>
      </c>
      <c r="B1076" s="20">
        <v>52.266666666666673</v>
      </c>
      <c r="C1076" s="20">
        <v>62.291666666666679</v>
      </c>
    </row>
    <row r="1077" spans="1:3" x14ac:dyDescent="0.25">
      <c r="A1077" s="1">
        <v>45327</v>
      </c>
      <c r="B1077" s="20">
        <v>52.206666666666671</v>
      </c>
      <c r="C1077" s="20">
        <v>62.889999999999993</v>
      </c>
    </row>
    <row r="1078" spans="1:3" x14ac:dyDescent="0.25">
      <c r="A1078" s="1">
        <v>45328</v>
      </c>
      <c r="B1078" s="20">
        <v>52.593333333333334</v>
      </c>
      <c r="C1078" s="20">
        <v>63.94</v>
      </c>
    </row>
    <row r="1079" spans="1:3" x14ac:dyDescent="0.25">
      <c r="A1079" s="1">
        <v>45329</v>
      </c>
      <c r="B1079" s="20">
        <v>52.606666666666662</v>
      </c>
      <c r="C1079" s="20">
        <v>64.206666666666663</v>
      </c>
    </row>
    <row r="1080" spans="1:3" x14ac:dyDescent="0.25">
      <c r="A1080" s="1">
        <v>45330</v>
      </c>
      <c r="B1080" s="20">
        <v>52.859999999999992</v>
      </c>
      <c r="C1080" s="20">
        <v>64.236666666666665</v>
      </c>
    </row>
    <row r="1081" spans="1:3" x14ac:dyDescent="0.25">
      <c r="A1081" s="1">
        <v>45331</v>
      </c>
      <c r="B1081" s="20">
        <v>52.300000000000004</v>
      </c>
      <c r="C1081" s="20">
        <v>63.17499999999999</v>
      </c>
    </row>
    <row r="1082" spans="1:3" x14ac:dyDescent="0.25">
      <c r="A1082" s="1">
        <v>45334</v>
      </c>
      <c r="B1082" s="20">
        <v>51.54666666666666</v>
      </c>
      <c r="C1082" s="20">
        <v>61.368333333333332</v>
      </c>
    </row>
    <row r="1083" spans="1:3" x14ac:dyDescent="0.25">
      <c r="A1083" s="1">
        <v>45335</v>
      </c>
      <c r="B1083" s="20">
        <v>51.99666666666667</v>
      </c>
      <c r="C1083" s="20">
        <v>61.718333333333334</v>
      </c>
    </row>
    <row r="1084" spans="1:3" x14ac:dyDescent="0.25">
      <c r="A1084" s="1">
        <v>45336</v>
      </c>
      <c r="B1084" s="20">
        <v>52.006666666666661</v>
      </c>
      <c r="C1084" s="20">
        <v>61.664999999999999</v>
      </c>
    </row>
    <row r="1085" spans="1:3" x14ac:dyDescent="0.25">
      <c r="A1085" s="1">
        <v>45337</v>
      </c>
      <c r="B1085" s="20">
        <v>50.933333333333337</v>
      </c>
      <c r="C1085" s="20">
        <v>61.24</v>
      </c>
    </row>
    <row r="1086" spans="1:3" x14ac:dyDescent="0.25">
      <c r="A1086" s="1">
        <v>45338</v>
      </c>
      <c r="B1086" s="20">
        <v>50.646666666666668</v>
      </c>
      <c r="C1086" s="20">
        <v>60.448333333333331</v>
      </c>
    </row>
    <row r="1087" spans="1:3" x14ac:dyDescent="0.25">
      <c r="A1087" s="1">
        <v>45341</v>
      </c>
      <c r="B1087" s="20">
        <v>50.169999999999995</v>
      </c>
      <c r="C1087" s="20">
        <v>59.668333333333329</v>
      </c>
    </row>
    <row r="1088" spans="1:3" x14ac:dyDescent="0.25">
      <c r="A1088" s="1">
        <v>45342</v>
      </c>
      <c r="B1088" s="20">
        <v>48.793333333333329</v>
      </c>
      <c r="C1088" s="20">
        <v>59.446666666666665</v>
      </c>
    </row>
    <row r="1089" spans="1:3" x14ac:dyDescent="0.25">
      <c r="A1089" s="1">
        <v>45343</v>
      </c>
      <c r="B1089" s="20">
        <v>48.346666666666664</v>
      </c>
      <c r="C1089" s="20">
        <v>59.333333333333336</v>
      </c>
    </row>
    <row r="1090" spans="1:3" x14ac:dyDescent="0.25">
      <c r="A1090" s="1">
        <v>45344</v>
      </c>
      <c r="B1090" s="20">
        <v>46.98</v>
      </c>
      <c r="C1090" s="20">
        <v>58.223333333333336</v>
      </c>
    </row>
    <row r="1091" spans="1:3" x14ac:dyDescent="0.25">
      <c r="A1091" s="1">
        <v>45345</v>
      </c>
      <c r="B1091" s="20">
        <v>46.673333333333339</v>
      </c>
      <c r="C1091" s="20">
        <v>57.865000000000009</v>
      </c>
    </row>
    <row r="1092" spans="1:3" x14ac:dyDescent="0.25">
      <c r="A1092" s="1">
        <v>45348</v>
      </c>
      <c r="B1092" s="20">
        <v>46.31</v>
      </c>
      <c r="C1092" s="20">
        <v>57.898333333333341</v>
      </c>
    </row>
    <row r="1093" spans="1:3" x14ac:dyDescent="0.25">
      <c r="A1093" s="1">
        <v>45349</v>
      </c>
      <c r="B1093" s="20">
        <v>47.026666666666671</v>
      </c>
      <c r="C1093" s="20">
        <v>58.208333333333336</v>
      </c>
    </row>
    <row r="1094" spans="1:3" x14ac:dyDescent="0.25">
      <c r="A1094" s="1">
        <v>45350</v>
      </c>
      <c r="B1094" s="20">
        <v>46.776666666666664</v>
      </c>
      <c r="C1094" s="20">
        <v>57.69</v>
      </c>
    </row>
    <row r="1095" spans="1:3" x14ac:dyDescent="0.25">
      <c r="A1095" s="1">
        <v>45351</v>
      </c>
      <c r="B1095" s="20">
        <v>46.723333333333336</v>
      </c>
      <c r="C1095" s="20">
        <v>57.98</v>
      </c>
    </row>
    <row r="1096" spans="1:3" x14ac:dyDescent="0.25">
      <c r="A1096" s="1">
        <v>45352</v>
      </c>
      <c r="B1096" s="20">
        <v>46.579999999999991</v>
      </c>
      <c r="C1096" s="20">
        <v>57.196666666666665</v>
      </c>
    </row>
    <row r="1097" spans="1:3" x14ac:dyDescent="0.25">
      <c r="A1097" s="1">
        <v>45355</v>
      </c>
      <c r="B1097" s="20">
        <v>46.629999999999995</v>
      </c>
      <c r="C1097" s="20">
        <v>56.656666666666673</v>
      </c>
    </row>
    <row r="1098" spans="1:3" x14ac:dyDescent="0.25">
      <c r="A1098" s="1">
        <v>45356</v>
      </c>
      <c r="B1098" s="20">
        <v>46.54</v>
      </c>
      <c r="C1098" s="20">
        <v>56.908333333333331</v>
      </c>
    </row>
    <row r="1099" spans="1:3" x14ac:dyDescent="0.25">
      <c r="A1099" s="1">
        <v>45357</v>
      </c>
      <c r="B1099" s="20">
        <v>45.48</v>
      </c>
      <c r="C1099" s="20">
        <v>56.44</v>
      </c>
    </row>
    <row r="1100" spans="1:3" x14ac:dyDescent="0.25">
      <c r="A1100" s="1">
        <v>45358</v>
      </c>
      <c r="B1100" s="20">
        <v>45.06</v>
      </c>
      <c r="C1100" s="20">
        <v>55.481666666666662</v>
      </c>
    </row>
    <row r="1101" spans="1:3" x14ac:dyDescent="0.25">
      <c r="A1101" s="1">
        <v>45359</v>
      </c>
      <c r="B1101" s="20">
        <v>44.57</v>
      </c>
      <c r="C1101" s="20">
        <v>54.688333333333333</v>
      </c>
    </row>
    <row r="1102" spans="1:3" x14ac:dyDescent="0.25">
      <c r="A1102" s="1">
        <v>45362</v>
      </c>
      <c r="B1102" s="20">
        <v>45.173333333333325</v>
      </c>
      <c r="C1102" s="20">
        <v>54.43</v>
      </c>
    </row>
    <row r="1103" spans="1:3" x14ac:dyDescent="0.25">
      <c r="A1103" s="1">
        <v>45363</v>
      </c>
      <c r="B1103" s="20">
        <v>44.716666666666661</v>
      </c>
      <c r="C1103" s="20">
        <v>53.376666666666665</v>
      </c>
    </row>
    <row r="1104" spans="1:3" x14ac:dyDescent="0.25">
      <c r="A1104" s="1">
        <v>45364</v>
      </c>
      <c r="B1104" s="20">
        <v>43.949999999999996</v>
      </c>
      <c r="C1104" s="20">
        <v>52.428333333333335</v>
      </c>
    </row>
    <row r="1105" spans="1:3" x14ac:dyDescent="0.25">
      <c r="A1105" s="1">
        <v>45365</v>
      </c>
      <c r="B1105" s="20">
        <v>43.406666666666666</v>
      </c>
      <c r="C1105" s="20">
        <v>51.886666666666663</v>
      </c>
    </row>
    <row r="1106" spans="1:3" x14ac:dyDescent="0.25">
      <c r="A1106" s="1">
        <v>45366</v>
      </c>
      <c r="B1106" s="20">
        <v>43.626666666666665</v>
      </c>
      <c r="C1106" s="20">
        <v>51.901666666666671</v>
      </c>
    </row>
    <row r="1107" spans="1:3" x14ac:dyDescent="0.25">
      <c r="A1107" s="1">
        <v>45369</v>
      </c>
      <c r="B1107" s="20">
        <v>43.516666666666673</v>
      </c>
      <c r="C1107" s="20">
        <v>51.428333333333335</v>
      </c>
    </row>
    <row r="1108" spans="1:3" x14ac:dyDescent="0.25">
      <c r="A1108" s="1">
        <v>45370</v>
      </c>
      <c r="B1108" s="20">
        <v>43.376666666666665</v>
      </c>
      <c r="C1108" s="20">
        <v>51.751666666666665</v>
      </c>
    </row>
    <row r="1109" spans="1:3" x14ac:dyDescent="0.25">
      <c r="A1109" s="1">
        <v>45371</v>
      </c>
      <c r="B1109" s="20">
        <v>46.473333333333336</v>
      </c>
      <c r="C1109" s="20">
        <v>55.338333333333331</v>
      </c>
    </row>
    <row r="1110" spans="1:3" x14ac:dyDescent="0.25">
      <c r="A1110" s="1">
        <v>45372</v>
      </c>
      <c r="B1110" s="20">
        <v>45.54</v>
      </c>
      <c r="C1110" s="20">
        <v>54.071666666666665</v>
      </c>
    </row>
    <row r="1111" spans="1:3" x14ac:dyDescent="0.25">
      <c r="A1111" s="1">
        <v>45373</v>
      </c>
      <c r="B1111" s="20">
        <v>46.59</v>
      </c>
      <c r="C1111" s="20">
        <v>54.781666666666659</v>
      </c>
    </row>
    <row r="1112" spans="1:3" x14ac:dyDescent="0.25">
      <c r="A1112" s="1">
        <v>45376</v>
      </c>
      <c r="B1112" s="20">
        <v>46.5</v>
      </c>
      <c r="C1112" s="20">
        <v>54.474999999999994</v>
      </c>
    </row>
    <row r="1113" spans="1:3" x14ac:dyDescent="0.25">
      <c r="A1113" s="1">
        <v>45377</v>
      </c>
      <c r="B1113" s="20">
        <v>46.086666666666666</v>
      </c>
      <c r="C1113" s="20">
        <v>54.066666666666663</v>
      </c>
    </row>
    <row r="1114" spans="1:3" x14ac:dyDescent="0.25">
      <c r="A1114" s="1">
        <v>45378</v>
      </c>
      <c r="B1114" s="20">
        <v>45.933333333333337</v>
      </c>
      <c r="C1114" s="20">
        <v>53.905000000000008</v>
      </c>
    </row>
    <row r="1115" spans="1:3" x14ac:dyDescent="0.25">
      <c r="A1115" s="1">
        <v>45379</v>
      </c>
      <c r="B1115" s="20">
        <v>45.610000000000007</v>
      </c>
      <c r="C1115" s="20">
        <v>53.556666666666651</v>
      </c>
    </row>
    <row r="1116" spans="1:3" x14ac:dyDescent="0.25">
      <c r="A1116" s="1">
        <v>45380</v>
      </c>
      <c r="B1116" s="20">
        <v>45.813333333333333</v>
      </c>
      <c r="C1116" s="20">
        <v>53.736666666666657</v>
      </c>
    </row>
    <row r="1117" spans="1:3" x14ac:dyDescent="0.25">
      <c r="A1117" s="1">
        <v>45383</v>
      </c>
      <c r="B1117" s="20">
        <v>45.766666666666673</v>
      </c>
      <c r="C1117" s="20">
        <v>53.844999999999999</v>
      </c>
    </row>
    <row r="1118" spans="1:3" x14ac:dyDescent="0.25">
      <c r="A1118" s="1">
        <v>45384</v>
      </c>
      <c r="B1118" s="20">
        <v>45.569999999999993</v>
      </c>
      <c r="C1118" s="20">
        <v>53.383333333333333</v>
      </c>
    </row>
    <row r="1119" spans="1:3" x14ac:dyDescent="0.25">
      <c r="A1119" s="1">
        <v>45385</v>
      </c>
      <c r="B1119" s="20">
        <v>45.72</v>
      </c>
      <c r="C1119" s="20">
        <v>53.46</v>
      </c>
    </row>
    <row r="1120" spans="1:3" x14ac:dyDescent="0.25">
      <c r="A1120" s="1">
        <v>45386</v>
      </c>
      <c r="B1120" s="20">
        <v>45.129999999999995</v>
      </c>
      <c r="C1120" s="20">
        <v>52.466666666666661</v>
      </c>
    </row>
    <row r="1121" spans="1:3" x14ac:dyDescent="0.25">
      <c r="A1121" s="1">
        <v>45387</v>
      </c>
      <c r="B1121" s="20">
        <v>45.856666666666662</v>
      </c>
      <c r="C1121" s="20">
        <v>52.898333333333333</v>
      </c>
    </row>
    <row r="1122" spans="1:3" x14ac:dyDescent="0.25">
      <c r="A1122" s="1">
        <v>45390</v>
      </c>
      <c r="B1122" s="20">
        <v>45.830000000000005</v>
      </c>
      <c r="C1122" s="20">
        <v>52.45000000000001</v>
      </c>
    </row>
    <row r="1123" spans="1:3" x14ac:dyDescent="0.25">
      <c r="A1123" s="1">
        <v>45391</v>
      </c>
      <c r="B1123" s="20">
        <v>45.126666666666665</v>
      </c>
      <c r="C1123" s="20">
        <v>51.834999999999987</v>
      </c>
    </row>
    <row r="1124" spans="1:3" x14ac:dyDescent="0.25">
      <c r="A1124" s="1">
        <v>45392</v>
      </c>
      <c r="B1124" s="20">
        <v>44.906666666666666</v>
      </c>
      <c r="C1124" s="20">
        <v>51.771666666666668</v>
      </c>
    </row>
    <row r="1125" spans="1:3" x14ac:dyDescent="0.25">
      <c r="A1125" s="1">
        <v>45393</v>
      </c>
      <c r="B1125" s="20">
        <v>45.223333333333336</v>
      </c>
      <c r="C1125" s="20">
        <v>52.208333333333336</v>
      </c>
    </row>
    <row r="1126" spans="1:3" x14ac:dyDescent="0.25">
      <c r="A1126" s="1">
        <v>45394</v>
      </c>
      <c r="B1126" s="20">
        <v>46.56</v>
      </c>
      <c r="C1126" s="20">
        <v>53.604999999999997</v>
      </c>
    </row>
    <row r="1127" spans="1:3" x14ac:dyDescent="0.25">
      <c r="A1127" s="1">
        <v>45397</v>
      </c>
      <c r="B1127" s="20">
        <v>46.72</v>
      </c>
      <c r="C1127" s="20">
        <v>54.224999999999994</v>
      </c>
    </row>
    <row r="1128" spans="1:3" x14ac:dyDescent="0.25">
      <c r="A1128" s="1">
        <v>45398</v>
      </c>
      <c r="B1128" s="20">
        <v>48.45333333333334</v>
      </c>
      <c r="C1128" s="20">
        <v>56.421666666666674</v>
      </c>
    </row>
    <row r="1129" spans="1:3" x14ac:dyDescent="0.25">
      <c r="A1129" s="1">
        <v>45399</v>
      </c>
      <c r="B1129" s="20">
        <v>47.48</v>
      </c>
      <c r="C1129" s="20">
        <v>55.765000000000008</v>
      </c>
    </row>
    <row r="1130" spans="1:3" x14ac:dyDescent="0.25">
      <c r="A1130" s="1">
        <v>45400</v>
      </c>
      <c r="B1130" s="20">
        <v>47.099999999999994</v>
      </c>
      <c r="C1130" s="20">
        <v>55.31666666666667</v>
      </c>
    </row>
    <row r="1131" spans="1:3" x14ac:dyDescent="0.25">
      <c r="A1131" s="1">
        <v>45401</v>
      </c>
      <c r="B1131" s="20">
        <v>47.483333333333327</v>
      </c>
      <c r="C1131" s="20">
        <v>55.428333333333342</v>
      </c>
    </row>
    <row r="1132" spans="1:3" x14ac:dyDescent="0.25">
      <c r="A1132" s="1">
        <v>45404</v>
      </c>
      <c r="B1132" s="20">
        <v>46.650000000000006</v>
      </c>
      <c r="C1132" s="20">
        <v>54.190000000000005</v>
      </c>
    </row>
    <row r="1133" spans="1:3" x14ac:dyDescent="0.25">
      <c r="A1133" s="1">
        <v>45405</v>
      </c>
      <c r="B1133" s="20">
        <v>46.45333333333334</v>
      </c>
      <c r="C1133" s="20">
        <v>52.860000000000007</v>
      </c>
    </row>
    <row r="1134" spans="1:3" x14ac:dyDescent="0.25">
      <c r="A1134" s="1">
        <v>45406</v>
      </c>
      <c r="B1134" s="20">
        <v>46.78</v>
      </c>
      <c r="C1134" s="20">
        <v>53.306666666666665</v>
      </c>
    </row>
    <row r="1135" spans="1:3" x14ac:dyDescent="0.25">
      <c r="A1135" s="1">
        <v>45407</v>
      </c>
      <c r="B1135" s="20">
        <v>47.663333333333334</v>
      </c>
      <c r="C1135" s="20">
        <v>53.893333333333338</v>
      </c>
    </row>
    <row r="1136" spans="1:3" x14ac:dyDescent="0.25">
      <c r="A1136" s="1">
        <v>45408</v>
      </c>
      <c r="B1136" s="20">
        <v>46.713333333333331</v>
      </c>
      <c r="C1136" s="20">
        <v>52.844999999999999</v>
      </c>
    </row>
    <row r="1137" spans="1:3" x14ac:dyDescent="0.25">
      <c r="A1137" s="1">
        <v>45411</v>
      </c>
      <c r="B1137" s="20">
        <v>46.293333333333329</v>
      </c>
      <c r="C1137" s="20">
        <v>52.640000000000008</v>
      </c>
    </row>
    <row r="1138" spans="1:3" x14ac:dyDescent="0.25">
      <c r="A1138" s="1">
        <v>45412</v>
      </c>
      <c r="B1138" s="20">
        <v>46.566666666666663</v>
      </c>
      <c r="C1138" s="20">
        <v>52.93</v>
      </c>
    </row>
    <row r="1139" spans="1:3" x14ac:dyDescent="0.25">
      <c r="A1139" s="1">
        <v>45413</v>
      </c>
      <c r="B1139" s="20">
        <v>46.683333333333337</v>
      </c>
      <c r="C1139" s="20">
        <v>53.093333333333341</v>
      </c>
    </row>
    <row r="1140" spans="1:3" x14ac:dyDescent="0.25">
      <c r="A1140" s="1">
        <v>45414</v>
      </c>
      <c r="B1140" s="20">
        <v>46.253333333333337</v>
      </c>
      <c r="C1140" s="20">
        <v>52.691666666666663</v>
      </c>
    </row>
    <row r="1141" spans="1:3" x14ac:dyDescent="0.25">
      <c r="A1141" s="1">
        <v>45415</v>
      </c>
      <c r="B1141" s="20">
        <v>45.49666666666667</v>
      </c>
      <c r="C1141" s="20">
        <v>51.964999999999996</v>
      </c>
    </row>
    <row r="1142" spans="1:3" x14ac:dyDescent="0.25">
      <c r="A1142" s="1">
        <v>45418</v>
      </c>
      <c r="B1142" s="20">
        <v>45.609999999999992</v>
      </c>
      <c r="C1142" s="20">
        <v>52.176666666666677</v>
      </c>
    </row>
    <row r="1143" spans="1:3" x14ac:dyDescent="0.25">
      <c r="A1143" s="1">
        <v>45419</v>
      </c>
      <c r="B1143" s="20">
        <v>44.800000000000004</v>
      </c>
      <c r="C1143" s="20">
        <v>51.463333333333338</v>
      </c>
    </row>
    <row r="1144" spans="1:3" x14ac:dyDescent="0.25">
      <c r="A1144" s="1">
        <v>45420</v>
      </c>
      <c r="B1144" s="20">
        <v>44.946666666666665</v>
      </c>
      <c r="C1144" s="20">
        <v>51.031666666666659</v>
      </c>
    </row>
    <row r="1145" spans="1:3" x14ac:dyDescent="0.25">
      <c r="A1145" s="1">
        <v>45421</v>
      </c>
      <c r="B1145" s="20">
        <v>44.873333333333335</v>
      </c>
      <c r="C1145" s="20">
        <v>50.68</v>
      </c>
    </row>
    <row r="1146" spans="1:3" x14ac:dyDescent="0.25">
      <c r="A1146" s="1">
        <v>45422</v>
      </c>
      <c r="B1146" s="20">
        <v>44.410000000000004</v>
      </c>
      <c r="C1146" s="20">
        <v>50.114999999999988</v>
      </c>
    </row>
    <row r="1147" spans="1:3" x14ac:dyDescent="0.25">
      <c r="A1147" s="1">
        <v>45425</v>
      </c>
      <c r="B1147" s="20">
        <v>44.086666666666666</v>
      </c>
      <c r="C1147" s="20">
        <v>50.148333333333333</v>
      </c>
    </row>
    <row r="1148" spans="1:3" x14ac:dyDescent="0.25">
      <c r="A1148" s="1">
        <v>45426</v>
      </c>
      <c r="B1148" s="20">
        <v>44.463333333333331</v>
      </c>
      <c r="C1148" s="20">
        <v>50.126666666666665</v>
      </c>
    </row>
    <row r="1149" spans="1:3" x14ac:dyDescent="0.25">
      <c r="A1149" s="1">
        <v>45427</v>
      </c>
      <c r="B1149" s="20">
        <v>43.866666666666667</v>
      </c>
      <c r="C1149" s="20">
        <v>49.068333333333328</v>
      </c>
    </row>
    <row r="1150" spans="1:3" x14ac:dyDescent="0.25">
      <c r="A1150" s="1">
        <v>45428</v>
      </c>
      <c r="B1150" s="20">
        <v>43.553333333333335</v>
      </c>
      <c r="C1150" s="20">
        <v>48.761666666666663</v>
      </c>
    </row>
    <row r="1151" spans="1:3" x14ac:dyDescent="0.25">
      <c r="A1151" s="1">
        <v>45429</v>
      </c>
      <c r="B1151" s="20">
        <v>43.640000000000008</v>
      </c>
      <c r="C1151" s="20">
        <v>48.883333333333333</v>
      </c>
    </row>
    <row r="1152" spans="1:3" x14ac:dyDescent="0.25">
      <c r="A1152" s="1">
        <v>45432</v>
      </c>
      <c r="B1152" s="20">
        <v>43.536666666666669</v>
      </c>
      <c r="C1152" s="20">
        <v>48.651666666666671</v>
      </c>
    </row>
    <row r="1153" spans="1:3" x14ac:dyDescent="0.25">
      <c r="A1153" s="1">
        <v>45433</v>
      </c>
      <c r="B1153" s="20">
        <v>43.683333333333337</v>
      </c>
      <c r="C1153" s="20">
        <v>48.835000000000001</v>
      </c>
    </row>
    <row r="1154" spans="1:3" x14ac:dyDescent="0.25">
      <c r="A1154" s="1">
        <v>45434</v>
      </c>
      <c r="B1154" s="20">
        <v>43.550000000000004</v>
      </c>
      <c r="C1154" s="20">
        <v>48.436666666666667</v>
      </c>
    </row>
    <row r="1155" spans="1:3" x14ac:dyDescent="0.25">
      <c r="A1155" s="1">
        <v>45435</v>
      </c>
      <c r="B1155" s="20">
        <v>42.95000000000001</v>
      </c>
      <c r="C1155" s="20">
        <v>48.104999999999997</v>
      </c>
    </row>
    <row r="1156" spans="1:3" x14ac:dyDescent="0.25">
      <c r="A1156" s="1">
        <v>45436</v>
      </c>
      <c r="B1156" s="20">
        <v>42.95000000000001</v>
      </c>
      <c r="C1156" s="20">
        <v>48.115000000000002</v>
      </c>
    </row>
    <row r="1157" spans="1:3" x14ac:dyDescent="0.25">
      <c r="A1157" s="1">
        <v>45439</v>
      </c>
      <c r="B1157" s="20">
        <v>42.73</v>
      </c>
      <c r="C1157" s="20">
        <v>47.844999999999999</v>
      </c>
    </row>
    <row r="1158" spans="1:3" x14ac:dyDescent="0.25">
      <c r="A1158" s="1">
        <v>45440</v>
      </c>
      <c r="B1158" s="20">
        <v>42.153333333333336</v>
      </c>
      <c r="C1158" s="20">
        <v>47.868333333333332</v>
      </c>
    </row>
    <row r="1159" spans="1:3" x14ac:dyDescent="0.25">
      <c r="A1159" s="1">
        <v>45441</v>
      </c>
      <c r="B1159" s="20">
        <v>42.339999999999996</v>
      </c>
      <c r="C1159" s="20">
        <v>48.309999999999995</v>
      </c>
    </row>
    <row r="1160" spans="1:3" x14ac:dyDescent="0.25">
      <c r="A1160" s="1">
        <v>45442</v>
      </c>
      <c r="B1160" s="20">
        <v>42.38</v>
      </c>
      <c r="C1160" s="20">
        <v>48.228333333333325</v>
      </c>
    </row>
    <row r="1161" spans="1:3" x14ac:dyDescent="0.25">
      <c r="A1161" s="1">
        <v>45443</v>
      </c>
      <c r="B1161" s="20">
        <v>42.443333333333335</v>
      </c>
      <c r="C1161" s="20">
        <v>48.24666666666667</v>
      </c>
    </row>
    <row r="1162" spans="1:3" x14ac:dyDescent="0.25">
      <c r="A1162" s="1">
        <v>45446</v>
      </c>
      <c r="B1162" s="20">
        <v>42.133333333333333</v>
      </c>
      <c r="C1162" s="20">
        <v>47.738333333333337</v>
      </c>
    </row>
    <row r="1163" spans="1:3" x14ac:dyDescent="0.25">
      <c r="A1163" s="1">
        <v>45447</v>
      </c>
      <c r="B1163" s="20">
        <v>42.23</v>
      </c>
      <c r="C1163" s="20">
        <v>48.051666666666669</v>
      </c>
    </row>
    <row r="1164" spans="1:3" x14ac:dyDescent="0.25">
      <c r="A1164" s="1">
        <v>45448</v>
      </c>
      <c r="B1164" s="20">
        <v>42.22</v>
      </c>
      <c r="C1164" s="20">
        <v>48.086666666666666</v>
      </c>
    </row>
    <row r="1165" spans="1:3" x14ac:dyDescent="0.25">
      <c r="A1165" s="1">
        <v>45449</v>
      </c>
      <c r="B1165" s="20">
        <v>42.213333333333338</v>
      </c>
      <c r="C1165" s="20">
        <v>47.958333333333336</v>
      </c>
    </row>
    <row r="1166" spans="1:3" x14ac:dyDescent="0.25">
      <c r="A1166" s="1">
        <v>45450</v>
      </c>
      <c r="B1166" s="20">
        <v>42.15</v>
      </c>
      <c r="C1166" s="20">
        <v>47.99666666666667</v>
      </c>
    </row>
    <row r="1167" spans="1:3" x14ac:dyDescent="0.25">
      <c r="A1167" s="1">
        <v>45453</v>
      </c>
      <c r="B1167" s="20">
        <v>42.843333333333334</v>
      </c>
      <c r="C1167" s="20">
        <v>49.896666666666668</v>
      </c>
    </row>
    <row r="1168" spans="1:3" x14ac:dyDescent="0.25">
      <c r="A1168" s="1">
        <v>45454</v>
      </c>
      <c r="B1168" s="20">
        <v>43.833333333333336</v>
      </c>
      <c r="C1168" s="20">
        <v>51.761666666666663</v>
      </c>
    </row>
    <row r="1169" spans="1:3" x14ac:dyDescent="0.25">
      <c r="A1169" s="1">
        <v>45455</v>
      </c>
      <c r="B1169" s="20">
        <v>42.716666666666669</v>
      </c>
      <c r="C1169" s="20">
        <v>50.258333333333333</v>
      </c>
    </row>
    <row r="1170" spans="1:3" x14ac:dyDescent="0.25">
      <c r="A1170" s="1">
        <v>45456</v>
      </c>
      <c r="B1170" s="20">
        <v>44.533333333333339</v>
      </c>
      <c r="C1170" s="20">
        <v>53.02</v>
      </c>
    </row>
    <row r="1171" spans="1:3" x14ac:dyDescent="0.25">
      <c r="A1171" s="1">
        <v>45457</v>
      </c>
      <c r="B1171" s="20">
        <v>45.146666666666668</v>
      </c>
      <c r="C1171" s="20">
        <v>56.918333333333329</v>
      </c>
    </row>
    <row r="1172" spans="1:3" x14ac:dyDescent="0.25">
      <c r="A1172" s="1">
        <v>45460</v>
      </c>
      <c r="B1172" s="20">
        <v>45.616666666666667</v>
      </c>
      <c r="C1172" s="20">
        <v>57.75333333333333</v>
      </c>
    </row>
    <row r="1173" spans="1:3" x14ac:dyDescent="0.25">
      <c r="A1173" s="1">
        <v>45461</v>
      </c>
      <c r="B1173" s="20">
        <v>45.04</v>
      </c>
      <c r="C1173" s="20">
        <v>55.140000000000008</v>
      </c>
    </row>
    <row r="1174" spans="1:3" x14ac:dyDescent="0.25">
      <c r="A1174" s="1">
        <v>45462</v>
      </c>
      <c r="B1174" s="20">
        <v>45.543333333333329</v>
      </c>
      <c r="C1174" s="20">
        <v>56.743333333333339</v>
      </c>
    </row>
    <row r="1175" spans="1:3" x14ac:dyDescent="0.25">
      <c r="A1175" s="1">
        <v>45463</v>
      </c>
      <c r="B1175" s="20">
        <v>45.54</v>
      </c>
      <c r="C1175" s="20">
        <v>57.336666666666666</v>
      </c>
    </row>
    <row r="1176" spans="1:3" x14ac:dyDescent="0.25">
      <c r="A1176" s="1">
        <v>45464</v>
      </c>
      <c r="B1176" s="20">
        <v>45.866666666666667</v>
      </c>
      <c r="C1176" s="20">
        <v>58.293333333333329</v>
      </c>
    </row>
    <row r="1177" spans="1:3" x14ac:dyDescent="0.25">
      <c r="A1177" s="1">
        <v>45467</v>
      </c>
      <c r="B1177" s="20">
        <v>47.276666666666671</v>
      </c>
      <c r="C1177" s="20">
        <v>56.911666666666662</v>
      </c>
    </row>
    <row r="1178" spans="1:3" x14ac:dyDescent="0.25">
      <c r="A1178" s="1">
        <v>45468</v>
      </c>
      <c r="B1178" s="20">
        <v>45.640000000000008</v>
      </c>
      <c r="C1178" s="20">
        <v>56.963333333333331</v>
      </c>
    </row>
    <row r="1179" spans="1:3" x14ac:dyDescent="0.25">
      <c r="A1179" s="1">
        <v>45469</v>
      </c>
      <c r="B1179" s="20">
        <v>46.29666666666666</v>
      </c>
      <c r="C1179" s="20">
        <v>57.416666666666664</v>
      </c>
    </row>
    <row r="1180" spans="1:3" x14ac:dyDescent="0.25">
      <c r="A1180" s="1">
        <v>45470</v>
      </c>
      <c r="B1180" s="20">
        <v>46.393333333333338</v>
      </c>
      <c r="C1180" s="20">
        <v>57.413333333333334</v>
      </c>
    </row>
    <row r="1181" spans="1:3" x14ac:dyDescent="0.25">
      <c r="A1181" s="1">
        <v>45471</v>
      </c>
      <c r="B1181" s="20">
        <v>46.336666666666673</v>
      </c>
      <c r="C1181" s="20">
        <v>57.676666666666669</v>
      </c>
    </row>
    <row r="1182" spans="1:3" x14ac:dyDescent="0.25">
      <c r="A1182" s="1">
        <v>45474</v>
      </c>
      <c r="B1182" s="20">
        <v>44.529999999999994</v>
      </c>
      <c r="C1182" s="20">
        <v>53.986666666666657</v>
      </c>
    </row>
    <row r="1183" spans="1:3" x14ac:dyDescent="0.25">
      <c r="A1183" s="1">
        <v>45475</v>
      </c>
      <c r="B1183" s="20">
        <v>44.843333333333334</v>
      </c>
      <c r="C1183" s="20">
        <v>53.681666666666672</v>
      </c>
    </row>
    <row r="1184" spans="1:3" x14ac:dyDescent="0.25">
      <c r="A1184" s="1">
        <v>45476</v>
      </c>
      <c r="B1184" s="20">
        <v>43.5</v>
      </c>
      <c r="C1184" s="20">
        <v>51.681666666666665</v>
      </c>
    </row>
    <row r="1185" spans="1:3" x14ac:dyDescent="0.25">
      <c r="A1185" s="1">
        <v>45477</v>
      </c>
      <c r="B1185" s="20">
        <v>42.82</v>
      </c>
      <c r="C1185" s="20">
        <v>50.596666666666671</v>
      </c>
    </row>
    <row r="1186" spans="1:3" x14ac:dyDescent="0.25">
      <c r="A1186" s="1">
        <v>45478</v>
      </c>
      <c r="B1186" s="20">
        <v>42.743333333333339</v>
      </c>
      <c r="C1186" s="20">
        <v>50.20333333333334</v>
      </c>
    </row>
    <row r="1187" spans="1:3" x14ac:dyDescent="0.25">
      <c r="A1187" s="1">
        <v>45481</v>
      </c>
      <c r="B1187" s="20">
        <v>42.013333333333335</v>
      </c>
      <c r="C1187" s="20">
        <v>49.411666666666669</v>
      </c>
    </row>
    <row r="1188" spans="1:3" x14ac:dyDescent="0.25">
      <c r="A1188" s="1">
        <v>45482</v>
      </c>
      <c r="B1188" s="20">
        <v>42.96</v>
      </c>
      <c r="C1188" s="20">
        <v>50.888333333333343</v>
      </c>
    </row>
    <row r="1189" spans="1:3" x14ac:dyDescent="0.25">
      <c r="A1189" s="1">
        <v>45483</v>
      </c>
      <c r="B1189" s="20">
        <v>42.686666666666667</v>
      </c>
      <c r="C1189" s="20">
        <v>50.541666666666664</v>
      </c>
    </row>
    <row r="1190" spans="1:3" x14ac:dyDescent="0.25">
      <c r="A1190" s="1">
        <v>45484</v>
      </c>
      <c r="B1190" s="20">
        <v>42.199999999999996</v>
      </c>
      <c r="C1190" s="20">
        <v>50.041666666666657</v>
      </c>
    </row>
    <row r="1191" spans="1:3" x14ac:dyDescent="0.25">
      <c r="A1191" s="1">
        <v>45485</v>
      </c>
      <c r="B1191" s="20">
        <v>42.933333333333337</v>
      </c>
      <c r="C1191" s="20">
        <v>49.555</v>
      </c>
    </row>
    <row r="1192" spans="1:3" x14ac:dyDescent="0.25">
      <c r="A1192" s="1">
        <v>45488</v>
      </c>
      <c r="B1192" s="20">
        <v>42.453333333333333</v>
      </c>
      <c r="C1192" s="20">
        <v>49.12166666666667</v>
      </c>
    </row>
    <row r="1193" spans="1:3" x14ac:dyDescent="0.25">
      <c r="A1193" s="1">
        <v>45489</v>
      </c>
      <c r="B1193" s="20">
        <v>42.99666666666667</v>
      </c>
      <c r="C1193" s="20">
        <v>49.613333333333337</v>
      </c>
    </row>
    <row r="1194" spans="1:3" x14ac:dyDescent="0.25">
      <c r="A1194" s="1">
        <v>45490</v>
      </c>
      <c r="B1194" s="20">
        <v>43.300000000000004</v>
      </c>
      <c r="C1194" s="20">
        <v>50.305000000000007</v>
      </c>
    </row>
    <row r="1195" spans="1:3" x14ac:dyDescent="0.25">
      <c r="A1195" s="1">
        <v>45491</v>
      </c>
      <c r="B1195" s="20">
        <v>43.02</v>
      </c>
      <c r="C1195" s="20">
        <v>50.163333333333327</v>
      </c>
    </row>
    <row r="1196" spans="1:3" x14ac:dyDescent="0.25">
      <c r="A1196" s="1">
        <v>45492</v>
      </c>
      <c r="B1196" s="20">
        <v>43.613333333333337</v>
      </c>
      <c r="C1196" s="20">
        <v>50.793333333333329</v>
      </c>
    </row>
    <row r="1197" spans="1:3" x14ac:dyDescent="0.25">
      <c r="A1197" s="1">
        <v>45495</v>
      </c>
      <c r="B1197" s="20">
        <v>42.556666666666665</v>
      </c>
      <c r="C1197" s="20">
        <v>50.253333333333337</v>
      </c>
    </row>
    <row r="1198" spans="1:3" x14ac:dyDescent="0.25">
      <c r="A1198" s="1">
        <v>45496</v>
      </c>
      <c r="B1198" s="20">
        <v>42.373333333333335</v>
      </c>
      <c r="C1198" s="20">
        <v>50.048333333333325</v>
      </c>
    </row>
    <row r="1199" spans="1:3" x14ac:dyDescent="0.25">
      <c r="A1199" s="1">
        <v>45497</v>
      </c>
      <c r="B1199" s="20">
        <v>43.203333333333326</v>
      </c>
      <c r="C1199" s="20">
        <v>51.381666666666661</v>
      </c>
    </row>
    <row r="1200" spans="1:3" x14ac:dyDescent="0.25">
      <c r="A1200" s="1">
        <v>45498</v>
      </c>
      <c r="B1200" s="20">
        <v>43.606666666666662</v>
      </c>
      <c r="C1200" s="20">
        <v>52.601666666666667</v>
      </c>
    </row>
    <row r="1201" spans="1:3" x14ac:dyDescent="0.25">
      <c r="A1201" s="1">
        <v>45499</v>
      </c>
      <c r="B1201" s="20">
        <v>43.21</v>
      </c>
      <c r="C1201" s="20">
        <v>52.015000000000008</v>
      </c>
    </row>
    <row r="1202" spans="1:3" x14ac:dyDescent="0.25">
      <c r="A1202" s="1">
        <v>45502</v>
      </c>
      <c r="B1202" s="20">
        <v>42.546666666666667</v>
      </c>
      <c r="C1202" s="20">
        <v>52.078333333333326</v>
      </c>
    </row>
    <row r="1203" spans="1:3" x14ac:dyDescent="0.25">
      <c r="A1203" s="1">
        <v>45503</v>
      </c>
      <c r="B1203" s="20">
        <v>42.77</v>
      </c>
      <c r="C1203" s="20">
        <v>52.213333333333331</v>
      </c>
    </row>
    <row r="1204" spans="1:3" x14ac:dyDescent="0.25">
      <c r="A1204" s="1">
        <v>45504</v>
      </c>
      <c r="B1204" s="20">
        <v>42.4</v>
      </c>
      <c r="C1204" s="20">
        <v>52.318333333333328</v>
      </c>
    </row>
    <row r="1205" spans="1:3" x14ac:dyDescent="0.25">
      <c r="A1205" s="1">
        <v>45505</v>
      </c>
      <c r="B1205" s="20">
        <v>43.45333333333334</v>
      </c>
      <c r="C1205" s="20">
        <v>53.886666666666663</v>
      </c>
    </row>
    <row r="1206" spans="1:3" x14ac:dyDescent="0.25">
      <c r="A1206" s="1">
        <v>45506</v>
      </c>
      <c r="B1206" s="20">
        <v>44.910000000000004</v>
      </c>
      <c r="C1206" s="20">
        <v>56.514999999999993</v>
      </c>
    </row>
    <row r="1207" spans="1:3" x14ac:dyDescent="0.25">
      <c r="A1207" s="1">
        <v>45509</v>
      </c>
      <c r="B1207" s="20">
        <v>47.376666666666665</v>
      </c>
      <c r="C1207" s="20">
        <v>60.751666666666665</v>
      </c>
    </row>
    <row r="1208" spans="1:3" x14ac:dyDescent="0.25">
      <c r="A1208" s="1">
        <v>45510</v>
      </c>
      <c r="B1208" s="20">
        <v>46.966666666666669</v>
      </c>
      <c r="C1208" s="20">
        <v>58.835000000000001</v>
      </c>
    </row>
    <row r="1209" spans="1:3" x14ac:dyDescent="0.25">
      <c r="A1209" s="1">
        <v>45511</v>
      </c>
      <c r="B1209" s="20">
        <v>44.593333333333334</v>
      </c>
      <c r="C1209" s="20">
        <v>56.226666666666667</v>
      </c>
    </row>
    <row r="1210" spans="1:3" x14ac:dyDescent="0.25">
      <c r="A1210" s="1">
        <v>45512</v>
      </c>
      <c r="B1210" s="20">
        <v>44.433333333333337</v>
      </c>
      <c r="C1210" s="20">
        <v>56.158333333333339</v>
      </c>
    </row>
    <row r="1211" spans="1:3" x14ac:dyDescent="0.25">
      <c r="A1211" s="1">
        <v>45513</v>
      </c>
      <c r="B1211" s="20">
        <v>44.396666666666668</v>
      </c>
      <c r="C1211" s="20">
        <v>55.501666666666665</v>
      </c>
    </row>
    <row r="1212" spans="1:3" x14ac:dyDescent="0.25">
      <c r="A1212" s="1">
        <v>45516</v>
      </c>
      <c r="B1212" s="20">
        <v>44.023333333333333</v>
      </c>
      <c r="C1212" s="20">
        <v>55.313333333333333</v>
      </c>
    </row>
    <row r="1213" spans="1:3" x14ac:dyDescent="0.25">
      <c r="A1213" s="1">
        <v>45517</v>
      </c>
      <c r="B1213" s="20">
        <v>44.653333333333336</v>
      </c>
      <c r="C1213" s="20">
        <v>55.403333333333329</v>
      </c>
    </row>
    <row r="1214" spans="1:3" x14ac:dyDescent="0.25">
      <c r="A1214" s="1">
        <v>45518</v>
      </c>
      <c r="B1214" s="20">
        <v>43.70333333333334</v>
      </c>
      <c r="C1214" s="20">
        <v>54.754999999999995</v>
      </c>
    </row>
    <row r="1215" spans="1:3" x14ac:dyDescent="0.25">
      <c r="A1215" s="1">
        <v>45519</v>
      </c>
      <c r="B1215" s="20">
        <v>42.449999999999996</v>
      </c>
      <c r="C1215" s="20">
        <v>52.251666666666665</v>
      </c>
    </row>
    <row r="1216" spans="1:3" x14ac:dyDescent="0.25">
      <c r="A1216" s="1">
        <v>45520</v>
      </c>
      <c r="B1216" s="20">
        <v>41.75</v>
      </c>
      <c r="C1216" s="20">
        <v>52.008333333333326</v>
      </c>
    </row>
    <row r="1217" spans="1:3" x14ac:dyDescent="0.25">
      <c r="A1217" s="1">
        <v>45523</v>
      </c>
      <c r="B1217" s="20">
        <v>41.15</v>
      </c>
      <c r="C1217" s="20">
        <v>50.79999999999999</v>
      </c>
    </row>
    <row r="1218" spans="1:3" x14ac:dyDescent="0.25">
      <c r="A1218" s="1">
        <v>45524</v>
      </c>
      <c r="B1218" s="20">
        <v>41.4</v>
      </c>
      <c r="C1218" s="20">
        <v>50.785000000000004</v>
      </c>
    </row>
    <row r="1219" spans="1:3" x14ac:dyDescent="0.25">
      <c r="A1219" s="1">
        <v>45525</v>
      </c>
      <c r="B1219" s="20">
        <v>41.366666666666667</v>
      </c>
      <c r="C1219" s="20">
        <v>50.701666666666675</v>
      </c>
    </row>
    <row r="1220" spans="1:3" x14ac:dyDescent="0.25">
      <c r="A1220" s="1">
        <v>45526</v>
      </c>
      <c r="B1220" s="20">
        <v>41.083333333333336</v>
      </c>
      <c r="C1220" s="20">
        <v>50.245000000000005</v>
      </c>
    </row>
    <row r="1221" spans="1:3" x14ac:dyDescent="0.25">
      <c r="A1221" s="1">
        <v>45527</v>
      </c>
      <c r="B1221" s="20">
        <v>41.163333333333334</v>
      </c>
      <c r="C1221" s="20">
        <v>50.064999999999998</v>
      </c>
    </row>
    <row r="1222" spans="1:3" x14ac:dyDescent="0.25">
      <c r="A1222" s="1">
        <v>45530</v>
      </c>
      <c r="B1222" s="20">
        <v>41.379999999999995</v>
      </c>
      <c r="C1222" s="20">
        <v>50.29666666666666</v>
      </c>
    </row>
    <row r="1223" spans="1:3" x14ac:dyDescent="0.25">
      <c r="A1223" s="1">
        <v>45531</v>
      </c>
      <c r="B1223" s="20">
        <v>40.686666666666667</v>
      </c>
      <c r="C1223" s="20">
        <v>49.581666666666671</v>
      </c>
    </row>
    <row r="1224" spans="1:3" x14ac:dyDescent="0.25">
      <c r="A1224" s="1">
        <v>45532</v>
      </c>
      <c r="B1224" s="20">
        <v>40.229999999999997</v>
      </c>
      <c r="C1224" s="20">
        <v>49.441666666666663</v>
      </c>
    </row>
    <row r="1225" spans="1:3" x14ac:dyDescent="0.25">
      <c r="A1225" s="1">
        <v>45533</v>
      </c>
      <c r="B1225" s="20">
        <v>40.49</v>
      </c>
      <c r="C1225" s="20">
        <v>49.75333333333333</v>
      </c>
    </row>
    <row r="1226" spans="1:3" x14ac:dyDescent="0.25">
      <c r="A1226" s="1">
        <v>45534</v>
      </c>
      <c r="B1226" s="20">
        <v>40.906666666666666</v>
      </c>
      <c r="C1226" s="20">
        <v>49.968333333333327</v>
      </c>
    </row>
    <row r="1227" spans="1:3" x14ac:dyDescent="0.25">
      <c r="A1227" s="1">
        <v>45537</v>
      </c>
      <c r="B1227" s="20">
        <v>40.926666666666669</v>
      </c>
      <c r="C1227" s="20">
        <v>50.345000000000006</v>
      </c>
    </row>
    <row r="1228" spans="1:3" x14ac:dyDescent="0.25">
      <c r="A1228" s="1">
        <v>45538</v>
      </c>
      <c r="B1228" s="20">
        <v>41.68</v>
      </c>
      <c r="C1228" s="20">
        <v>51.616666666666667</v>
      </c>
    </row>
    <row r="1229" spans="1:3" x14ac:dyDescent="0.25">
      <c r="A1229" s="1">
        <v>45539</v>
      </c>
      <c r="B1229" s="20">
        <v>42.183333333333337</v>
      </c>
      <c r="C1229" s="20">
        <v>51.798333333333339</v>
      </c>
    </row>
    <row r="1230" spans="1:3" x14ac:dyDescent="0.25">
      <c r="A1230" s="1">
        <v>45540</v>
      </c>
      <c r="B1230" s="20">
        <v>41.926666666666669</v>
      </c>
      <c r="C1230" s="20">
        <v>51.281666666666666</v>
      </c>
    </row>
    <row r="1231" spans="1:3" x14ac:dyDescent="0.25">
      <c r="A1231" s="1">
        <v>45541</v>
      </c>
      <c r="B1231" s="20">
        <v>43.919999999999995</v>
      </c>
      <c r="C1231" s="20">
        <v>51.118333333333332</v>
      </c>
    </row>
    <row r="1232" spans="1:3" x14ac:dyDescent="0.25">
      <c r="A1232" s="1">
        <v>45544</v>
      </c>
      <c r="B1232" s="20">
        <v>42.143333333333338</v>
      </c>
      <c r="C1232" s="20">
        <v>51.616666666666674</v>
      </c>
    </row>
    <row r="1233" spans="1:3" x14ac:dyDescent="0.25">
      <c r="A1233" s="1">
        <v>45545</v>
      </c>
      <c r="B1233" s="20">
        <v>42.24</v>
      </c>
      <c r="C1233" s="20">
        <v>51.563333333333333</v>
      </c>
    </row>
    <row r="1234" spans="1:3" x14ac:dyDescent="0.25">
      <c r="A1234" s="1">
        <v>45546</v>
      </c>
      <c r="B1234" s="20">
        <v>42.910000000000004</v>
      </c>
      <c r="C1234" s="20">
        <v>52.366666666666667</v>
      </c>
    </row>
    <row r="1235" spans="1:3" x14ac:dyDescent="0.25">
      <c r="A1235" s="1">
        <v>45547</v>
      </c>
      <c r="B1235" s="20">
        <v>41.743333333333332</v>
      </c>
      <c r="C1235" s="20">
        <v>51.315000000000005</v>
      </c>
    </row>
    <row r="1236" spans="1:3" x14ac:dyDescent="0.25">
      <c r="A1236" s="1">
        <v>45548</v>
      </c>
      <c r="B1236" s="20">
        <v>41.153333333333336</v>
      </c>
      <c r="C1236" s="20">
        <v>50.351666666666667</v>
      </c>
    </row>
    <row r="1237" spans="1:3" x14ac:dyDescent="0.25">
      <c r="A1237" s="1">
        <v>45551</v>
      </c>
      <c r="B1237" s="20">
        <v>41.103333333333332</v>
      </c>
      <c r="C1237" s="20">
        <v>50.425000000000004</v>
      </c>
    </row>
    <row r="1238" spans="1:3" x14ac:dyDescent="0.25">
      <c r="A1238" s="1">
        <v>45552</v>
      </c>
      <c r="B1238" s="20">
        <v>40.903333333333336</v>
      </c>
      <c r="C1238" s="20">
        <v>50.120000000000005</v>
      </c>
    </row>
    <row r="1239" spans="1:3" x14ac:dyDescent="0.25">
      <c r="A1239" s="1">
        <v>45553</v>
      </c>
      <c r="B1239" s="20">
        <v>41.026666666666664</v>
      </c>
      <c r="C1239" s="20">
        <v>50.125</v>
      </c>
    </row>
    <row r="1240" spans="1:3" x14ac:dyDescent="0.25">
      <c r="A1240" s="1">
        <v>45554</v>
      </c>
      <c r="B1240" s="20">
        <v>40.396666666666668</v>
      </c>
      <c r="C1240" s="20">
        <v>49.473333333333336</v>
      </c>
    </row>
    <row r="1241" spans="1:3" x14ac:dyDescent="0.25">
      <c r="A1241" s="1">
        <v>45555</v>
      </c>
      <c r="B1241" s="20">
        <v>44.233333333333327</v>
      </c>
      <c r="C1241" s="20">
        <v>54.016666666666659</v>
      </c>
    </row>
    <row r="1242" spans="1:3" x14ac:dyDescent="0.25">
      <c r="A1242" s="1">
        <v>45558</v>
      </c>
      <c r="B1242" s="20">
        <v>45.323333333333331</v>
      </c>
      <c r="C1242" s="20">
        <v>55.564999999999998</v>
      </c>
    </row>
    <row r="1243" spans="1:3" x14ac:dyDescent="0.25">
      <c r="A1243" s="1">
        <v>45559</v>
      </c>
      <c r="B1243" s="20">
        <v>45.413333333333334</v>
      </c>
      <c r="C1243" s="20">
        <v>55.613333333333344</v>
      </c>
    </row>
    <row r="1244" spans="1:3" x14ac:dyDescent="0.25">
      <c r="A1244" s="1">
        <v>45560</v>
      </c>
      <c r="B1244" s="20">
        <v>45.163333333333334</v>
      </c>
      <c r="C1244" s="20">
        <v>55.669999999999995</v>
      </c>
    </row>
    <row r="1245" spans="1:3" x14ac:dyDescent="0.25">
      <c r="A1245" s="1">
        <v>45561</v>
      </c>
      <c r="B1245" s="20">
        <v>44.866666666666667</v>
      </c>
      <c r="C1245" s="20">
        <v>55.488333333333323</v>
      </c>
    </row>
    <row r="1246" spans="1:3" x14ac:dyDescent="0.25">
      <c r="A1246" s="1">
        <v>45562</v>
      </c>
      <c r="B1246" s="20">
        <v>44.783333333333331</v>
      </c>
      <c r="C1246" s="20">
        <v>55.276666666666664</v>
      </c>
    </row>
    <row r="1247" spans="1:3" x14ac:dyDescent="0.25">
      <c r="A1247" s="1">
        <v>45565</v>
      </c>
      <c r="B1247" s="20">
        <v>45.213333333333338</v>
      </c>
      <c r="C1247" s="20">
        <v>55.865000000000009</v>
      </c>
    </row>
    <row r="1248" spans="1:3" x14ac:dyDescent="0.25">
      <c r="A1248" s="1">
        <v>45566</v>
      </c>
      <c r="B1248" s="20">
        <v>45.53</v>
      </c>
      <c r="C1248" s="20">
        <v>55.985000000000007</v>
      </c>
    </row>
    <row r="1249" spans="1:3" x14ac:dyDescent="0.25">
      <c r="A1249" s="1">
        <v>45567</v>
      </c>
      <c r="B1249" s="20">
        <v>45.693333333333335</v>
      </c>
      <c r="C1249" s="20">
        <v>55.669999999999995</v>
      </c>
    </row>
    <row r="1250" spans="1:3" x14ac:dyDescent="0.25">
      <c r="A1250" s="1">
        <v>45568</v>
      </c>
      <c r="B1250" s="20">
        <v>45.53</v>
      </c>
      <c r="C1250" s="20">
        <v>55.851666666666667</v>
      </c>
    </row>
    <row r="1251" spans="1:3" x14ac:dyDescent="0.25">
      <c r="A1251" s="1">
        <v>45569</v>
      </c>
      <c r="B1251" s="20">
        <v>45.04</v>
      </c>
      <c r="C1251" s="20">
        <v>55.153333333333336</v>
      </c>
    </row>
    <row r="1252" spans="1:3" x14ac:dyDescent="0.25">
      <c r="A1252" s="1">
        <v>45572</v>
      </c>
      <c r="B1252" s="20">
        <v>44.830000000000005</v>
      </c>
      <c r="C1252" s="20">
        <v>54.989999999999988</v>
      </c>
    </row>
    <row r="1253" spans="1:3" x14ac:dyDescent="0.25">
      <c r="A1253" s="1">
        <v>45573</v>
      </c>
      <c r="B1253" s="20">
        <v>45.006666666666668</v>
      </c>
      <c r="C1253" s="20">
        <v>55.106666666666662</v>
      </c>
    </row>
    <row r="1254" spans="1:3" x14ac:dyDescent="0.25">
      <c r="A1254" s="1">
        <v>45574</v>
      </c>
      <c r="B1254" s="20">
        <v>44.72</v>
      </c>
      <c r="C1254" s="20">
        <v>54.583333333333336</v>
      </c>
    </row>
    <row r="1255" spans="1:3" x14ac:dyDescent="0.25">
      <c r="A1255" s="1">
        <v>45575</v>
      </c>
      <c r="B1255" s="20">
        <v>44.286666666666669</v>
      </c>
      <c r="C1255" s="20">
        <v>54.161666666666662</v>
      </c>
    </row>
    <row r="1256" spans="1:3" x14ac:dyDescent="0.25">
      <c r="A1256" s="1">
        <v>45576</v>
      </c>
      <c r="B1256" s="20">
        <v>43.870000000000005</v>
      </c>
      <c r="C1256" s="20">
        <v>53.666666666666664</v>
      </c>
    </row>
    <row r="1257" spans="1:3" x14ac:dyDescent="0.25">
      <c r="A1257" s="1">
        <v>45579</v>
      </c>
      <c r="B1257" s="20">
        <v>43.216666666666669</v>
      </c>
      <c r="C1257" s="20">
        <v>52.866666666666667</v>
      </c>
    </row>
    <row r="1258" spans="1:3" x14ac:dyDescent="0.25">
      <c r="A1258" s="1">
        <v>45580</v>
      </c>
      <c r="B1258" s="20">
        <v>43.093333333333327</v>
      </c>
      <c r="C1258" s="20">
        <v>52.384999999999998</v>
      </c>
    </row>
    <row r="1259" spans="1:3" x14ac:dyDescent="0.25">
      <c r="A1259" s="1">
        <v>45581</v>
      </c>
      <c r="B1259" s="20">
        <v>43.29</v>
      </c>
      <c r="C1259" s="20">
        <v>52.384999999999998</v>
      </c>
    </row>
    <row r="1260" spans="1:3" x14ac:dyDescent="0.25">
      <c r="A1260" s="1">
        <v>45582</v>
      </c>
      <c r="B1260" s="20">
        <v>42.133333333333333</v>
      </c>
      <c r="C1260" s="20">
        <v>51.713333333333331</v>
      </c>
    </row>
    <row r="1261" spans="1:3" x14ac:dyDescent="0.25">
      <c r="A1261" s="1">
        <v>45583</v>
      </c>
      <c r="B1261" s="20">
        <v>42.913333333333334</v>
      </c>
      <c r="C1261" s="20">
        <v>51.594999999999999</v>
      </c>
    </row>
    <row r="1262" spans="1:3" x14ac:dyDescent="0.25">
      <c r="A1262" s="1">
        <v>45586</v>
      </c>
      <c r="B1262" s="20">
        <v>42.976666666666667</v>
      </c>
      <c r="C1262" s="20">
        <v>52.011666666666663</v>
      </c>
    </row>
    <row r="1263" spans="1:3" x14ac:dyDescent="0.25">
      <c r="A1263" s="1">
        <v>45587</v>
      </c>
      <c r="B1263" s="20">
        <v>43.306666666666665</v>
      </c>
      <c r="C1263" s="20">
        <v>52.704999999999991</v>
      </c>
    </row>
    <row r="1264" spans="1:3" x14ac:dyDescent="0.25">
      <c r="A1264" s="1">
        <v>45588</v>
      </c>
      <c r="B1264" s="20">
        <v>43.006666666666661</v>
      </c>
      <c r="C1264" s="20">
        <v>52.54666666666666</v>
      </c>
    </row>
    <row r="1265" spans="1:3" x14ac:dyDescent="0.25">
      <c r="A1265" s="1">
        <v>45589</v>
      </c>
      <c r="B1265" s="20">
        <v>42.699999999999996</v>
      </c>
      <c r="C1265" s="20">
        <v>52.19</v>
      </c>
    </row>
    <row r="1266" spans="1:3" x14ac:dyDescent="0.25">
      <c r="A1266" s="1">
        <v>45590</v>
      </c>
      <c r="B1266" s="20">
        <v>42.25333333333333</v>
      </c>
      <c r="C1266" s="20">
        <v>51.526666666666671</v>
      </c>
    </row>
    <row r="1267" spans="1:3" x14ac:dyDescent="0.25">
      <c r="A1267" s="1">
        <v>45593</v>
      </c>
      <c r="B1267" s="20">
        <v>42.033333333333331</v>
      </c>
      <c r="C1267" s="20">
        <v>50.868333333333339</v>
      </c>
    </row>
    <row r="1268" spans="1:3" x14ac:dyDescent="0.25">
      <c r="A1268" s="1">
        <v>45594</v>
      </c>
      <c r="B1268" s="20">
        <v>42.196666666666665</v>
      </c>
      <c r="C1268" s="20">
        <v>51.991666666666667</v>
      </c>
    </row>
    <row r="1269" spans="1:3" x14ac:dyDescent="0.25">
      <c r="A1269" s="1">
        <v>45595</v>
      </c>
      <c r="B1269" s="20">
        <v>42.53</v>
      </c>
      <c r="C1269" s="20">
        <v>52.475000000000001</v>
      </c>
    </row>
    <row r="1270" spans="1:3" x14ac:dyDescent="0.25">
      <c r="A1270" s="1">
        <v>45596</v>
      </c>
      <c r="B1270" s="20">
        <v>43.19</v>
      </c>
      <c r="C1270" s="20">
        <v>52.978333333333325</v>
      </c>
    </row>
    <row r="1271" spans="1:3" x14ac:dyDescent="0.25">
      <c r="A1271" s="1">
        <v>45597</v>
      </c>
      <c r="B1271" s="20">
        <v>42.85</v>
      </c>
      <c r="C1271" s="20">
        <v>52.49</v>
      </c>
    </row>
    <row r="1272" spans="1:3" x14ac:dyDescent="0.25">
      <c r="A1272" s="1">
        <v>45600</v>
      </c>
      <c r="B1272" s="20">
        <v>43.06666666666667</v>
      </c>
      <c r="C1272" s="20">
        <v>52.449999999999996</v>
      </c>
    </row>
    <row r="1273" spans="1:3" x14ac:dyDescent="0.25">
      <c r="A1273" s="1">
        <v>45601</v>
      </c>
      <c r="B1273" s="20">
        <v>43.003333333333337</v>
      </c>
      <c r="C1273" s="20">
        <v>52.413333333333334</v>
      </c>
    </row>
    <row r="1274" spans="1:3" x14ac:dyDescent="0.25">
      <c r="A1274" s="1">
        <v>45602</v>
      </c>
      <c r="B1274" s="20">
        <v>41.69</v>
      </c>
      <c r="C1274" s="20">
        <v>51.393333333333338</v>
      </c>
    </row>
    <row r="1275" spans="1:3" x14ac:dyDescent="0.25">
      <c r="A1275" s="1">
        <v>45603</v>
      </c>
      <c r="B1275" s="20">
        <v>41.550000000000004</v>
      </c>
      <c r="C1275" s="20">
        <v>50.18</v>
      </c>
    </row>
    <row r="1276" spans="1:3" x14ac:dyDescent="0.25">
      <c r="A1276" s="1">
        <v>45604</v>
      </c>
      <c r="B1276" s="20">
        <v>41.913333333333334</v>
      </c>
      <c r="C1276" s="20">
        <v>50.048333333333325</v>
      </c>
    </row>
    <row r="1277" spans="1:3" x14ac:dyDescent="0.25">
      <c r="A1277" s="1">
        <v>45607</v>
      </c>
      <c r="B1277" s="20">
        <v>41.493333333333332</v>
      </c>
      <c r="C1277" s="20">
        <v>49.175000000000004</v>
      </c>
    </row>
    <row r="1278" spans="1:3" x14ac:dyDescent="0.25">
      <c r="A1278" s="1">
        <v>45608</v>
      </c>
      <c r="B1278" s="20">
        <v>41.673333333333339</v>
      </c>
      <c r="C1278" s="20">
        <v>49.645000000000003</v>
      </c>
    </row>
    <row r="1279" spans="1:3" x14ac:dyDescent="0.25">
      <c r="A1279" s="1">
        <v>45609</v>
      </c>
      <c r="B1279" s="20">
        <v>41.656666666666666</v>
      </c>
      <c r="C1279" s="20">
        <v>49.158333333333339</v>
      </c>
    </row>
    <row r="1280" spans="1:3" x14ac:dyDescent="0.25">
      <c r="A1280" s="1">
        <v>45610</v>
      </c>
      <c r="B1280" s="20">
        <v>41.626666666666665</v>
      </c>
      <c r="C1280" s="20">
        <v>49.080000000000005</v>
      </c>
    </row>
    <row r="1281" spans="1:3" x14ac:dyDescent="0.25">
      <c r="A1281" s="1">
        <v>45611</v>
      </c>
      <c r="B1281" s="20">
        <v>41.97</v>
      </c>
      <c r="C1281" s="20">
        <v>49.71</v>
      </c>
    </row>
    <row r="1282" spans="1:3" x14ac:dyDescent="0.25">
      <c r="A1282" s="1">
        <v>45614</v>
      </c>
      <c r="B1282" s="20">
        <v>42.043333333333329</v>
      </c>
      <c r="C1282" s="20">
        <v>49.73</v>
      </c>
    </row>
    <row r="1283" spans="1:3" x14ac:dyDescent="0.25">
      <c r="A1283" s="1">
        <v>45615</v>
      </c>
      <c r="B1283" s="20">
        <v>42.213333333333331</v>
      </c>
      <c r="C1283" s="20">
        <v>50.288333333333334</v>
      </c>
    </row>
    <row r="1284" spans="1:3" x14ac:dyDescent="0.25">
      <c r="A1284" s="1">
        <v>45616</v>
      </c>
      <c r="B1284" s="20">
        <v>42.346666666666664</v>
      </c>
      <c r="C1284" s="20">
        <v>50.555</v>
      </c>
    </row>
    <row r="1285" spans="1:3" x14ac:dyDescent="0.25">
      <c r="A1285" s="1">
        <v>45617</v>
      </c>
      <c r="B1285" s="20">
        <v>42.563333333333333</v>
      </c>
      <c r="C1285" s="20">
        <v>51.566666666666663</v>
      </c>
    </row>
    <row r="1286" spans="1:3" x14ac:dyDescent="0.25">
      <c r="A1286" s="1">
        <v>45618</v>
      </c>
      <c r="B1286" s="20">
        <v>42.606666666666676</v>
      </c>
      <c r="C1286" s="20">
        <v>51.946666666666665</v>
      </c>
    </row>
    <row r="1287" spans="1:3" x14ac:dyDescent="0.25">
      <c r="A1287" s="1">
        <v>45621</v>
      </c>
      <c r="B1287" s="20">
        <v>42.876666666666665</v>
      </c>
      <c r="C1287" s="20">
        <v>51.976666666666667</v>
      </c>
    </row>
    <row r="1288" spans="1:3" x14ac:dyDescent="0.25">
      <c r="A1288" s="1">
        <v>45622</v>
      </c>
      <c r="B1288" s="20">
        <v>42.94</v>
      </c>
      <c r="C1288" s="20">
        <v>52.353333333333332</v>
      </c>
    </row>
    <row r="1289" spans="1:3" x14ac:dyDescent="0.25">
      <c r="A1289" s="1">
        <v>45623</v>
      </c>
      <c r="B1289" s="20">
        <v>43.15</v>
      </c>
      <c r="C1289" s="20">
        <v>53.443333333333328</v>
      </c>
    </row>
    <row r="1290" spans="1:3" x14ac:dyDescent="0.25">
      <c r="A1290" s="1">
        <v>45624</v>
      </c>
      <c r="B1290" s="20">
        <v>43.036666666666669</v>
      </c>
      <c r="C1290" s="20">
        <v>52.78</v>
      </c>
    </row>
    <row r="1291" spans="1:3" x14ac:dyDescent="0.25">
      <c r="A1291" s="1">
        <v>45625</v>
      </c>
      <c r="B1291" s="20">
        <v>42.766666666666673</v>
      </c>
      <c r="C1291" s="20">
        <v>52.501666666666665</v>
      </c>
    </row>
    <row r="1292" spans="1:3" x14ac:dyDescent="0.25">
      <c r="A1292" s="1">
        <v>45628</v>
      </c>
      <c r="B1292" s="20">
        <v>43.323333333333331</v>
      </c>
      <c r="C1292" s="20">
        <v>52.813333333333333</v>
      </c>
    </row>
    <row r="1293" spans="1:3" x14ac:dyDescent="0.25">
      <c r="A1293" s="1">
        <v>45629</v>
      </c>
      <c r="B1293" s="20">
        <v>43.129999999999995</v>
      </c>
      <c r="C1293" s="20">
        <v>52.145000000000003</v>
      </c>
    </row>
    <row r="1294" spans="1:3" x14ac:dyDescent="0.25">
      <c r="A1294" s="1">
        <v>45630</v>
      </c>
      <c r="B1294" s="20">
        <v>42.476666666666659</v>
      </c>
      <c r="C1294" s="20">
        <v>51.405000000000001</v>
      </c>
    </row>
    <row r="1295" spans="1:3" x14ac:dyDescent="0.25">
      <c r="A1295" s="1">
        <v>45631</v>
      </c>
      <c r="B1295" s="20">
        <v>41.88</v>
      </c>
      <c r="C1295" s="20">
        <v>50.324999999999996</v>
      </c>
    </row>
    <row r="1296" spans="1:3" x14ac:dyDescent="0.25">
      <c r="A1296" s="1">
        <v>45632</v>
      </c>
      <c r="B1296" s="20">
        <v>41.11</v>
      </c>
      <c r="C1296" s="20">
        <v>49.57833333333334</v>
      </c>
    </row>
    <row r="1297" spans="1:3" x14ac:dyDescent="0.25">
      <c r="A1297" s="1">
        <v>45635</v>
      </c>
      <c r="B1297" s="20">
        <v>40.97</v>
      </c>
      <c r="C1297" s="20">
        <v>49.116666666666667</v>
      </c>
    </row>
    <row r="1298" spans="1:3" x14ac:dyDescent="0.25">
      <c r="A1298" s="1">
        <v>45636</v>
      </c>
      <c r="B1298" s="20">
        <v>41.49666666666667</v>
      </c>
      <c r="C1298" s="20">
        <v>49.351666666666667</v>
      </c>
    </row>
    <row r="1299" spans="1:3" x14ac:dyDescent="0.25">
      <c r="A1299" s="1">
        <v>45637</v>
      </c>
      <c r="B1299" s="20">
        <v>41.536666666666669</v>
      </c>
      <c r="C1299" s="20">
        <v>49.086666666666666</v>
      </c>
    </row>
    <row r="1300" spans="1:3" x14ac:dyDescent="0.25">
      <c r="A1300" s="1">
        <v>45638</v>
      </c>
      <c r="B1300" s="20">
        <v>41.610000000000007</v>
      </c>
      <c r="C1300" s="20">
        <v>48.868333333333332</v>
      </c>
    </row>
    <row r="1301" spans="1:3" x14ac:dyDescent="0.25">
      <c r="A1301" s="1">
        <v>45639</v>
      </c>
      <c r="B1301" s="20">
        <v>41.716666666666669</v>
      </c>
      <c r="C1301" s="20">
        <v>48.986666666666657</v>
      </c>
    </row>
    <row r="1302" spans="1:3" x14ac:dyDescent="0.25">
      <c r="A1302" s="1">
        <v>45642</v>
      </c>
      <c r="B1302" s="20">
        <v>41.78</v>
      </c>
      <c r="C1302" s="20">
        <v>49.148333333333333</v>
      </c>
    </row>
    <row r="1303" spans="1:3" x14ac:dyDescent="0.25">
      <c r="A1303" s="1">
        <v>45643</v>
      </c>
      <c r="B1303" s="20">
        <v>41.846666666666664</v>
      </c>
      <c r="C1303" s="20">
        <v>49.24666666666667</v>
      </c>
    </row>
    <row r="1304" spans="1:3" x14ac:dyDescent="0.25">
      <c r="A1304" s="1">
        <v>45644</v>
      </c>
      <c r="B1304" s="20">
        <v>41.953333333333326</v>
      </c>
      <c r="C1304" s="20">
        <v>49.485000000000007</v>
      </c>
    </row>
    <row r="1305" spans="1:3" x14ac:dyDescent="0.25">
      <c r="A1305" s="1">
        <v>45645</v>
      </c>
      <c r="B1305" s="20">
        <v>42.669999999999995</v>
      </c>
      <c r="C1305" s="20">
        <v>50.441666666666663</v>
      </c>
    </row>
    <row r="1306" spans="1:3" x14ac:dyDescent="0.25">
      <c r="A1306" s="1">
        <v>45646</v>
      </c>
      <c r="B1306" s="20">
        <v>42.95333333333334</v>
      </c>
      <c r="C1306" s="20">
        <v>50.78</v>
      </c>
    </row>
    <row r="1307" spans="1:3" x14ac:dyDescent="0.25">
      <c r="A1307" s="1">
        <v>45649</v>
      </c>
      <c r="B1307" s="20">
        <v>42.946666666666665</v>
      </c>
      <c r="C1307" s="20">
        <v>50.705000000000005</v>
      </c>
    </row>
    <row r="1308" spans="1:3" x14ac:dyDescent="0.25">
      <c r="A1308" s="1">
        <v>45650</v>
      </c>
      <c r="B1308" s="20">
        <v>42.913333333333334</v>
      </c>
      <c r="C1308" s="20">
        <v>50.741666666666667</v>
      </c>
    </row>
    <row r="1309" spans="1:3" x14ac:dyDescent="0.25">
      <c r="A1309" s="1">
        <v>45651</v>
      </c>
      <c r="B1309" s="20">
        <v>42.966666666666669</v>
      </c>
      <c r="C1309" s="20">
        <v>50.846666666666664</v>
      </c>
    </row>
    <row r="1310" spans="1:3" x14ac:dyDescent="0.25">
      <c r="A1310" s="1">
        <v>45652</v>
      </c>
      <c r="B1310" s="20">
        <v>42.830000000000005</v>
      </c>
      <c r="C1310" s="20">
        <v>50.75333333333333</v>
      </c>
    </row>
    <row r="1311" spans="1:3" x14ac:dyDescent="0.25">
      <c r="A1311" s="1">
        <v>45653</v>
      </c>
      <c r="B1311" s="20">
        <v>42.879999999999995</v>
      </c>
      <c r="C1311" s="20">
        <v>50.650000000000006</v>
      </c>
    </row>
    <row r="1312" spans="1:3" x14ac:dyDescent="0.25">
      <c r="A1312" s="1">
        <v>45656</v>
      </c>
      <c r="B1312" s="20">
        <v>43.136666666666663</v>
      </c>
      <c r="C1312" s="20">
        <v>51.13</v>
      </c>
    </row>
    <row r="1313" spans="1:3" x14ac:dyDescent="0.25">
      <c r="A1313" s="1">
        <v>45657</v>
      </c>
      <c r="B1313" s="20">
        <v>43.470000000000006</v>
      </c>
      <c r="C1313" s="20">
        <v>51.638333333333321</v>
      </c>
    </row>
    <row r="1314" spans="1:3" x14ac:dyDescent="0.25">
      <c r="A1314" s="1">
        <v>45658</v>
      </c>
      <c r="B1314" s="20">
        <v>43.506666666666668</v>
      </c>
      <c r="C1314" s="20">
        <v>51.716666666666661</v>
      </c>
    </row>
    <row r="1315" spans="1:3" x14ac:dyDescent="0.25">
      <c r="A1315" s="1">
        <v>45659</v>
      </c>
      <c r="B1315" s="20">
        <v>43.136666666666677</v>
      </c>
      <c r="C1315" s="20">
        <v>51.001666666666665</v>
      </c>
    </row>
    <row r="1316" spans="1:3" x14ac:dyDescent="0.25">
      <c r="A1316" s="1">
        <v>45660</v>
      </c>
      <c r="B1316" s="20">
        <v>43.143333333333338</v>
      </c>
      <c r="C1316" s="20">
        <v>51.024999999999999</v>
      </c>
    </row>
    <row r="1317" spans="1:3" x14ac:dyDescent="0.25">
      <c r="A1317" s="1">
        <v>45663</v>
      </c>
      <c r="B1317" s="20">
        <v>42.75</v>
      </c>
      <c r="C1317" s="20">
        <v>50.688333333333325</v>
      </c>
    </row>
    <row r="1318" spans="1:3" x14ac:dyDescent="0.25">
      <c r="A1318" s="1">
        <v>45664</v>
      </c>
      <c r="B1318" s="20">
        <v>42.426666666666669</v>
      </c>
      <c r="C1318" s="20">
        <v>50.27</v>
      </c>
    </row>
    <row r="1319" spans="1:3" x14ac:dyDescent="0.25">
      <c r="A1319" s="1">
        <v>45665</v>
      </c>
      <c r="B1319" s="20">
        <v>43.156666666666666</v>
      </c>
      <c r="C1319" s="20">
        <v>51.523333333333333</v>
      </c>
    </row>
    <row r="1320" spans="1:3" x14ac:dyDescent="0.25">
      <c r="A1320" s="1">
        <v>45666</v>
      </c>
      <c r="B1320" s="20">
        <v>43.323333333333331</v>
      </c>
      <c r="C1320" s="20">
        <v>52.401666666666671</v>
      </c>
    </row>
    <row r="1321" spans="1:3" x14ac:dyDescent="0.25">
      <c r="A1321" s="1">
        <v>45667</v>
      </c>
      <c r="B1321" s="20">
        <v>43.513333333333328</v>
      </c>
      <c r="C1321" s="20">
        <v>52.968333333333334</v>
      </c>
    </row>
    <row r="1322" spans="1:3" x14ac:dyDescent="0.25">
      <c r="A1322" s="1">
        <v>45670</v>
      </c>
      <c r="B1322" s="20">
        <v>44.71</v>
      </c>
      <c r="C1322" s="20">
        <v>54.03</v>
      </c>
    </row>
    <row r="1323" spans="1:3" x14ac:dyDescent="0.25">
      <c r="A1323" s="1">
        <v>45671</v>
      </c>
      <c r="B1323" s="20">
        <v>44.136666666666663</v>
      </c>
      <c r="C1323" s="20">
        <v>53.146666666666668</v>
      </c>
    </row>
    <row r="1324" spans="1:3" x14ac:dyDescent="0.25">
      <c r="A1324" s="1">
        <v>45672</v>
      </c>
      <c r="B1324" s="20">
        <v>43.12</v>
      </c>
      <c r="C1324" s="20">
        <v>51.695000000000014</v>
      </c>
    </row>
    <row r="1325" spans="1:3" x14ac:dyDescent="0.25">
      <c r="A1325" s="1">
        <v>45673</v>
      </c>
      <c r="B1325" s="20">
        <v>42.683333333333337</v>
      </c>
      <c r="C1325" s="20">
        <v>51.106666666666662</v>
      </c>
    </row>
    <row r="1326" spans="1:3" x14ac:dyDescent="0.25">
      <c r="A1326" s="1">
        <v>45674</v>
      </c>
      <c r="B1326" s="20">
        <v>43.1</v>
      </c>
      <c r="C1326" s="20">
        <v>50.698333333333331</v>
      </c>
    </row>
    <row r="1327" spans="1:3" x14ac:dyDescent="0.25">
      <c r="A1327" s="1">
        <v>45677</v>
      </c>
      <c r="B1327" s="20">
        <v>43.51</v>
      </c>
      <c r="C1327" s="20">
        <v>50.606666666666676</v>
      </c>
    </row>
    <row r="1328" spans="1:3" x14ac:dyDescent="0.25">
      <c r="A1328" s="1">
        <v>45678</v>
      </c>
      <c r="B1328" s="20">
        <v>43.580000000000005</v>
      </c>
      <c r="C1328" s="20">
        <v>50.498333333333335</v>
      </c>
    </row>
    <row r="1329" spans="1:3" x14ac:dyDescent="0.25">
      <c r="A1329" s="1">
        <v>45679</v>
      </c>
      <c r="B1329" s="20">
        <v>43.15</v>
      </c>
      <c r="C1329" s="20">
        <v>49.98</v>
      </c>
    </row>
    <row r="1330" spans="1:3" x14ac:dyDescent="0.25">
      <c r="A1330" s="1">
        <v>45680</v>
      </c>
      <c r="B1330" s="20">
        <v>43.226666666666667</v>
      </c>
      <c r="C1330" s="20">
        <v>50.403333333333336</v>
      </c>
    </row>
    <row r="1331" spans="1:3" x14ac:dyDescent="0.25">
      <c r="A1331" s="1">
        <v>45681</v>
      </c>
      <c r="B1331" s="20">
        <v>43.183333333333337</v>
      </c>
      <c r="C1331" s="20">
        <v>49.946666666666658</v>
      </c>
    </row>
    <row r="1332" spans="1:3" x14ac:dyDescent="0.25">
      <c r="A1332" s="1">
        <v>45684</v>
      </c>
      <c r="B1332" s="20">
        <v>43.68</v>
      </c>
      <c r="C1332" s="20">
        <v>50.641666666666673</v>
      </c>
    </row>
    <row r="1333" spans="1:3" x14ac:dyDescent="0.25">
      <c r="A1333" s="1">
        <v>45685</v>
      </c>
      <c r="B1333" s="20">
        <v>43.363333333333337</v>
      </c>
      <c r="C1333" s="20">
        <v>50.686666666666667</v>
      </c>
    </row>
    <row r="1334" spans="1:3" x14ac:dyDescent="0.25">
      <c r="A1334" s="1">
        <v>45686</v>
      </c>
      <c r="B1334" s="20">
        <v>43.103333333333332</v>
      </c>
      <c r="C1334" s="20">
        <v>50.761666666666663</v>
      </c>
    </row>
    <row r="1335" spans="1:3" x14ac:dyDescent="0.25">
      <c r="A1335" s="1">
        <v>45687</v>
      </c>
      <c r="B1335" s="20">
        <v>43.410000000000004</v>
      </c>
      <c r="C1335" s="20">
        <v>50.705000000000005</v>
      </c>
    </row>
    <row r="1336" spans="1:3" x14ac:dyDescent="0.25">
      <c r="A1336" s="1">
        <v>45688</v>
      </c>
      <c r="B1336" s="20">
        <v>43.216666666666669</v>
      </c>
      <c r="C1336" s="20">
        <v>50.026666666666664</v>
      </c>
    </row>
    <row r="1337" spans="1:3" x14ac:dyDescent="0.25">
      <c r="A1337" s="1">
        <v>45691</v>
      </c>
      <c r="B1337" s="20">
        <v>43.946666666666665</v>
      </c>
      <c r="C1337" s="20">
        <v>50.919999999999995</v>
      </c>
    </row>
    <row r="1338" spans="1:3" x14ac:dyDescent="0.25">
      <c r="A1338" s="1">
        <v>45692</v>
      </c>
      <c r="B1338" s="20">
        <v>43.553333333333335</v>
      </c>
      <c r="C1338" s="20">
        <v>50.128333333333337</v>
      </c>
    </row>
    <row r="1339" spans="1:3" x14ac:dyDescent="0.25">
      <c r="A1339" s="1">
        <v>45693</v>
      </c>
      <c r="B1339" s="20">
        <v>42.823333333333331</v>
      </c>
      <c r="C1339" s="20">
        <v>49.484999999999992</v>
      </c>
    </row>
    <row r="1340" spans="1:3" x14ac:dyDescent="0.25">
      <c r="A1340" s="1">
        <v>45694</v>
      </c>
      <c r="B1340" s="20">
        <v>42.46</v>
      </c>
      <c r="C1340" s="20">
        <v>48.971666666666664</v>
      </c>
    </row>
    <row r="1341" spans="1:3" x14ac:dyDescent="0.25">
      <c r="A1341" s="1">
        <v>45695</v>
      </c>
      <c r="B1341" s="20">
        <v>42.436666666666667</v>
      </c>
      <c r="C1341" s="20">
        <v>48.765000000000008</v>
      </c>
    </row>
    <row r="1342" spans="1:3" x14ac:dyDescent="0.25">
      <c r="A1342" s="1">
        <v>45698</v>
      </c>
      <c r="B1342" s="20">
        <v>42.04666666666666</v>
      </c>
      <c r="C1342" s="20">
        <v>48.556666666666672</v>
      </c>
    </row>
    <row r="1343" spans="1:3" x14ac:dyDescent="0.25">
      <c r="A1343" s="1">
        <v>45699</v>
      </c>
      <c r="B1343" s="20">
        <v>42.006666666666668</v>
      </c>
      <c r="C1343" s="20">
        <v>48.606666666666662</v>
      </c>
    </row>
    <row r="1344" spans="1:3" x14ac:dyDescent="0.25">
      <c r="A1344" s="1">
        <v>45700</v>
      </c>
      <c r="B1344" s="20">
        <v>41.890000000000008</v>
      </c>
      <c r="C1344" s="20">
        <v>48.471666666666664</v>
      </c>
    </row>
    <row r="1345" spans="1:3" x14ac:dyDescent="0.25">
      <c r="A1345" s="1">
        <v>45701</v>
      </c>
      <c r="B1345" s="20">
        <v>41.699999999999996</v>
      </c>
      <c r="C1345" s="20">
        <v>48.02</v>
      </c>
    </row>
    <row r="1346" spans="1:3" x14ac:dyDescent="0.25">
      <c r="A1346" s="1">
        <v>45702</v>
      </c>
      <c r="B1346" s="20">
        <v>41</v>
      </c>
      <c r="C1346" s="20">
        <v>47.418333333333329</v>
      </c>
    </row>
    <row r="1347" spans="1:3" x14ac:dyDescent="0.25">
      <c r="A1347" s="1">
        <v>45705</v>
      </c>
      <c r="B1347" s="20">
        <v>40.886666666666663</v>
      </c>
      <c r="C1347" s="20">
        <v>47.349999999999994</v>
      </c>
    </row>
    <row r="1348" spans="1:3" x14ac:dyDescent="0.25">
      <c r="A1348" s="1">
        <v>45706</v>
      </c>
      <c r="B1348" s="20">
        <v>40.5</v>
      </c>
      <c r="C1348" s="20">
        <v>47.051666666666669</v>
      </c>
    </row>
    <row r="1349" spans="1:3" x14ac:dyDescent="0.25">
      <c r="A1349" s="1">
        <v>45707</v>
      </c>
      <c r="B1349" s="20">
        <v>40.516666666666666</v>
      </c>
      <c r="C1349" s="20">
        <v>47.441666666666663</v>
      </c>
    </row>
    <row r="1350" spans="1:3" x14ac:dyDescent="0.25">
      <c r="A1350" s="1">
        <v>45708</v>
      </c>
      <c r="B1350" s="20">
        <v>40.553333333333335</v>
      </c>
      <c r="C1350" s="20">
        <v>47.376666666666665</v>
      </c>
    </row>
    <row r="1351" spans="1:3" x14ac:dyDescent="0.25">
      <c r="A1351" s="1">
        <v>45709</v>
      </c>
      <c r="B1351" s="20">
        <v>40.623333333333335</v>
      </c>
      <c r="C1351" s="20">
        <v>47.413333333333334</v>
      </c>
    </row>
    <row r="1352" spans="1:3" x14ac:dyDescent="0.25">
      <c r="A1352" s="1">
        <v>45712</v>
      </c>
      <c r="B1352" s="20">
        <v>40.65</v>
      </c>
      <c r="C1352" s="20">
        <v>47.724999999999994</v>
      </c>
    </row>
    <row r="1353" spans="1:3" x14ac:dyDescent="0.25">
      <c r="A1353" s="1">
        <v>45713</v>
      </c>
      <c r="B1353" s="20">
        <v>41.329999999999991</v>
      </c>
      <c r="C1353" s="20">
        <v>48.169999999999995</v>
      </c>
    </row>
    <row r="1354" spans="1:3" x14ac:dyDescent="0.25">
      <c r="A1354" s="1">
        <v>45714</v>
      </c>
      <c r="B1354" s="20">
        <v>40.036666666666669</v>
      </c>
      <c r="C1354" s="20">
        <v>47.615000000000002</v>
      </c>
    </row>
    <row r="1355" spans="1:3" x14ac:dyDescent="0.25">
      <c r="A1355" s="1">
        <v>45715</v>
      </c>
      <c r="B1355" s="20">
        <v>40.363333333333337</v>
      </c>
      <c r="C1355" s="20">
        <v>47.846666666666664</v>
      </c>
    </row>
    <row r="1356" spans="1:3" x14ac:dyDescent="0.25">
      <c r="A1356" s="1">
        <v>45716</v>
      </c>
      <c r="B1356" s="20">
        <v>40.57</v>
      </c>
      <c r="C1356" s="20">
        <v>48.351666666666667</v>
      </c>
    </row>
    <row r="1357" spans="1:3" x14ac:dyDescent="0.25">
      <c r="A1357" s="1">
        <v>45719</v>
      </c>
      <c r="B1357" s="20">
        <v>40.486666666666657</v>
      </c>
      <c r="C1357" s="20">
        <v>48.063333333333333</v>
      </c>
    </row>
    <row r="1358" spans="1:3" x14ac:dyDescent="0.25">
      <c r="A1358" s="1">
        <v>45720</v>
      </c>
      <c r="B1358" s="20">
        <v>41</v>
      </c>
      <c r="C1358" s="20">
        <v>49.108333333333327</v>
      </c>
    </row>
    <row r="1359" spans="1:3" x14ac:dyDescent="0.25">
      <c r="A1359" s="1">
        <v>45721</v>
      </c>
      <c r="B1359" s="20">
        <v>40.47</v>
      </c>
      <c r="C1359" s="20">
        <v>48.515000000000008</v>
      </c>
    </row>
    <row r="1360" spans="1:3" x14ac:dyDescent="0.25">
      <c r="A1360" s="1">
        <v>45722</v>
      </c>
      <c r="B1360" s="20">
        <v>40.75333333333333</v>
      </c>
      <c r="C1360" s="20">
        <v>48.835000000000001</v>
      </c>
    </row>
    <row r="1361" spans="1:3" x14ac:dyDescent="0.25">
      <c r="A1361" s="1">
        <v>45723</v>
      </c>
      <c r="B1361" s="20">
        <v>40.736666666666672</v>
      </c>
      <c r="C1361" s="20">
        <v>48.875</v>
      </c>
    </row>
    <row r="1362" spans="1:3" x14ac:dyDescent="0.25">
      <c r="A1362" s="1">
        <v>45726</v>
      </c>
      <c r="B1362" s="20">
        <v>41.283333333333331</v>
      </c>
      <c r="C1362" s="20">
        <v>49.236666666666672</v>
      </c>
    </row>
    <row r="1363" spans="1:3" x14ac:dyDescent="0.25">
      <c r="A1363" s="1">
        <v>45727</v>
      </c>
      <c r="B1363" s="20">
        <v>41.809999999999995</v>
      </c>
      <c r="C1363" s="20">
        <v>50.045000000000009</v>
      </c>
    </row>
    <row r="1364" spans="1:3" x14ac:dyDescent="0.25">
      <c r="A1364" s="1">
        <v>45728</v>
      </c>
      <c r="B1364" s="20">
        <v>41.663333333333334</v>
      </c>
      <c r="C1364" s="20">
        <v>50.145000000000003</v>
      </c>
    </row>
    <row r="1365" spans="1:3" x14ac:dyDescent="0.25">
      <c r="A1365" s="1">
        <v>45729</v>
      </c>
      <c r="B1365" s="20">
        <v>42.49</v>
      </c>
      <c r="C1365" s="20">
        <v>51.09</v>
      </c>
    </row>
    <row r="1366" spans="1:3" x14ac:dyDescent="0.25">
      <c r="A1366" s="1">
        <v>45730</v>
      </c>
      <c r="B1366" s="20">
        <v>42.373333333333335</v>
      </c>
      <c r="C1366" s="20">
        <v>51.156666666666666</v>
      </c>
    </row>
    <row r="1367" spans="1:3" x14ac:dyDescent="0.25">
      <c r="A1367" s="1">
        <v>45733</v>
      </c>
      <c r="B1367" s="20">
        <v>42.116666666666667</v>
      </c>
      <c r="C1367" s="20">
        <v>50.505000000000003</v>
      </c>
    </row>
    <row r="1368" spans="1:3" x14ac:dyDescent="0.25">
      <c r="A1368" s="1">
        <v>45734</v>
      </c>
      <c r="B1368" s="20">
        <v>41.936666666666667</v>
      </c>
      <c r="C1368" s="20">
        <v>49.974999999999994</v>
      </c>
    </row>
    <row r="1369" spans="1:3" x14ac:dyDescent="0.25">
      <c r="A1369" s="1">
        <v>45735</v>
      </c>
      <c r="B1369" s="20">
        <v>41.64</v>
      </c>
      <c r="C1369" s="20">
        <v>49.879999999999995</v>
      </c>
    </row>
    <row r="1370" spans="1:3" x14ac:dyDescent="0.25">
      <c r="A1370" s="1">
        <v>45736</v>
      </c>
      <c r="B1370" s="20">
        <v>44.25333333333333</v>
      </c>
      <c r="C1370" s="20">
        <v>53.458333333333336</v>
      </c>
    </row>
    <row r="1371" spans="1:3" x14ac:dyDescent="0.25">
      <c r="A1371" s="1">
        <v>45737</v>
      </c>
      <c r="B1371" s="20">
        <v>44.856666666666662</v>
      </c>
      <c r="C1371" s="20">
        <v>53.93666666666666</v>
      </c>
    </row>
    <row r="1372" spans="1:3" x14ac:dyDescent="0.25">
      <c r="A1372" s="1">
        <v>45740</v>
      </c>
      <c r="B1372" s="20">
        <v>43.896666666666668</v>
      </c>
      <c r="C1372" s="20">
        <v>53.18333333333333</v>
      </c>
    </row>
    <row r="1373" spans="1:3" x14ac:dyDescent="0.25">
      <c r="A1373" s="1">
        <v>45741</v>
      </c>
      <c r="B1373" s="20">
        <v>43.383333333333333</v>
      </c>
      <c r="C1373" s="20">
        <v>52.438333333333333</v>
      </c>
    </row>
    <row r="1374" spans="1:3" x14ac:dyDescent="0.25">
      <c r="A1374" s="1">
        <v>45742</v>
      </c>
      <c r="B1374" s="20">
        <v>43.59</v>
      </c>
      <c r="C1374" s="20">
        <v>52.41</v>
      </c>
    </row>
    <row r="1375" spans="1:3" x14ac:dyDescent="0.25">
      <c r="A1375" s="1">
        <v>45743</v>
      </c>
      <c r="B1375" s="20">
        <v>44.603333333333332</v>
      </c>
      <c r="C1375" s="20">
        <v>53.401666666666671</v>
      </c>
    </row>
    <row r="1376" spans="1:3" x14ac:dyDescent="0.25">
      <c r="A1376" s="1">
        <v>45744</v>
      </c>
      <c r="B1376" s="20">
        <v>45.773333333333333</v>
      </c>
      <c r="C1376" s="20">
        <v>55.001666666666665</v>
      </c>
    </row>
    <row r="1377" spans="1:3" x14ac:dyDescent="0.25">
      <c r="A1377" s="1">
        <v>45747</v>
      </c>
      <c r="B1377" s="20">
        <v>47.27</v>
      </c>
      <c r="C1377" s="20">
        <v>56.844999999999999</v>
      </c>
    </row>
    <row r="1378" spans="1:3" x14ac:dyDescent="0.25">
      <c r="A1378" s="1">
        <v>45748</v>
      </c>
      <c r="B1378" s="20">
        <v>46.583333333333336</v>
      </c>
      <c r="C1378" s="20">
        <v>56.345000000000006</v>
      </c>
    </row>
    <row r="1379" spans="1:3" x14ac:dyDescent="0.25">
      <c r="A1379" s="1">
        <v>45749</v>
      </c>
      <c r="B1379" s="20">
        <v>47.056666666666672</v>
      </c>
      <c r="C1379" s="20">
        <v>56.476666666666659</v>
      </c>
    </row>
    <row r="1380" spans="1:3" x14ac:dyDescent="0.25">
      <c r="A1380" s="1">
        <v>45750</v>
      </c>
      <c r="B1380" s="20">
        <v>48.373333333333335</v>
      </c>
      <c r="C1380" s="20">
        <v>57.956666666666671</v>
      </c>
    </row>
    <row r="1381" spans="1:3" x14ac:dyDescent="0.25">
      <c r="A1381" s="1">
        <v>45751</v>
      </c>
      <c r="B1381" s="20">
        <v>53.566666666666663</v>
      </c>
      <c r="C1381" s="20">
        <v>63.911666666666669</v>
      </c>
    </row>
    <row r="1382" spans="1:3" x14ac:dyDescent="0.25">
      <c r="A1382" s="1">
        <v>45754</v>
      </c>
      <c r="B1382" s="20">
        <v>59.386666666666677</v>
      </c>
      <c r="C1382" s="20">
        <v>68.581666666666663</v>
      </c>
    </row>
    <row r="1383" spans="1:3" x14ac:dyDescent="0.25">
      <c r="A1383" s="1">
        <v>45755</v>
      </c>
      <c r="B1383" s="20">
        <v>56.333333333333336</v>
      </c>
      <c r="C1383" s="20">
        <v>66.556666666666658</v>
      </c>
    </row>
    <row r="1384" spans="1:3" x14ac:dyDescent="0.25">
      <c r="A1384" s="1">
        <v>45756</v>
      </c>
      <c r="B1384" s="20">
        <v>58.81</v>
      </c>
      <c r="C1384" s="20">
        <v>68.901666666666657</v>
      </c>
    </row>
    <row r="1385" spans="1:3" x14ac:dyDescent="0.25">
      <c r="A1385" s="1">
        <v>45757</v>
      </c>
      <c r="B1385" s="20">
        <v>50.143333333333338</v>
      </c>
      <c r="C1385" s="20">
        <v>63.12166666666667</v>
      </c>
    </row>
    <row r="1386" spans="1:3" x14ac:dyDescent="0.25">
      <c r="A1386" s="1">
        <v>45758</v>
      </c>
      <c r="B1386" s="20">
        <v>52.29</v>
      </c>
      <c r="C1386" s="20">
        <v>64.685000000000002</v>
      </c>
    </row>
    <row r="1387" spans="1:3" x14ac:dyDescent="0.25">
      <c r="A1387" s="1">
        <v>45761</v>
      </c>
      <c r="B1387" s="20">
        <v>50.49666666666667</v>
      </c>
      <c r="C1387" s="20">
        <v>63.09</v>
      </c>
    </row>
    <row r="1388" spans="1:3" x14ac:dyDescent="0.25">
      <c r="A1388" s="1">
        <v>45762</v>
      </c>
      <c r="B1388" s="20">
        <v>49.176666666666669</v>
      </c>
      <c r="C1388" s="20">
        <v>61.501666666666665</v>
      </c>
    </row>
    <row r="1389" spans="1:3" x14ac:dyDescent="0.25">
      <c r="A1389" s="1">
        <v>45763</v>
      </c>
      <c r="B1389" s="20">
        <v>49.013333333333328</v>
      </c>
      <c r="C1389" s="20">
        <v>61.218333333333334</v>
      </c>
    </row>
    <row r="1390" spans="1:3" x14ac:dyDescent="0.25">
      <c r="A1390" s="1">
        <v>45764</v>
      </c>
      <c r="B1390" s="20">
        <v>49.370000000000005</v>
      </c>
      <c r="C1390" s="20">
        <v>60.716666666666661</v>
      </c>
    </row>
    <row r="1391" spans="1:3" x14ac:dyDescent="0.25">
      <c r="A1391" s="1">
        <v>45765</v>
      </c>
      <c r="B1391" s="20">
        <v>49.43</v>
      </c>
      <c r="C1391" s="20">
        <v>60.763333333333328</v>
      </c>
    </row>
    <row r="1392" spans="1:3" x14ac:dyDescent="0.25">
      <c r="A1392" s="1">
        <v>45768</v>
      </c>
      <c r="B1392" s="20">
        <v>49.473333333333336</v>
      </c>
      <c r="C1392" s="20">
        <v>60.81</v>
      </c>
    </row>
    <row r="1393" spans="1:3" x14ac:dyDescent="0.25">
      <c r="A1393" s="1">
        <v>45769</v>
      </c>
      <c r="B1393" s="20">
        <v>49.529999999999994</v>
      </c>
      <c r="C1393" s="20">
        <v>61.266666666666659</v>
      </c>
    </row>
    <row r="1394" spans="1:3" x14ac:dyDescent="0.25">
      <c r="A1394" s="1">
        <v>45770</v>
      </c>
      <c r="B1394" s="20">
        <v>46.543333333333329</v>
      </c>
      <c r="C1394" s="20">
        <v>58.954999999999991</v>
      </c>
    </row>
    <row r="1395" spans="1:3" x14ac:dyDescent="0.25">
      <c r="A1395" s="1">
        <v>45771</v>
      </c>
      <c r="B1395" s="20">
        <v>45.96</v>
      </c>
      <c r="C1395" s="20">
        <v>57.79666666666666</v>
      </c>
    </row>
    <row r="1396" spans="1:3" x14ac:dyDescent="0.25">
      <c r="A1396" s="1">
        <v>45772</v>
      </c>
      <c r="B1396" s="20">
        <v>45.393333333333338</v>
      </c>
      <c r="C1396" s="20">
        <v>56.826666666666661</v>
      </c>
    </row>
    <row r="1397" spans="1:3" x14ac:dyDescent="0.25">
      <c r="A1397" s="1">
        <v>45775</v>
      </c>
      <c r="B1397" s="20">
        <v>45.036666666666669</v>
      </c>
      <c r="C1397" s="20">
        <v>56.303333333333335</v>
      </c>
    </row>
    <row r="1398" spans="1:3" x14ac:dyDescent="0.25">
      <c r="A1398" s="1">
        <v>45776</v>
      </c>
      <c r="B1398" s="20">
        <v>44.966666666666669</v>
      </c>
      <c r="C1398" s="20">
        <v>55.798333333333325</v>
      </c>
    </row>
    <row r="1399" spans="1:3" x14ac:dyDescent="0.25">
      <c r="A1399" s="1">
        <v>45777</v>
      </c>
      <c r="B1399" s="20">
        <v>45.669999999999995</v>
      </c>
      <c r="C1399" s="20">
        <v>56.471666666666671</v>
      </c>
    </row>
    <row r="1400" spans="1:3" x14ac:dyDescent="0.25">
      <c r="A1400" s="1">
        <v>45778</v>
      </c>
      <c r="B1400" s="20">
        <v>45.106666666666662</v>
      </c>
      <c r="C1400" s="20">
        <v>56.218333333333327</v>
      </c>
    </row>
    <row r="1401" spans="1:3" x14ac:dyDescent="0.25">
      <c r="A1401" s="1">
        <v>45779</v>
      </c>
      <c r="B1401" s="20">
        <v>44.433333333333337</v>
      </c>
      <c r="C1401" s="20">
        <v>55.501666666666665</v>
      </c>
    </row>
    <row r="1402" spans="1:3" x14ac:dyDescent="0.25">
      <c r="A1402" s="1">
        <v>45782</v>
      </c>
      <c r="B1402" s="20">
        <v>44.163333333333334</v>
      </c>
      <c r="C1402" s="20">
        <v>55.041666666666664</v>
      </c>
    </row>
    <row r="1403" spans="1:3" x14ac:dyDescent="0.25">
      <c r="A1403" s="1">
        <v>45783</v>
      </c>
      <c r="B1403" s="20">
        <v>44.120000000000005</v>
      </c>
      <c r="C1403" s="20">
        <v>55.01</v>
      </c>
    </row>
    <row r="1404" spans="1:3" x14ac:dyDescent="0.25">
      <c r="A1404" s="1">
        <v>45784</v>
      </c>
      <c r="B1404" s="20">
        <v>44.25333333333333</v>
      </c>
      <c r="C1404" s="20">
        <v>54.925000000000004</v>
      </c>
    </row>
    <row r="1405" spans="1:3" x14ac:dyDescent="0.25">
      <c r="A1405" s="1">
        <v>45785</v>
      </c>
      <c r="B1405" s="20">
        <v>43.699999999999996</v>
      </c>
      <c r="C1405" s="20">
        <v>54.236666666666672</v>
      </c>
    </row>
    <row r="1406" spans="1:3" x14ac:dyDescent="0.25">
      <c r="A1406" s="1">
        <v>45786</v>
      </c>
      <c r="B1406" s="20">
        <v>42.753333333333337</v>
      </c>
      <c r="C1406" s="20">
        <v>53.228333333333332</v>
      </c>
    </row>
    <row r="1407" spans="1:3" x14ac:dyDescent="0.25">
      <c r="A1407" s="1">
        <v>45789</v>
      </c>
      <c r="B1407" s="20">
        <v>41.07</v>
      </c>
      <c r="C1407" s="20">
        <v>51.281666666666666</v>
      </c>
    </row>
    <row r="1408" spans="1:3" x14ac:dyDescent="0.25">
      <c r="A1408" s="1">
        <v>45790</v>
      </c>
      <c r="B1408" s="20">
        <v>39.956666666666671</v>
      </c>
      <c r="C1408" s="20">
        <v>50.073333333333345</v>
      </c>
    </row>
    <row r="1409" spans="1:3" x14ac:dyDescent="0.25">
      <c r="A1409" s="1">
        <v>45791</v>
      </c>
      <c r="B1409" s="20">
        <v>40.24</v>
      </c>
      <c r="C1409" s="20">
        <v>49.986666666666657</v>
      </c>
    </row>
    <row r="1410" spans="1:3" x14ac:dyDescent="0.25">
      <c r="A1410" s="1">
        <v>45792</v>
      </c>
      <c r="B1410" s="20">
        <v>42.3</v>
      </c>
      <c r="C1410" s="20">
        <v>50.633333333333333</v>
      </c>
    </row>
    <row r="1411" spans="1:3" x14ac:dyDescent="0.25">
      <c r="A1411" s="1">
        <v>45793</v>
      </c>
      <c r="B1411" s="20">
        <v>40.103333333333332</v>
      </c>
      <c r="C1411" s="20">
        <v>50.098333333333329</v>
      </c>
    </row>
    <row r="1412" spans="1:3" x14ac:dyDescent="0.25">
      <c r="A1412" s="1">
        <v>45796</v>
      </c>
      <c r="B1412" s="20">
        <v>40.479999999999997</v>
      </c>
      <c r="C1412" s="20">
        <v>50.603333333333332</v>
      </c>
    </row>
    <row r="1413" spans="1:3" x14ac:dyDescent="0.25">
      <c r="A1413" s="1">
        <v>45797</v>
      </c>
      <c r="B1413" s="20">
        <v>40.043333333333329</v>
      </c>
      <c r="C1413" s="20">
        <v>49.938333333333333</v>
      </c>
    </row>
    <row r="1414" spans="1:3" x14ac:dyDescent="0.25">
      <c r="A1414" s="1">
        <v>45798</v>
      </c>
      <c r="B1414" s="20">
        <v>40.216666666666669</v>
      </c>
      <c r="C1414" s="20">
        <v>50.515000000000008</v>
      </c>
    </row>
    <row r="1415" spans="1:3" x14ac:dyDescent="0.25">
      <c r="A1415" s="1">
        <v>45799</v>
      </c>
      <c r="B1415" s="20">
        <v>42.056666666666672</v>
      </c>
      <c r="C1415" s="20">
        <v>51.4</v>
      </c>
    </row>
    <row r="1416" spans="1:3" x14ac:dyDescent="0.25">
      <c r="A1416" s="1">
        <v>45800</v>
      </c>
      <c r="B1416" s="20">
        <v>41.086666666666666</v>
      </c>
      <c r="C1416" s="20">
        <v>51.756666666666668</v>
      </c>
    </row>
    <row r="1417" spans="1:3" x14ac:dyDescent="0.25">
      <c r="A1417" s="1">
        <v>45803</v>
      </c>
      <c r="B1417" s="20">
        <v>41.19</v>
      </c>
      <c r="C1417" s="20">
        <v>51.953333333333326</v>
      </c>
    </row>
    <row r="1418" spans="1:3" x14ac:dyDescent="0.25">
      <c r="A1418" s="1">
        <v>45804</v>
      </c>
      <c r="B1418" s="20">
        <v>40.32</v>
      </c>
      <c r="C1418" s="20">
        <v>51.081666666666671</v>
      </c>
    </row>
    <row r="1419" spans="1:3" x14ac:dyDescent="0.25">
      <c r="A1419" s="1">
        <v>45805</v>
      </c>
      <c r="B1419" s="20">
        <v>40.026666666666671</v>
      </c>
      <c r="C1419" s="20">
        <v>50.57833333333334</v>
      </c>
    </row>
    <row r="1420" spans="1:3" x14ac:dyDescent="0.25">
      <c r="A1420" s="1">
        <v>45806</v>
      </c>
      <c r="B1420" s="20">
        <v>39.483333333333341</v>
      </c>
      <c r="C1420" s="20">
        <v>49.913333333333334</v>
      </c>
    </row>
    <row r="1421" spans="1:3" x14ac:dyDescent="0.25">
      <c r="A1421" s="1">
        <v>45807</v>
      </c>
      <c r="B1421" s="20">
        <v>39.493333333333332</v>
      </c>
      <c r="C1421" s="20">
        <v>49.93</v>
      </c>
    </row>
    <row r="1422" spans="1:3" x14ac:dyDescent="0.25">
      <c r="A1422" s="1">
        <v>45810</v>
      </c>
      <c r="B1422" s="20">
        <v>39.380000000000003</v>
      </c>
      <c r="C1422" s="20">
        <v>50.011666666666677</v>
      </c>
    </row>
    <row r="1423" spans="1:3" x14ac:dyDescent="0.25">
      <c r="A1423" s="1">
        <v>45811</v>
      </c>
      <c r="B1423" s="20">
        <v>38.773333333333333</v>
      </c>
      <c r="C1423" s="20">
        <v>49.603333333333332</v>
      </c>
    </row>
    <row r="1424" spans="1:3" x14ac:dyDescent="0.25">
      <c r="A1424" s="1">
        <v>45812</v>
      </c>
      <c r="B1424" s="20">
        <v>38.703333333333326</v>
      </c>
      <c r="C1424" s="20">
        <v>49.226666666666667</v>
      </c>
    </row>
    <row r="1425" spans="1:3" x14ac:dyDescent="0.25">
      <c r="A1425" s="1">
        <v>45813</v>
      </c>
      <c r="B1425" s="20">
        <v>38.83</v>
      </c>
      <c r="C1425" s="20">
        <v>49.331666666666671</v>
      </c>
    </row>
    <row r="1426" spans="1:3" x14ac:dyDescent="0.25">
      <c r="A1426" s="1">
        <v>45814</v>
      </c>
      <c r="B1426" s="20">
        <v>38.380000000000003</v>
      </c>
      <c r="C1426" s="20">
        <v>48.96</v>
      </c>
    </row>
    <row r="1427" spans="1:3" x14ac:dyDescent="0.25">
      <c r="A1427" s="1">
        <v>45817</v>
      </c>
      <c r="B1427" s="20">
        <v>37.756666666666668</v>
      </c>
      <c r="C1427" s="20">
        <v>48.43</v>
      </c>
    </row>
    <row r="1428" spans="1:3" x14ac:dyDescent="0.25">
      <c r="A1428" s="1">
        <v>45818</v>
      </c>
      <c r="B1428" s="20">
        <v>37.880000000000003</v>
      </c>
      <c r="C1428" s="20">
        <v>48.186666666666667</v>
      </c>
    </row>
    <row r="1429" spans="1:3" x14ac:dyDescent="0.25">
      <c r="A1429" s="1">
        <v>45819</v>
      </c>
      <c r="B1429" s="20">
        <v>37.433333333333337</v>
      </c>
      <c r="C1429" s="20">
        <v>47.776666666666671</v>
      </c>
    </row>
    <row r="1430" spans="1:3" x14ac:dyDescent="0.25">
      <c r="A1430" s="1">
        <v>45820</v>
      </c>
      <c r="B1430" s="20">
        <v>37.766666666666666</v>
      </c>
      <c r="C1430" s="20">
        <v>48.056666666666665</v>
      </c>
    </row>
    <row r="1431" spans="1:3" x14ac:dyDescent="0.25">
      <c r="A1431" s="1">
        <v>45821</v>
      </c>
      <c r="B1431" s="20">
        <v>38.979999999999997</v>
      </c>
      <c r="C1431" s="20">
        <v>49.164999999999999</v>
      </c>
    </row>
    <row r="1432" spans="1:3" x14ac:dyDescent="0.25">
      <c r="A1432" s="1">
        <v>45824</v>
      </c>
      <c r="B1432" s="20">
        <v>38.47</v>
      </c>
      <c r="C1432" s="20">
        <v>48.754999999999995</v>
      </c>
    </row>
    <row r="1433" spans="1:3" x14ac:dyDescent="0.25">
      <c r="A1433" s="1">
        <v>45825</v>
      </c>
      <c r="B1433" s="20">
        <v>38.453333333333333</v>
      </c>
      <c r="C1433" s="20">
        <v>48.725000000000001</v>
      </c>
    </row>
    <row r="1434" spans="1:3" x14ac:dyDescent="0.25">
      <c r="A1434" s="1">
        <v>45826</v>
      </c>
      <c r="B1434" s="20">
        <v>39.28</v>
      </c>
      <c r="C1434" s="20">
        <v>49.620000000000005</v>
      </c>
    </row>
    <row r="1435" spans="1:3" x14ac:dyDescent="0.25">
      <c r="A1435" s="1">
        <v>45827</v>
      </c>
      <c r="B1435" s="20">
        <v>41.99666666666667</v>
      </c>
      <c r="C1435" s="20">
        <v>51.028333333333329</v>
      </c>
    </row>
    <row r="1436" spans="1:3" x14ac:dyDescent="0.25">
      <c r="A1436" s="1">
        <v>45828</v>
      </c>
      <c r="B1436" s="20">
        <v>41.333333333333336</v>
      </c>
      <c r="C1436" s="20">
        <v>50.664999999999999</v>
      </c>
    </row>
    <row r="1437" spans="1:3" x14ac:dyDescent="0.25">
      <c r="A1437" s="1">
        <v>45831</v>
      </c>
      <c r="B1437" s="20">
        <v>40.07</v>
      </c>
      <c r="C1437" s="20">
        <v>50.829999999999991</v>
      </c>
    </row>
    <row r="1438" spans="1:3" x14ac:dyDescent="0.25">
      <c r="A1438" s="1">
        <v>45832</v>
      </c>
      <c r="B1438" s="20">
        <v>38.376666666666665</v>
      </c>
      <c r="C1438" s="20">
        <v>48.541666666666664</v>
      </c>
    </row>
    <row r="1439" spans="1:3" x14ac:dyDescent="0.25">
      <c r="A1439" s="1">
        <v>45833</v>
      </c>
      <c r="B1439" s="20">
        <v>39.026666666666664</v>
      </c>
      <c r="C1439" s="20">
        <v>48.516666666666673</v>
      </c>
    </row>
    <row r="1440" spans="1:3" x14ac:dyDescent="0.25">
      <c r="A1440" s="1">
        <v>45834</v>
      </c>
      <c r="B1440" s="20">
        <v>38.503333333333337</v>
      </c>
      <c r="C1440" s="20">
        <v>48.658333333333331</v>
      </c>
    </row>
    <row r="1441" spans="1:3" x14ac:dyDescent="0.25">
      <c r="A1441" s="1">
        <v>45835</v>
      </c>
      <c r="B1441" s="20">
        <v>38.97</v>
      </c>
      <c r="C1441" s="20">
        <v>48.306666666666665</v>
      </c>
    </row>
    <row r="1442" spans="1:3" x14ac:dyDescent="0.25">
      <c r="A1442" s="1">
        <v>45838</v>
      </c>
      <c r="B1442" s="20">
        <v>38.936666666666667</v>
      </c>
      <c r="C1442" s="20">
        <v>47.895000000000003</v>
      </c>
    </row>
    <row r="1443" spans="1:3" x14ac:dyDescent="0.25">
      <c r="A1443" s="1">
        <v>45839</v>
      </c>
      <c r="B1443" s="20">
        <v>38.53</v>
      </c>
      <c r="C1443" s="20">
        <v>47.935000000000002</v>
      </c>
    </row>
    <row r="1444" spans="1:3" x14ac:dyDescent="0.25">
      <c r="A1444" s="1">
        <v>45840</v>
      </c>
      <c r="B1444" s="20">
        <v>38.803333333333335</v>
      </c>
      <c r="C1444" s="20">
        <v>47.606666666666662</v>
      </c>
    </row>
    <row r="1445" spans="1:3" x14ac:dyDescent="0.25">
      <c r="A1445" s="1">
        <v>45841</v>
      </c>
      <c r="B1445" s="20">
        <v>37.479999999999997</v>
      </c>
      <c r="C1445" s="20">
        <v>47.256666666666668</v>
      </c>
    </row>
    <row r="1446" spans="1:3" x14ac:dyDescent="0.25">
      <c r="A1446" s="1">
        <v>45842</v>
      </c>
      <c r="B1446" s="20">
        <v>37.816666666666663</v>
      </c>
      <c r="C1446" s="20">
        <v>47.448333333333331</v>
      </c>
    </row>
    <row r="1447" spans="1:3" x14ac:dyDescent="0.25">
      <c r="A1447" s="1">
        <v>45845</v>
      </c>
      <c r="B1447" s="20">
        <v>37.053333333333335</v>
      </c>
      <c r="C1447" s="20">
        <v>47.351666666666659</v>
      </c>
    </row>
    <row r="1448" spans="1:3" x14ac:dyDescent="0.25">
      <c r="A1448" s="1">
        <v>45846</v>
      </c>
      <c r="B1448" s="20">
        <v>37.01</v>
      </c>
      <c r="C1448" s="20">
        <v>47.17166666666666</v>
      </c>
    </row>
    <row r="1449" spans="1:3" x14ac:dyDescent="0.25">
      <c r="A1449" s="1">
        <v>45847</v>
      </c>
      <c r="B1449" s="20">
        <v>37.163333333333334</v>
      </c>
      <c r="C1449" s="20">
        <v>46.933333333333337</v>
      </c>
    </row>
    <row r="1450" spans="1:3" x14ac:dyDescent="0.25">
      <c r="A1450" s="1">
        <v>45848</v>
      </c>
      <c r="B1450" s="20">
        <v>37.233333333333334</v>
      </c>
      <c r="C1450" s="20">
        <v>46.551666666666669</v>
      </c>
    </row>
    <row r="1451" spans="1:3" x14ac:dyDescent="0.25">
      <c r="A1451" s="1">
        <v>45849</v>
      </c>
      <c r="B1451" s="20">
        <v>38.216666666666669</v>
      </c>
      <c r="C1451" s="20">
        <v>46.891666666666673</v>
      </c>
    </row>
    <row r="1452" spans="1:3" x14ac:dyDescent="0.25">
      <c r="A1452" s="1">
        <v>45852</v>
      </c>
      <c r="B1452" s="20">
        <v>37.946666666666665</v>
      </c>
      <c r="C1452" s="20">
        <v>47.064999999999998</v>
      </c>
    </row>
    <row r="1453" spans="1:3" x14ac:dyDescent="0.25">
      <c r="A1453" s="1">
        <v>45853</v>
      </c>
      <c r="B1453" s="20">
        <v>36.659999999999997</v>
      </c>
      <c r="C1453" s="20">
        <v>47.051666666666669</v>
      </c>
    </row>
    <row r="1454" spans="1:3" x14ac:dyDescent="0.25">
      <c r="A1454" s="1">
        <v>45854</v>
      </c>
      <c r="B1454" s="20">
        <v>36.45333333333334</v>
      </c>
      <c r="C1454" s="20">
        <v>47.435000000000002</v>
      </c>
    </row>
    <row r="1455" spans="1:3" x14ac:dyDescent="0.25">
      <c r="A1455" s="1">
        <v>45855</v>
      </c>
      <c r="B1455" s="20">
        <v>36.676666666666669</v>
      </c>
      <c r="C1455" s="20">
        <v>46.936666666666667</v>
      </c>
    </row>
    <row r="1456" spans="1:3" x14ac:dyDescent="0.25">
      <c r="A1456" s="1">
        <v>45856</v>
      </c>
      <c r="B1456" s="20">
        <v>35.770000000000003</v>
      </c>
      <c r="C1456" s="20">
        <v>46.548333333333339</v>
      </c>
    </row>
    <row r="1457" spans="1:3" x14ac:dyDescent="0.25">
      <c r="A1457" s="1">
        <v>45859</v>
      </c>
      <c r="B1457" s="20">
        <v>35.369999999999997</v>
      </c>
      <c r="C1457" s="20">
        <v>46.688333333333333</v>
      </c>
    </row>
    <row r="1458" spans="1:3" x14ac:dyDescent="0.25">
      <c r="A1458" s="1">
        <v>45860</v>
      </c>
      <c r="B1458" s="20">
        <v>35.483333333333327</v>
      </c>
      <c r="C1458" s="20">
        <v>46.824999999999996</v>
      </c>
    </row>
    <row r="1459" spans="1:3" x14ac:dyDescent="0.25">
      <c r="A1459" s="1">
        <v>45861</v>
      </c>
      <c r="B1459" s="20">
        <v>35.47</v>
      </c>
      <c r="C1459" s="20">
        <v>46.261666666666663</v>
      </c>
    </row>
    <row r="1460" spans="1:3" x14ac:dyDescent="0.25">
      <c r="A1460" s="1">
        <v>45862</v>
      </c>
      <c r="B1460" s="20">
        <v>34.75</v>
      </c>
      <c r="C1460" s="20">
        <v>45.330000000000005</v>
      </c>
    </row>
    <row r="1461" spans="1:3" x14ac:dyDescent="0.25">
      <c r="A1461" s="1">
        <v>45863</v>
      </c>
      <c r="B1461" s="20">
        <v>35.596666666666671</v>
      </c>
      <c r="C1461" s="20">
        <v>45.301666666666669</v>
      </c>
    </row>
    <row r="1462" spans="1:3" x14ac:dyDescent="0.25">
      <c r="A1462" s="1">
        <v>45866</v>
      </c>
      <c r="B1462" s="20">
        <v>34.49666666666667</v>
      </c>
      <c r="C1462" s="20">
        <v>44.70000000000001</v>
      </c>
    </row>
    <row r="1463" spans="1:3" x14ac:dyDescent="0.25">
      <c r="A1463" s="1">
        <v>45867</v>
      </c>
      <c r="B1463" s="20">
        <v>34.246666666666663</v>
      </c>
      <c r="C1463" s="20">
        <v>44.550000000000004</v>
      </c>
    </row>
    <row r="1464" spans="1:3" x14ac:dyDescent="0.25">
      <c r="A1464" s="1">
        <v>45868</v>
      </c>
      <c r="B1464" s="20">
        <v>33.666666666666664</v>
      </c>
      <c r="C1464" s="20">
        <v>44.524999999999999</v>
      </c>
    </row>
    <row r="1465" spans="1:3" x14ac:dyDescent="0.25">
      <c r="A1465" s="1">
        <v>45869</v>
      </c>
      <c r="B1465" s="20">
        <v>33.633333333333333</v>
      </c>
      <c r="C1465" s="20">
        <v>44.45333333333334</v>
      </c>
    </row>
    <row r="1466" spans="1:3" x14ac:dyDescent="0.25">
      <c r="A1466" s="1">
        <v>45870</v>
      </c>
      <c r="B1466" s="20">
        <v>35.526666666666671</v>
      </c>
      <c r="C1466" s="20">
        <v>45.906666666666666</v>
      </c>
    </row>
    <row r="1467" spans="1:3" x14ac:dyDescent="0.25">
      <c r="A1467" s="1">
        <v>45873</v>
      </c>
      <c r="B1467" s="20">
        <v>35.65</v>
      </c>
      <c r="C1467" s="20">
        <v>46.098333333333336</v>
      </c>
    </row>
    <row r="1468" spans="1:3" x14ac:dyDescent="0.25">
      <c r="A1468" s="1">
        <v>45874</v>
      </c>
      <c r="B1468" s="20">
        <v>35.419999999999995</v>
      </c>
      <c r="C1468" s="20">
        <v>45.658333333333331</v>
      </c>
    </row>
    <row r="1469" spans="1:3" x14ac:dyDescent="0.25">
      <c r="A1469" s="1">
        <v>45875</v>
      </c>
      <c r="B1469" s="20">
        <v>34.896666666666668</v>
      </c>
      <c r="C1469" s="20">
        <v>45.591666666666669</v>
      </c>
    </row>
    <row r="1470" spans="1:3" x14ac:dyDescent="0.25">
      <c r="A1470" s="1">
        <v>45876</v>
      </c>
      <c r="B1470" s="20">
        <v>34.713333333333331</v>
      </c>
      <c r="C1470" s="20">
        <v>45.271666666666668</v>
      </c>
    </row>
    <row r="1471" spans="1:3" x14ac:dyDescent="0.25">
      <c r="A1471" s="1">
        <v>45877</v>
      </c>
      <c r="B1471" s="20">
        <v>34.366666666666667</v>
      </c>
      <c r="C1471" s="20">
        <v>44.968333333333334</v>
      </c>
    </row>
    <row r="1472" spans="1:3" x14ac:dyDescent="0.25">
      <c r="A1472" s="1">
        <v>45880</v>
      </c>
      <c r="B1472" s="20">
        <v>34.463333333333331</v>
      </c>
      <c r="C1472" s="20">
        <v>44.844999999999999</v>
      </c>
    </row>
    <row r="1473" spans="1:3" x14ac:dyDescent="0.25">
      <c r="A1473" s="1">
        <v>45881</v>
      </c>
      <c r="B1473" s="20">
        <v>34.236666666666665</v>
      </c>
      <c r="C1473" s="20">
        <v>44.516666666666673</v>
      </c>
    </row>
    <row r="1474" spans="1:3" x14ac:dyDescent="0.25">
      <c r="A1474" s="1">
        <v>45882</v>
      </c>
      <c r="B1474" s="20">
        <v>33.716666666666661</v>
      </c>
      <c r="C1474" s="20">
        <v>44.26</v>
      </c>
    </row>
    <row r="1475" spans="1:3" x14ac:dyDescent="0.25">
      <c r="A1475" s="1">
        <v>45883</v>
      </c>
      <c r="B1475" s="20">
        <v>33.663333333333334</v>
      </c>
      <c r="C1475" s="20">
        <v>44.218333333333334</v>
      </c>
    </row>
    <row r="1476" spans="1:3" x14ac:dyDescent="0.25">
      <c r="A1476" s="1">
        <v>45884</v>
      </c>
      <c r="B1476" s="20">
        <v>33.613333333333337</v>
      </c>
      <c r="C1476" s="20">
        <v>44.151666666666671</v>
      </c>
    </row>
    <row r="1477" spans="1:3" x14ac:dyDescent="0.25">
      <c r="A1477" s="1">
        <v>45887</v>
      </c>
      <c r="B1477" s="20">
        <v>33.533333333333331</v>
      </c>
      <c r="C1477" s="20">
        <v>44.4</v>
      </c>
    </row>
    <row r="1478" spans="1:3" x14ac:dyDescent="0.25">
      <c r="A1478" s="1">
        <v>45888</v>
      </c>
      <c r="B1478" s="20">
        <v>33.406666666666666</v>
      </c>
      <c r="C1478" s="20">
        <v>44.365000000000002</v>
      </c>
    </row>
    <row r="1479" spans="1:3" x14ac:dyDescent="0.25">
      <c r="A1479" s="1">
        <v>45889</v>
      </c>
      <c r="B1479" s="20">
        <v>33.663333333333334</v>
      </c>
      <c r="C1479" s="20">
        <v>44.718333333333334</v>
      </c>
    </row>
    <row r="1480" spans="1:3" x14ac:dyDescent="0.25">
      <c r="A1480" s="1">
        <v>45890</v>
      </c>
      <c r="B1480" s="20">
        <v>34.233333333333341</v>
      </c>
      <c r="C1480" s="20">
        <v>45.231666666666662</v>
      </c>
    </row>
    <row r="1481" spans="1:3" x14ac:dyDescent="0.25">
      <c r="A1481" s="1">
        <v>45891</v>
      </c>
      <c r="B1481" s="20">
        <v>33.553333333333335</v>
      </c>
      <c r="C1481" s="20">
        <v>44.618333333333339</v>
      </c>
    </row>
    <row r="1482" spans="1:3" x14ac:dyDescent="0.25">
      <c r="A1482" s="1">
        <v>45894</v>
      </c>
      <c r="B1482" s="20">
        <v>33.746666666666663</v>
      </c>
      <c r="C1482" s="20">
        <v>44.893333333333338</v>
      </c>
    </row>
    <row r="1483" spans="1:3" x14ac:dyDescent="0.25">
      <c r="A1483" s="1">
        <v>45895</v>
      </c>
      <c r="B1483" s="20">
        <v>34.463333333333331</v>
      </c>
      <c r="C1483" s="20">
        <v>45.620000000000005</v>
      </c>
    </row>
    <row r="1484" spans="1:3" x14ac:dyDescent="0.25">
      <c r="A1484" s="1">
        <v>45896</v>
      </c>
      <c r="B1484" s="20">
        <v>35.413333333333334</v>
      </c>
      <c r="C1484" s="20">
        <v>46.725000000000001</v>
      </c>
    </row>
    <row r="1485" spans="1:3" x14ac:dyDescent="0.25">
      <c r="A1485" s="1">
        <v>45897</v>
      </c>
      <c r="B1485" s="20">
        <v>35.659999999999997</v>
      </c>
      <c r="C1485" s="20">
        <v>47.181666666666665</v>
      </c>
    </row>
    <row r="1486" spans="1:3" x14ac:dyDescent="0.25">
      <c r="A1486" s="1">
        <v>45898</v>
      </c>
      <c r="B1486" s="20">
        <v>36.19</v>
      </c>
      <c r="C1486" s="20">
        <v>47.77</v>
      </c>
    </row>
    <row r="1487" spans="1:3" x14ac:dyDescent="0.25">
      <c r="A1487" s="1">
        <v>45901</v>
      </c>
      <c r="B1487" s="20">
        <v>35.93333333333333</v>
      </c>
      <c r="C1487" s="20">
        <v>47.905000000000001</v>
      </c>
    </row>
    <row r="1488" spans="1:3" x14ac:dyDescent="0.25">
      <c r="A1488" s="1">
        <v>45902</v>
      </c>
      <c r="B1488" s="20">
        <v>36.910000000000004</v>
      </c>
      <c r="C1488" s="20">
        <v>49.063333333333333</v>
      </c>
    </row>
    <row r="1489" spans="1:3" x14ac:dyDescent="0.25">
      <c r="A1489" s="1">
        <v>45903</v>
      </c>
      <c r="B1489" s="20">
        <v>36.24666666666667</v>
      </c>
      <c r="C1489" s="20">
        <v>48.794999999999995</v>
      </c>
    </row>
    <row r="1490" spans="1:3" x14ac:dyDescent="0.25">
      <c r="A1490" s="1">
        <v>45904</v>
      </c>
      <c r="B1490" s="20">
        <v>35.130000000000003</v>
      </c>
      <c r="C1490" s="20">
        <v>47.45333333333334</v>
      </c>
    </row>
    <row r="1491" spans="1:3" x14ac:dyDescent="0.25">
      <c r="A1491" s="1">
        <v>45905</v>
      </c>
      <c r="B1491" s="20">
        <v>34.966666666666669</v>
      </c>
      <c r="C1491" s="20">
        <v>46.940000000000005</v>
      </c>
    </row>
    <row r="1492" spans="1:3" x14ac:dyDescent="0.25">
      <c r="A1492" s="1">
        <v>45908</v>
      </c>
      <c r="B1492" s="20">
        <v>35.366666666666667</v>
      </c>
      <c r="C1492" s="20">
        <v>46.793333333333329</v>
      </c>
    </row>
    <row r="1493" spans="1:3" x14ac:dyDescent="0.25">
      <c r="A1493" s="1">
        <v>45909</v>
      </c>
      <c r="B1493" s="20">
        <v>34.56666666666667</v>
      </c>
      <c r="C1493" s="20">
        <v>46.470000000000006</v>
      </c>
    </row>
    <row r="1494" spans="1:3" x14ac:dyDescent="0.25">
      <c r="A1494" s="1">
        <v>45910</v>
      </c>
      <c r="B1494" s="20">
        <v>34.176666666666669</v>
      </c>
      <c r="C1494" s="20">
        <v>45.971666666666671</v>
      </c>
    </row>
    <row r="1495" spans="1:3" x14ac:dyDescent="0.25">
      <c r="A1495" s="1">
        <v>45911</v>
      </c>
      <c r="B1495" s="20">
        <v>33.32</v>
      </c>
      <c r="C1495" s="20">
        <v>45.49</v>
      </c>
    </row>
    <row r="1496" spans="1:3" x14ac:dyDescent="0.25">
      <c r="A1496" s="1">
        <v>45912</v>
      </c>
      <c r="B1496" s="20">
        <v>32.756666666666668</v>
      </c>
      <c r="C1496" s="20">
        <v>44.946666666666665</v>
      </c>
    </row>
    <row r="1497" spans="1:3" x14ac:dyDescent="0.25">
      <c r="A1497" s="1">
        <v>45915</v>
      </c>
      <c r="B1497" s="20">
        <v>32.033333333333331</v>
      </c>
      <c r="C1497" s="20">
        <v>44.711666666666666</v>
      </c>
    </row>
    <row r="1498" spans="1:3" x14ac:dyDescent="0.25">
      <c r="A1498" s="1">
        <v>45916</v>
      </c>
      <c r="B1498" s="20">
        <v>32.15</v>
      </c>
      <c r="C1498" s="20">
        <v>44.695</v>
      </c>
    </row>
    <row r="1499" spans="1:3" x14ac:dyDescent="0.25">
      <c r="A1499" s="1">
        <v>45917</v>
      </c>
      <c r="B1499" s="20">
        <v>32.386666666666663</v>
      </c>
      <c r="C1499" s="20">
        <v>44.720000000000006</v>
      </c>
    </row>
    <row r="1500" spans="1:3" x14ac:dyDescent="0.25">
      <c r="A1500" s="1">
        <v>45918</v>
      </c>
      <c r="B1500" s="20">
        <v>31.903333333333336</v>
      </c>
      <c r="C1500" s="20">
        <v>44.201666666666661</v>
      </c>
    </row>
    <row r="1501" spans="1:3" x14ac:dyDescent="0.25">
      <c r="A1501" s="1">
        <v>45919</v>
      </c>
      <c r="B1501" s="20">
        <v>31.919999999999998</v>
      </c>
      <c r="C1501" s="20">
        <v>44.410000000000004</v>
      </c>
    </row>
    <row r="1502" spans="1:3" x14ac:dyDescent="0.25">
      <c r="A1502" s="1">
        <v>45922</v>
      </c>
      <c r="B1502" s="20">
        <v>34.910000000000004</v>
      </c>
      <c r="C1502" s="20">
        <v>49.134999999999998</v>
      </c>
    </row>
    <row r="1503" spans="1:3" x14ac:dyDescent="0.25">
      <c r="A1503" s="1">
        <v>45923</v>
      </c>
      <c r="B1503" s="20">
        <v>34.68</v>
      </c>
      <c r="C1503" s="20">
        <v>48.941666666666663</v>
      </c>
    </row>
    <row r="1504" spans="1:3" x14ac:dyDescent="0.25">
      <c r="A1504" s="1">
        <v>45924</v>
      </c>
      <c r="B1504" s="20">
        <v>34.643333333333338</v>
      </c>
      <c r="C1504" s="20">
        <v>48.968333333333334</v>
      </c>
    </row>
    <row r="1505" spans="1:3" x14ac:dyDescent="0.25">
      <c r="A1505" s="1">
        <v>45925</v>
      </c>
      <c r="B1505" s="20">
        <v>35.443333333333335</v>
      </c>
      <c r="C1505" s="20">
        <v>49.778333333333343</v>
      </c>
    </row>
    <row r="1506" spans="1:3" x14ac:dyDescent="0.25">
      <c r="A1506" s="1">
        <v>45926</v>
      </c>
      <c r="B1506" s="20">
        <v>35.043333333333329</v>
      </c>
      <c r="C1506" s="20">
        <v>49.323333333333331</v>
      </c>
    </row>
    <row r="1507" spans="1:3" x14ac:dyDescent="0.25">
      <c r="A1507" s="1">
        <v>45929</v>
      </c>
      <c r="B1507" s="20">
        <v>34.806666666666665</v>
      </c>
      <c r="C1507" s="20">
        <v>49.064999999999998</v>
      </c>
    </row>
    <row r="1508" spans="1:3" x14ac:dyDescent="0.25">
      <c r="A1508" s="1">
        <v>45930</v>
      </c>
      <c r="B1508" s="20">
        <v>34.633333333333333</v>
      </c>
      <c r="C1508" s="20">
        <v>49.254999999999995</v>
      </c>
    </row>
    <row r="1509" spans="1:3" x14ac:dyDescent="0.25">
      <c r="A1509" s="1">
        <v>45931</v>
      </c>
      <c r="B1509" s="20">
        <v>34.566666666666663</v>
      </c>
      <c r="C1509" s="20">
        <v>49.120000000000005</v>
      </c>
    </row>
    <row r="1510" spans="1:3" x14ac:dyDescent="0.25">
      <c r="A1510" s="1">
        <v>45932</v>
      </c>
      <c r="B1510" s="20">
        <v>34.07</v>
      </c>
      <c r="C1510" s="20">
        <v>48.534999999999997</v>
      </c>
    </row>
    <row r="1511" spans="1:3" x14ac:dyDescent="0.25">
      <c r="A1511" s="1">
        <v>45933</v>
      </c>
      <c r="B1511" s="20">
        <v>33.546666666666674</v>
      </c>
      <c r="C1511" s="20">
        <v>48.098333333333329</v>
      </c>
    </row>
    <row r="1512" spans="1:3" x14ac:dyDescent="0.25">
      <c r="A1512" s="1">
        <v>45936</v>
      </c>
      <c r="B1512" s="20">
        <v>34.286666666666669</v>
      </c>
      <c r="C1512" s="20">
        <v>49.136666666666663</v>
      </c>
    </row>
    <row r="1513" spans="1:3" x14ac:dyDescent="0.25">
      <c r="A1513" s="1">
        <v>45937</v>
      </c>
      <c r="B1513" s="20">
        <v>34.176666666666669</v>
      </c>
      <c r="C1513" s="20">
        <v>49.305</v>
      </c>
    </row>
    <row r="1514" spans="1:3" x14ac:dyDescent="0.25">
      <c r="A1514" s="1">
        <v>45938</v>
      </c>
      <c r="B1514" s="20">
        <v>34.159999999999997</v>
      </c>
      <c r="C1514" s="20">
        <v>49.291666666666664</v>
      </c>
    </row>
    <row r="1515" spans="1:3" x14ac:dyDescent="0.25">
      <c r="A1515" s="1">
        <v>45939</v>
      </c>
      <c r="B1515" s="20">
        <v>34.123333333333335</v>
      </c>
      <c r="C1515" s="20">
        <v>49.314999999999998</v>
      </c>
    </row>
    <row r="1516" spans="1:3" x14ac:dyDescent="0.25">
      <c r="A1516" s="1">
        <v>45940</v>
      </c>
      <c r="B1516" s="20">
        <v>34.686666666666667</v>
      </c>
      <c r="C1516" s="20">
        <v>50.033333333333331</v>
      </c>
    </row>
    <row r="1517" spans="1:3" x14ac:dyDescent="0.25">
      <c r="A1517" s="1">
        <v>45943</v>
      </c>
      <c r="B1517" s="20">
        <v>34.99</v>
      </c>
      <c r="C1517" s="20">
        <v>50.508333333333333</v>
      </c>
    </row>
    <row r="1518" spans="1:3" x14ac:dyDescent="0.25">
      <c r="A1518" s="1">
        <v>45944</v>
      </c>
      <c r="B1518" s="20">
        <v>35.480000000000004</v>
      </c>
      <c r="C1518" s="20">
        <v>50.70333333333334</v>
      </c>
    </row>
    <row r="1519" spans="1:3" x14ac:dyDescent="0.25">
      <c r="A1519" s="1">
        <v>45945</v>
      </c>
      <c r="B1519" s="20">
        <v>33.74</v>
      </c>
      <c r="C1519" s="20">
        <v>48.748333333333335</v>
      </c>
    </row>
    <row r="1520" spans="1:3" x14ac:dyDescent="0.25">
      <c r="A1520" s="1">
        <v>45946</v>
      </c>
      <c r="B1520" s="20">
        <v>33.933333333333337</v>
      </c>
      <c r="C1520" s="20">
        <v>48.370000000000005</v>
      </c>
    </row>
    <row r="1521" spans="1:3" x14ac:dyDescent="0.25">
      <c r="A1521" s="1">
        <v>45947</v>
      </c>
      <c r="B1521" s="20">
        <v>34.633333333333333</v>
      </c>
      <c r="C1521" s="20">
        <v>49.925000000000011</v>
      </c>
    </row>
    <row r="1522" spans="1:3" x14ac:dyDescent="0.25">
      <c r="A1522" s="1">
        <v>45950</v>
      </c>
      <c r="B1522" s="20">
        <v>34.923333333333339</v>
      </c>
      <c r="C1522" s="20">
        <v>49.463333333333331</v>
      </c>
    </row>
    <row r="1523" spans="1:3" x14ac:dyDescent="0.25">
      <c r="A1523" s="1">
        <v>45951</v>
      </c>
      <c r="B1523" s="20">
        <v>33.993333333333332</v>
      </c>
      <c r="C1523" s="20">
        <v>48.826666666666661</v>
      </c>
    </row>
    <row r="1524" spans="1:3" x14ac:dyDescent="0.25">
      <c r="A1524" s="1">
        <v>45952</v>
      </c>
      <c r="B1524" s="20">
        <v>34.096666666666664</v>
      </c>
      <c r="C1524" s="20">
        <v>48.860000000000007</v>
      </c>
    </row>
    <row r="1525" spans="1:3" x14ac:dyDescent="0.25">
      <c r="A1525" s="1">
        <v>45953</v>
      </c>
      <c r="B1525" s="20">
        <v>34.049999999999997</v>
      </c>
      <c r="C1525" s="20">
        <v>48.743333333333339</v>
      </c>
    </row>
    <row r="1526" spans="1:3" x14ac:dyDescent="0.25">
      <c r="A1526" s="1">
        <v>45954</v>
      </c>
      <c r="B1526" s="20">
        <v>33.643333333333338</v>
      </c>
      <c r="C1526" s="20">
        <v>48.358333333333327</v>
      </c>
    </row>
    <row r="1527" spans="1:3" x14ac:dyDescent="0.25">
      <c r="A1527" s="1">
        <v>45957</v>
      </c>
      <c r="B1527" s="20">
        <v>33.106666666666662</v>
      </c>
      <c r="C1527" s="20">
        <v>47.993333333333332</v>
      </c>
    </row>
    <row r="1528" spans="1:3" x14ac:dyDescent="0.25">
      <c r="A1528" s="1">
        <v>45958</v>
      </c>
      <c r="B1528" s="20">
        <v>32.9</v>
      </c>
      <c r="C1528" s="20">
        <v>47.731666666666662</v>
      </c>
    </row>
    <row r="1529" spans="1:3" x14ac:dyDescent="0.25">
      <c r="A1529" s="1">
        <v>45959</v>
      </c>
      <c r="B1529" s="20">
        <v>32.830000000000005</v>
      </c>
      <c r="C1529" s="20">
        <v>47.368333333333332</v>
      </c>
    </row>
    <row r="1530" spans="1:3" x14ac:dyDescent="0.25">
      <c r="A1530" s="1">
        <v>45960</v>
      </c>
      <c r="B1530" s="20">
        <v>33.19</v>
      </c>
      <c r="C1530" s="20">
        <v>47.383333333333333</v>
      </c>
    </row>
    <row r="1531" spans="1:3" x14ac:dyDescent="0.25">
      <c r="A1531" s="1">
        <v>45961</v>
      </c>
      <c r="B1531" s="20">
        <v>32.906666666666666</v>
      </c>
      <c r="C1531" s="20">
        <v>47.4</v>
      </c>
    </row>
    <row r="1532" spans="1:3" x14ac:dyDescent="0.25">
      <c r="A1532" s="1">
        <v>45964</v>
      </c>
      <c r="B1532" s="20">
        <v>33.573333333333331</v>
      </c>
      <c r="C1532" s="20">
        <v>47.77</v>
      </c>
    </row>
    <row r="1533" spans="1:3" x14ac:dyDescent="0.25">
      <c r="A1533" s="1">
        <v>45965</v>
      </c>
      <c r="B1533" s="20">
        <v>33.51</v>
      </c>
      <c r="C1533" s="20">
        <v>48.383333333333326</v>
      </c>
    </row>
    <row r="1534" spans="1:3" x14ac:dyDescent="0.25">
      <c r="A1534" s="1">
        <v>45966</v>
      </c>
      <c r="B1534" s="20">
        <v>33.090000000000003</v>
      </c>
      <c r="C1534" s="20">
        <v>47.991666666666667</v>
      </c>
    </row>
    <row r="1535" spans="1:3" x14ac:dyDescent="0.25">
      <c r="A1535" s="1">
        <v>45967</v>
      </c>
      <c r="B1535" s="20">
        <v>32.553333333333335</v>
      </c>
      <c r="C1535" s="20">
        <v>48.25</v>
      </c>
    </row>
    <row r="1536" spans="1:3" x14ac:dyDescent="0.25">
      <c r="A1536" s="1">
        <v>45968</v>
      </c>
      <c r="B1536" s="20">
        <v>33.20333333333334</v>
      </c>
      <c r="C1536" s="20">
        <v>48.87833333333333</v>
      </c>
    </row>
    <row r="1537" spans="1:3" x14ac:dyDescent="0.25">
      <c r="A1537" s="1">
        <v>45971</v>
      </c>
      <c r="B1537" s="20">
        <v>32.406666666666666</v>
      </c>
      <c r="C1537" s="20">
        <v>48.244999999999997</v>
      </c>
    </row>
    <row r="1538" spans="1:3" x14ac:dyDescent="0.25">
      <c r="A1538" s="1">
        <v>45972</v>
      </c>
      <c r="B1538" s="20">
        <v>32.323333333333331</v>
      </c>
      <c r="C1538" s="20">
        <v>47.96</v>
      </c>
    </row>
    <row r="1539" spans="1:3" x14ac:dyDescent="0.25">
      <c r="A1539" s="1">
        <v>45973</v>
      </c>
      <c r="B1539" s="20">
        <v>31.8</v>
      </c>
      <c r="C1539" s="20">
        <v>47.71</v>
      </c>
    </row>
    <row r="1540" spans="1:3" x14ac:dyDescent="0.25">
      <c r="A1540" s="1">
        <v>45974</v>
      </c>
      <c r="B1540" s="20">
        <v>31.783333333333331</v>
      </c>
      <c r="C1540" s="20">
        <v>47.618333333333332</v>
      </c>
    </row>
    <row r="1541" spans="1:3" x14ac:dyDescent="0.25">
      <c r="A1541" s="1">
        <v>45975</v>
      </c>
      <c r="B1541" s="20">
        <v>32.136666666666663</v>
      </c>
      <c r="C1541" s="20">
        <v>48.381666666666661</v>
      </c>
    </row>
    <row r="1542" spans="1:3" x14ac:dyDescent="0.25">
      <c r="A1542" s="1">
        <v>45978</v>
      </c>
      <c r="B1542" s="20">
        <v>32.229999999999997</v>
      </c>
      <c r="C1542" s="20">
        <v>48.286666666666662</v>
      </c>
    </row>
    <row r="1543" spans="1:3" x14ac:dyDescent="0.25">
      <c r="A1543" s="1">
        <v>45979</v>
      </c>
      <c r="B1543" s="20">
        <v>32.953333333333333</v>
      </c>
      <c r="C1543" s="20">
        <v>49.18333333333333</v>
      </c>
    </row>
    <row r="1544" spans="1:3" x14ac:dyDescent="0.25">
      <c r="A1544" s="1">
        <v>45980</v>
      </c>
      <c r="B1544" s="20">
        <v>32.94</v>
      </c>
      <c r="C1544" s="20">
        <v>49.006666666666661</v>
      </c>
    </row>
    <row r="1545" spans="1:3" x14ac:dyDescent="0.25">
      <c r="A1545" s="1">
        <v>45981</v>
      </c>
      <c r="B1545" s="20">
        <v>32.06</v>
      </c>
      <c r="C1545" s="20">
        <v>48.193333333333328</v>
      </c>
    </row>
    <row r="1546" spans="1:3" x14ac:dyDescent="0.25">
      <c r="A1546" s="1">
        <v>45982</v>
      </c>
      <c r="B1546" s="20">
        <v>32.883333333333333</v>
      </c>
      <c r="C1546" s="20">
        <v>48.930000000000007</v>
      </c>
    </row>
    <row r="1547" spans="1:3" x14ac:dyDescent="0.25">
      <c r="A1547" s="1">
        <v>45985</v>
      </c>
      <c r="B1547" s="20">
        <v>32.75333333333333</v>
      </c>
      <c r="C1547" s="20">
        <v>48.661666666666669</v>
      </c>
    </row>
    <row r="1548" spans="1:3" x14ac:dyDescent="0.25">
      <c r="A1548" s="1">
        <v>45986</v>
      </c>
      <c r="B1548" s="20">
        <v>31.803333333333331</v>
      </c>
      <c r="C1548" s="20">
        <v>47.9</v>
      </c>
    </row>
    <row r="1549" spans="1:3" x14ac:dyDescent="0.25">
      <c r="A1549" s="1">
        <v>45987</v>
      </c>
      <c r="B1549" s="20">
        <v>31.546666666666667</v>
      </c>
      <c r="C1549" s="20">
        <v>47.441666666666663</v>
      </c>
    </row>
    <row r="1550" spans="1:3" x14ac:dyDescent="0.25">
      <c r="A1550" s="1">
        <v>45988</v>
      </c>
      <c r="B1550" s="20">
        <v>31.689999999999998</v>
      </c>
      <c r="C1550" s="20">
        <v>47.379999999999995</v>
      </c>
    </row>
    <row r="1551" spans="1:3" x14ac:dyDescent="0.25">
      <c r="A1551" s="1">
        <v>45989</v>
      </c>
      <c r="B1551" s="20">
        <v>31.72</v>
      </c>
      <c r="C1551" s="20">
        <v>47.208333333333336</v>
      </c>
    </row>
    <row r="1552" spans="1:3" x14ac:dyDescent="0.25">
      <c r="A1552" s="1">
        <v>45992</v>
      </c>
      <c r="B1552" s="20">
        <v>31.673333333333332</v>
      </c>
      <c r="C1552" s="20">
        <v>47.06</v>
      </c>
    </row>
    <row r="1553" spans="1:3" x14ac:dyDescent="0.25">
      <c r="A1553" s="1">
        <v>45993</v>
      </c>
      <c r="B1553" s="20">
        <v>31.293333333333333</v>
      </c>
      <c r="C1553" s="20">
        <v>46.733333333333341</v>
      </c>
    </row>
    <row r="1554" spans="1:3" x14ac:dyDescent="0.25">
      <c r="A1554" s="1">
        <v>45994</v>
      </c>
      <c r="B1554" s="20">
        <v>31.006666666666664</v>
      </c>
      <c r="C1554" s="20">
        <v>46.338333333333331</v>
      </c>
    </row>
    <row r="1555" spans="1:3" x14ac:dyDescent="0.25">
      <c r="A1555" s="1">
        <v>45995</v>
      </c>
      <c r="B1555" s="20">
        <v>30.953333333333333</v>
      </c>
      <c r="C1555" s="20">
        <v>46.053333333333335</v>
      </c>
    </row>
    <row r="1556" spans="1:3" x14ac:dyDescent="0.25">
      <c r="A1556" s="1">
        <v>45996</v>
      </c>
      <c r="B1556" s="20">
        <v>30.98</v>
      </c>
      <c r="C1556" s="20">
        <v>45.968333333333334</v>
      </c>
    </row>
    <row r="1557" spans="1:3" x14ac:dyDescent="0.25">
      <c r="A1557" s="1">
        <v>45999</v>
      </c>
      <c r="B1557" s="20">
        <v>31.053333333333331</v>
      </c>
      <c r="C1557" s="20">
        <v>45.829999999999991</v>
      </c>
    </row>
    <row r="1558" spans="1:3" x14ac:dyDescent="0.25">
      <c r="A1558" s="1">
        <v>46000</v>
      </c>
      <c r="B1558" s="20">
        <v>30.913333333333338</v>
      </c>
      <c r="C1558" s="20">
        <v>45.74666666666667</v>
      </c>
    </row>
    <row r="1559" spans="1:3" x14ac:dyDescent="0.25">
      <c r="A1559" s="1">
        <v>46001</v>
      </c>
      <c r="B1559" s="20">
        <v>30.963333333333335</v>
      </c>
      <c r="C1559" s="20">
        <v>45.841666666666669</v>
      </c>
    </row>
    <row r="1560" spans="1:3" x14ac:dyDescent="0.25">
      <c r="A1560" s="1">
        <v>46002</v>
      </c>
      <c r="B1560" s="20">
        <v>30.540000000000003</v>
      </c>
      <c r="C1560" s="20">
        <v>45.433333333333337</v>
      </c>
    </row>
    <row r="1561" spans="1:3" x14ac:dyDescent="0.25">
      <c r="A1561" s="1">
        <v>46003</v>
      </c>
      <c r="B1561" s="20">
        <v>30.176666666666666</v>
      </c>
      <c r="C1561" s="20">
        <v>45.125</v>
      </c>
    </row>
    <row r="1562" spans="1:3" x14ac:dyDescent="0.25">
      <c r="A1562" s="1">
        <v>46006</v>
      </c>
      <c r="B1562" s="20">
        <v>30.27</v>
      </c>
      <c r="C1562" s="20">
        <v>45.17166666666666</v>
      </c>
    </row>
    <row r="1563" spans="1:3" x14ac:dyDescent="0.25">
      <c r="A1563" s="1">
        <v>46007</v>
      </c>
      <c r="B1563" s="20">
        <v>30.296666666666667</v>
      </c>
      <c r="C1563" s="20">
        <v>45.111666666666672</v>
      </c>
    </row>
    <row r="1564" spans="1:3" x14ac:dyDescent="0.25">
      <c r="A1564" s="1">
        <v>46008</v>
      </c>
      <c r="B1564" s="20">
        <v>30.316666666666663</v>
      </c>
      <c r="C1564" s="20">
        <v>45.071666666666665</v>
      </c>
    </row>
    <row r="1565" spans="1:3" x14ac:dyDescent="0.25">
      <c r="A1565" s="1">
        <v>46009</v>
      </c>
      <c r="B1565" s="20">
        <v>30.083333333333332</v>
      </c>
      <c r="C1565" s="20">
        <v>44.768333333333338</v>
      </c>
    </row>
    <row r="1566" spans="1:3" x14ac:dyDescent="0.25">
      <c r="A1566" s="1">
        <v>46010</v>
      </c>
      <c r="B1566" s="20">
        <v>29.900000000000002</v>
      </c>
      <c r="C1566" s="20">
        <v>44.593333333333334</v>
      </c>
    </row>
    <row r="1567" spans="1:3" x14ac:dyDescent="0.25">
      <c r="A1567" s="1">
        <v>46013</v>
      </c>
      <c r="B1567" s="20">
        <v>30.02333333333333</v>
      </c>
      <c r="C1567" s="20">
        <v>44.511666666666663</v>
      </c>
    </row>
    <row r="1568" spans="1:3" x14ac:dyDescent="0.25">
      <c r="A1568" s="1">
        <v>46014</v>
      </c>
      <c r="B1568" s="20">
        <v>29.97666666666667</v>
      </c>
      <c r="C1568" s="20">
        <v>44.339999999999996</v>
      </c>
    </row>
    <row r="1569" spans="1:3" x14ac:dyDescent="0.25">
      <c r="A1569" s="1">
        <v>46015</v>
      </c>
      <c r="B1569" s="20">
        <v>30.046666666666667</v>
      </c>
      <c r="C1569" s="20">
        <v>44.223333333333336</v>
      </c>
    </row>
    <row r="1570" spans="1:3" x14ac:dyDescent="0.25">
      <c r="A1570" s="1">
        <v>46016</v>
      </c>
      <c r="B1570" s="20">
        <v>30.040000000000003</v>
      </c>
      <c r="C1570" s="20">
        <v>44.181666666666672</v>
      </c>
    </row>
    <row r="1571" spans="1:3" x14ac:dyDescent="0.25">
      <c r="A1571" s="1">
        <v>46017</v>
      </c>
      <c r="B1571" s="20">
        <v>29.99</v>
      </c>
      <c r="C1571" s="20">
        <v>44.061666666666667</v>
      </c>
    </row>
    <row r="1572" spans="1:3" x14ac:dyDescent="0.25">
      <c r="A1572" s="1">
        <v>46020</v>
      </c>
      <c r="B1572" s="20">
        <v>29.816666666666663</v>
      </c>
      <c r="C1572" s="20">
        <v>44.18833333333334</v>
      </c>
    </row>
    <row r="1573" spans="1:3" x14ac:dyDescent="0.25">
      <c r="A1573" s="1">
        <v>46021</v>
      </c>
      <c r="B1573" s="20">
        <v>29.830000000000002</v>
      </c>
      <c r="C1573" s="20">
        <v>44.026666666666664</v>
      </c>
    </row>
    <row r="1574" spans="1:3" x14ac:dyDescent="0.25">
      <c r="A1574" s="1">
        <v>46022</v>
      </c>
      <c r="B1574" s="20">
        <v>29.87</v>
      </c>
      <c r="C1574" s="20">
        <v>43.688333333333333</v>
      </c>
    </row>
    <row r="1575" spans="1:3" x14ac:dyDescent="0.25">
      <c r="A1575" s="1">
        <v>46023</v>
      </c>
      <c r="B1575" s="20">
        <v>29.853333333333335</v>
      </c>
      <c r="C1575" s="20">
        <v>43.931666666666672</v>
      </c>
    </row>
    <row r="1576" spans="1:3" x14ac:dyDescent="0.25">
      <c r="A1576" s="1">
        <v>46024</v>
      </c>
      <c r="B1576" s="20">
        <v>30.493333333333329</v>
      </c>
      <c r="C1576" s="20">
        <v>43.824999999999996</v>
      </c>
    </row>
    <row r="1577" spans="1:3" x14ac:dyDescent="0.25">
      <c r="A1577" s="1">
        <v>46027</v>
      </c>
      <c r="B1577" s="20">
        <v>29.736666666666668</v>
      </c>
      <c r="C1577" s="20">
        <v>43.641666666666673</v>
      </c>
    </row>
    <row r="1578" spans="1:3" x14ac:dyDescent="0.25">
      <c r="A1578" s="1">
        <v>46028</v>
      </c>
      <c r="B1578" s="20">
        <v>29.843333333333334</v>
      </c>
      <c r="C1578" s="20">
        <v>43.224999999999994</v>
      </c>
    </row>
    <row r="1579" spans="1:3" x14ac:dyDescent="0.25">
      <c r="A1579" s="1">
        <v>46029</v>
      </c>
      <c r="B1579" s="20">
        <v>29.923333333333336</v>
      </c>
      <c r="C1579" s="20">
        <v>43.253333333333337</v>
      </c>
    </row>
    <row r="1580" spans="1:3" x14ac:dyDescent="0.25">
      <c r="A1580" s="1">
        <v>46030</v>
      </c>
      <c r="B1580" s="20">
        <v>29.89</v>
      </c>
      <c r="C1580" s="20">
        <v>43.226666666666659</v>
      </c>
    </row>
    <row r="1581" spans="1:3" x14ac:dyDescent="0.25">
      <c r="A1581" s="1">
        <v>46031</v>
      </c>
      <c r="B1581" s="20">
        <v>29.810000000000002</v>
      </c>
      <c r="C1581" s="20">
        <v>42.79</v>
      </c>
    </row>
    <row r="1582" spans="1:3" x14ac:dyDescent="0.25">
      <c r="A1582" s="1">
        <v>46034</v>
      </c>
      <c r="B1582" s="20">
        <v>29.78</v>
      </c>
      <c r="C1582" s="20">
        <v>42.543333333333329</v>
      </c>
    </row>
    <row r="1583" spans="1:3" x14ac:dyDescent="0.25">
      <c r="A1583" s="1">
        <v>46035</v>
      </c>
      <c r="B1583" s="20">
        <v>29.689999999999998</v>
      </c>
      <c r="C1583" s="20">
        <v>42.406666666666666</v>
      </c>
    </row>
    <row r="1584" spans="1:3" x14ac:dyDescent="0.25">
      <c r="A1584" s="1">
        <v>46036</v>
      </c>
      <c r="B1584" s="20">
        <v>29.803333333333331</v>
      </c>
      <c r="C1584" s="20">
        <v>42.485000000000007</v>
      </c>
    </row>
    <row r="1585" spans="1:3" x14ac:dyDescent="0.25">
      <c r="A1585" s="1">
        <v>46037</v>
      </c>
      <c r="B1585" s="20">
        <v>29.636666666666667</v>
      </c>
      <c r="C1585" s="20">
        <v>42.311666666666667</v>
      </c>
    </row>
    <row r="1586" spans="1:3" x14ac:dyDescent="0.25">
      <c r="A1586" s="1">
        <v>46038</v>
      </c>
      <c r="B1586" s="20">
        <v>29.606666666666666</v>
      </c>
      <c r="C1586" s="20">
        <v>42.193333333333335</v>
      </c>
    </row>
    <row r="1587" spans="1:3" x14ac:dyDescent="0.25">
      <c r="A1587" s="1">
        <v>46041</v>
      </c>
      <c r="B1587" s="20">
        <v>30.036666666666665</v>
      </c>
      <c r="C1587" s="20">
        <v>43.07833333333334</v>
      </c>
    </row>
    <row r="1588" spans="1:3" x14ac:dyDescent="0.25">
      <c r="A1588" s="1">
        <v>46042</v>
      </c>
      <c r="B1588" s="20">
        <v>30.713333333333335</v>
      </c>
      <c r="C1588" s="20">
        <v>43.533333333333331</v>
      </c>
    </row>
    <row r="1589" spans="1:3" x14ac:dyDescent="0.25">
      <c r="A1589" s="1">
        <v>46043</v>
      </c>
      <c r="B1589" s="20">
        <v>30.45</v>
      </c>
      <c r="C1589" s="20">
        <v>43.311666666666667</v>
      </c>
    </row>
    <row r="1590" spans="1:3" x14ac:dyDescent="0.25">
      <c r="A1590" s="1">
        <v>46044</v>
      </c>
      <c r="B1590" s="20">
        <v>29.763333333333332</v>
      </c>
      <c r="C1590" s="20">
        <v>42.078333333333333</v>
      </c>
    </row>
    <row r="1591" spans="1:3" x14ac:dyDescent="0.25">
      <c r="A1591" s="1">
        <v>46045</v>
      </c>
      <c r="B1591" s="20">
        <v>29.840000000000003</v>
      </c>
      <c r="C1591" s="20">
        <v>42.000000000000007</v>
      </c>
    </row>
    <row r="1592" spans="1:3" x14ac:dyDescent="0.25">
      <c r="A1592" s="1">
        <v>46048</v>
      </c>
      <c r="B1592" s="20">
        <v>29.426666666666666</v>
      </c>
      <c r="C1592" s="20">
        <v>41.628333333333337</v>
      </c>
    </row>
    <row r="1593" spans="1:3" x14ac:dyDescent="0.25">
      <c r="A1593" s="1">
        <v>46049</v>
      </c>
      <c r="B1593" s="20">
        <v>29.689999999999998</v>
      </c>
      <c r="C1593" s="20">
        <v>41.206666666666671</v>
      </c>
    </row>
    <row r="1594" spans="1:3" x14ac:dyDescent="0.25">
      <c r="A1594" s="1">
        <v>46050</v>
      </c>
      <c r="B1594" s="20">
        <v>29.37</v>
      </c>
      <c r="C1594" s="20">
        <v>41.016666666666666</v>
      </c>
    </row>
    <row r="1595" spans="1:3" x14ac:dyDescent="0.25">
      <c r="A1595" s="1">
        <v>46051</v>
      </c>
      <c r="B1595" s="20">
        <v>29.95</v>
      </c>
      <c r="C1595" s="20">
        <v>41.15</v>
      </c>
    </row>
    <row r="1596" spans="1:3" x14ac:dyDescent="0.25">
      <c r="A1596" s="1">
        <v>46052</v>
      </c>
      <c r="B1596" s="20">
        <v>29.820000000000004</v>
      </c>
      <c r="C1596" s="20">
        <v>41.279999999999994</v>
      </c>
    </row>
    <row r="1597" spans="1:3" x14ac:dyDescent="0.25">
      <c r="A1597" s="1">
        <v>46055</v>
      </c>
      <c r="B1597" s="20">
        <v>29.83666666666667</v>
      </c>
      <c r="C1597" s="20">
        <v>41.021666666666668</v>
      </c>
    </row>
    <row r="1598" spans="1:3" x14ac:dyDescent="0.25">
      <c r="A1598" s="1">
        <v>46056</v>
      </c>
      <c r="B1598" s="20">
        <v>29.276666666666671</v>
      </c>
      <c r="C1598" s="20">
        <v>40.561666666666667</v>
      </c>
    </row>
    <row r="1599" spans="1:3" x14ac:dyDescent="0.25">
      <c r="A1599" s="1">
        <v>46057</v>
      </c>
      <c r="B1599" s="20">
        <v>29.583333333333332</v>
      </c>
      <c r="C1599" s="20">
        <v>40.716666666666661</v>
      </c>
    </row>
    <row r="1600" spans="1:3" x14ac:dyDescent="0.25">
      <c r="A1600" s="1">
        <v>46058</v>
      </c>
      <c r="B1600" s="20">
        <v>29.74</v>
      </c>
      <c r="C1600" s="20">
        <v>40.958333333333343</v>
      </c>
    </row>
    <row r="1601" spans="1:3" x14ac:dyDescent="0.25">
      <c r="A1601" s="1">
        <v>46059</v>
      </c>
      <c r="B1601" s="20">
        <v>29.363333333333333</v>
      </c>
      <c r="C1601" s="20">
        <v>40.924999999999997</v>
      </c>
    </row>
    <row r="1602" spans="1:3" x14ac:dyDescent="0.25">
      <c r="A1602" s="1">
        <v>46062</v>
      </c>
      <c r="B1602" s="20">
        <v>29.093333333333334</v>
      </c>
      <c r="C1602" s="20">
        <v>40.576666666666668</v>
      </c>
    </row>
    <row r="1603" spans="1:3" x14ac:dyDescent="0.25">
      <c r="A1603" s="1">
        <v>46063</v>
      </c>
      <c r="B1603" s="20">
        <v>29.183333333333337</v>
      </c>
      <c r="C1603" s="20">
        <v>40.663333333333334</v>
      </c>
    </row>
    <row r="1604" spans="1:3" x14ac:dyDescent="0.25">
      <c r="A1604" s="1">
        <v>46064</v>
      </c>
      <c r="B1604" s="20">
        <v>29.163333333333338</v>
      </c>
      <c r="C1604" s="20">
        <v>40.501666666666672</v>
      </c>
    </row>
    <row r="1605" spans="1:3" x14ac:dyDescent="0.25">
      <c r="A1605" s="1">
        <v>46065</v>
      </c>
      <c r="B1605" s="20">
        <v>29.320000000000004</v>
      </c>
      <c r="C1605" s="20">
        <v>40.69</v>
      </c>
    </row>
    <row r="1606" spans="1:3" x14ac:dyDescent="0.25">
      <c r="A1606" s="1">
        <v>46066</v>
      </c>
      <c r="B1606" s="20">
        <v>29.403333333333336</v>
      </c>
      <c r="C1606" s="20">
        <v>40.954999999999998</v>
      </c>
    </row>
    <row r="1607" spans="1:3" x14ac:dyDescent="0.25">
      <c r="A1607" s="1">
        <v>46069</v>
      </c>
      <c r="B1607" s="20">
        <v>29.399999999999995</v>
      </c>
      <c r="C1607" s="20">
        <v>41.163333333333334</v>
      </c>
    </row>
    <row r="1608" spans="1:3" x14ac:dyDescent="0.25">
      <c r="A1608" s="1">
        <v>46070</v>
      </c>
      <c r="B1608" s="20">
        <v>29.540000000000003</v>
      </c>
      <c r="C1608" s="20">
        <v>41.333333333333336</v>
      </c>
    </row>
    <row r="1609" spans="1:3" x14ac:dyDescent="0.25">
      <c r="A1609" s="1">
        <v>46071</v>
      </c>
      <c r="B1609" s="20">
        <v>29.193333333333332</v>
      </c>
      <c r="C1609" s="20">
        <v>40.733333333333327</v>
      </c>
    </row>
    <row r="1610" spans="1:3" x14ac:dyDescent="0.25">
      <c r="A1610" s="1">
        <v>46072</v>
      </c>
      <c r="B1610" s="20">
        <v>29.493333333333329</v>
      </c>
      <c r="C1610" s="20">
        <v>40.840000000000003</v>
      </c>
    </row>
    <row r="1611" spans="1:3" x14ac:dyDescent="0.25">
      <c r="A1611" s="1">
        <v>46073</v>
      </c>
      <c r="B1611" s="20">
        <v>29.126666666666665</v>
      </c>
      <c r="C1611" s="20">
        <v>40.781666666666666</v>
      </c>
    </row>
    <row r="1612" spans="1:3" x14ac:dyDescent="0.25">
      <c r="A1612" s="1">
        <v>46076</v>
      </c>
      <c r="B1612" s="20">
        <v>29.006666666666671</v>
      </c>
      <c r="C1612" s="20">
        <v>40.736666666666665</v>
      </c>
    </row>
    <row r="1613" spans="1:3" x14ac:dyDescent="0.25">
      <c r="A1613" s="1">
        <v>46077</v>
      </c>
      <c r="B1613" s="20">
        <v>29.150000000000002</v>
      </c>
      <c r="C1613" s="20">
        <v>41.068333333333328</v>
      </c>
    </row>
    <row r="1614" spans="1:3" x14ac:dyDescent="0.25">
      <c r="A1614" s="1">
        <v>46078</v>
      </c>
      <c r="B1614" s="20">
        <v>29.186666666666667</v>
      </c>
      <c r="C1614" s="20">
        <v>41.051666666666669</v>
      </c>
    </row>
    <row r="1615" spans="1:3" x14ac:dyDescent="0.25">
      <c r="A1615" s="1">
        <v>46079</v>
      </c>
      <c r="B1615" s="20">
        <v>29.366666666666664</v>
      </c>
      <c r="C1615" s="20">
        <v>41.134999999999998</v>
      </c>
    </row>
    <row r="1616" spans="1:3" x14ac:dyDescent="0.25">
      <c r="A1616" s="1">
        <v>46080</v>
      </c>
      <c r="B1616" s="20">
        <v>30.16</v>
      </c>
      <c r="C1616" s="20">
        <v>42.685000000000002</v>
      </c>
    </row>
    <row r="1617" spans="1:3" x14ac:dyDescent="0.25">
      <c r="A1617" s="1">
        <v>46083</v>
      </c>
      <c r="B1617" s="20">
        <v>30.543333333333333</v>
      </c>
      <c r="C1617" s="20">
        <v>44.361666666666672</v>
      </c>
    </row>
    <row r="1618" spans="1:3" x14ac:dyDescent="0.25">
      <c r="A1618" s="1">
        <v>46084</v>
      </c>
      <c r="B1618" s="20">
        <v>31.02</v>
      </c>
      <c r="C1618" s="20">
        <v>45.718333333333334</v>
      </c>
    </row>
    <row r="1619" spans="1:3" x14ac:dyDescent="0.25">
      <c r="A1619" s="1">
        <v>46085</v>
      </c>
      <c r="B1619" s="20">
        <v>30.166666666666668</v>
      </c>
      <c r="C1619" s="20">
        <v>44.806666666666672</v>
      </c>
    </row>
    <row r="1620" spans="1:3" x14ac:dyDescent="0.25">
      <c r="A1620" s="1">
        <v>46086</v>
      </c>
      <c r="B1620" s="20">
        <v>29.966666666666669</v>
      </c>
      <c r="C1620" s="20">
        <v>44.726666666666667</v>
      </c>
    </row>
    <row r="1621" spans="1:3" x14ac:dyDescent="0.25">
      <c r="A1621" s="1">
        <v>46087</v>
      </c>
      <c r="B1621" s="20">
        <v>31.48</v>
      </c>
      <c r="C1621" s="20">
        <v>46.403333333333336</v>
      </c>
    </row>
    <row r="1622" spans="1:3" x14ac:dyDescent="0.25">
      <c r="A1622" s="1">
        <v>46090</v>
      </c>
      <c r="B1622" s="20">
        <v>32.326666666666661</v>
      </c>
      <c r="C1622" s="20">
        <v>47.80833333333333</v>
      </c>
    </row>
    <row r="1623" spans="1:3" x14ac:dyDescent="0.25">
      <c r="A1623" s="1">
        <v>46091</v>
      </c>
      <c r="B1623" s="20">
        <v>30.936666666666667</v>
      </c>
      <c r="C1623" s="20">
        <v>46.01</v>
      </c>
    </row>
    <row r="1624" spans="1:3" x14ac:dyDescent="0.25">
      <c r="A1624" s="1">
        <v>46092</v>
      </c>
      <c r="B1624" s="20">
        <v>31.400000000000002</v>
      </c>
      <c r="C1624" s="20">
        <v>46.335000000000001</v>
      </c>
    </row>
    <row r="1625" spans="1:3" x14ac:dyDescent="0.25">
      <c r="A1625" s="1">
        <v>46093</v>
      </c>
      <c r="B1625" s="20">
        <v>32.483333333333327</v>
      </c>
      <c r="C1625" s="20">
        <v>47.935000000000002</v>
      </c>
    </row>
    <row r="1626" spans="1:3" x14ac:dyDescent="0.25">
      <c r="A1626" s="1">
        <v>46094</v>
      </c>
      <c r="B1626" s="20">
        <v>33.449999999999996</v>
      </c>
      <c r="C1626" s="20">
        <v>49.37833333333333</v>
      </c>
    </row>
    <row r="1627" spans="1:3" x14ac:dyDescent="0.25">
      <c r="A1627" s="1">
        <v>46097</v>
      </c>
      <c r="B1627" s="20">
        <v>34.22</v>
      </c>
      <c r="C1627" s="20">
        <v>49.6</v>
      </c>
    </row>
    <row r="1628" spans="1:3" x14ac:dyDescent="0.25">
      <c r="A1628" s="1">
        <v>46098</v>
      </c>
      <c r="B1628" s="20">
        <v>33.090000000000003</v>
      </c>
      <c r="C1628" s="20">
        <v>48.471666666666664</v>
      </c>
    </row>
    <row r="1629" spans="1:3" x14ac:dyDescent="0.25">
      <c r="A1629" s="1">
        <v>46099</v>
      </c>
      <c r="B1629" s="20">
        <v>33.276666666666671</v>
      </c>
      <c r="C1629" s="20">
        <v>48.586666666666666</v>
      </c>
    </row>
    <row r="1630" spans="1:3" x14ac:dyDescent="0.25">
      <c r="A1630" s="1">
        <v>46100</v>
      </c>
      <c r="B1630" s="20">
        <v>34.53</v>
      </c>
      <c r="C1630" s="20">
        <v>49.92499999999999</v>
      </c>
    </row>
    <row r="1631" spans="1:3" x14ac:dyDescent="0.25">
      <c r="A1631" s="1">
        <v>46101</v>
      </c>
      <c r="B1631" s="20">
        <v>37.78</v>
      </c>
      <c r="C1631" s="20">
        <v>54.856666666666676</v>
      </c>
    </row>
    <row r="1632" spans="1:3" x14ac:dyDescent="0.25">
      <c r="A1632" s="1">
        <v>46104</v>
      </c>
      <c r="B1632" s="20">
        <v>37.086666666666666</v>
      </c>
      <c r="C1632" s="20">
        <v>55.543333333333329</v>
      </c>
    </row>
    <row r="1633" spans="1:3" x14ac:dyDescent="0.25">
      <c r="A1633" s="1">
        <v>46105</v>
      </c>
      <c r="B1633" s="20">
        <v>36.99</v>
      </c>
      <c r="C1633" s="20">
        <v>54.768333333333338</v>
      </c>
    </row>
    <row r="1634" spans="1:3" x14ac:dyDescent="0.25">
      <c r="A1634" s="1">
        <v>46106</v>
      </c>
      <c r="B1634" s="20">
        <v>35.876666666666665</v>
      </c>
      <c r="C1634" s="20">
        <v>53.983333333333327</v>
      </c>
    </row>
    <row r="1635" spans="1:3" x14ac:dyDescent="0.25">
      <c r="A1635" s="1">
        <v>46107</v>
      </c>
      <c r="B1635" s="20">
        <v>36.646666666666668</v>
      </c>
      <c r="C1635" s="20">
        <v>54.774999999999999</v>
      </c>
    </row>
    <row r="1636" spans="1:3" x14ac:dyDescent="0.25">
      <c r="A1636" s="1">
        <v>46108</v>
      </c>
      <c r="B1636" s="20">
        <v>36.936666666666667</v>
      </c>
      <c r="C1636" s="20">
        <v>56.49</v>
      </c>
    </row>
    <row r="1637" spans="1:3" x14ac:dyDescent="0.25">
      <c r="A1637" s="1">
        <v>46111</v>
      </c>
      <c r="B1637" s="20">
        <v>37.776666666666671</v>
      </c>
      <c r="C1637" s="20">
        <v>57.384999999999998</v>
      </c>
    </row>
    <row r="1638" spans="1:3" x14ac:dyDescent="0.25">
      <c r="A1638" s="1">
        <v>46112</v>
      </c>
      <c r="B1638" s="20">
        <v>36.873333333333335</v>
      </c>
      <c r="C1638" s="20">
        <v>56.736666666666672</v>
      </c>
    </row>
    <row r="1639" spans="1:3" x14ac:dyDescent="0.25">
      <c r="A1639" s="1">
        <v>46113</v>
      </c>
      <c r="B1639" s="20">
        <v>34.669999999999995</v>
      </c>
      <c r="C1639" s="20">
        <v>53.216666666666661</v>
      </c>
    </row>
    <row r="1640" spans="1:3" x14ac:dyDescent="0.25">
      <c r="A1640" s="1">
        <v>46114</v>
      </c>
      <c r="B1640" s="20">
        <v>34.536666666666669</v>
      </c>
      <c r="C1640" s="20">
        <v>53.136666666666656</v>
      </c>
    </row>
    <row r="1641" spans="1:3" x14ac:dyDescent="0.25">
      <c r="A1641" s="1">
        <v>46115</v>
      </c>
      <c r="B1641" s="20">
        <v>34.976666666666667</v>
      </c>
      <c r="C1641" s="20">
        <v>53.49</v>
      </c>
    </row>
    <row r="1642" spans="1:3" x14ac:dyDescent="0.25">
      <c r="A1642" s="1">
        <v>46118</v>
      </c>
      <c r="B1642" s="20">
        <v>34.983333333333334</v>
      </c>
      <c r="C1642" s="20">
        <v>53.623333333333335</v>
      </c>
    </row>
    <row r="1643" spans="1:3" x14ac:dyDescent="0.25">
      <c r="A1643" s="1">
        <v>46119</v>
      </c>
      <c r="B1643" s="20">
        <v>34.696666666666665</v>
      </c>
      <c r="C1643" s="20">
        <v>51.941666666666663</v>
      </c>
    </row>
    <row r="1644" spans="1:3" x14ac:dyDescent="0.25">
      <c r="A1644" s="1">
        <v>46120</v>
      </c>
      <c r="B1644" s="20">
        <v>32.326666666666661</v>
      </c>
      <c r="C1644" s="20">
        <v>48.370000000000005</v>
      </c>
    </row>
    <row r="1645" spans="1:3" x14ac:dyDescent="0.25">
      <c r="A1645" s="1">
        <v>46121</v>
      </c>
      <c r="B1645" s="20">
        <v>32.479999999999997</v>
      </c>
      <c r="C1645" s="20">
        <v>47.471666666666664</v>
      </c>
    </row>
    <row r="1646" spans="1:3" x14ac:dyDescent="0.25">
      <c r="A1646" s="1">
        <v>46122</v>
      </c>
      <c r="B1646" s="20">
        <v>31.796666666666667</v>
      </c>
      <c r="C1646" s="20">
        <v>46.533333333333331</v>
      </c>
    </row>
    <row r="1647" spans="1:3" x14ac:dyDescent="0.25">
      <c r="A1647" s="1">
        <v>46125</v>
      </c>
      <c r="B1647" s="20">
        <v>33.01</v>
      </c>
      <c r="C1647" s="20">
        <v>46.82833333333334</v>
      </c>
    </row>
    <row r="1648" spans="1:3" x14ac:dyDescent="0.25">
      <c r="A1648" s="1">
        <v>46126</v>
      </c>
      <c r="B1648" s="20">
        <v>31.203333333333333</v>
      </c>
      <c r="C1648" s="20">
        <v>45.37166666666667</v>
      </c>
    </row>
    <row r="1649" spans="1:3" x14ac:dyDescent="0.25">
      <c r="A1649" s="1">
        <v>46127</v>
      </c>
      <c r="B1649" s="20">
        <v>31.25</v>
      </c>
      <c r="C1649" s="20">
        <v>45.083333333333336</v>
      </c>
    </row>
    <row r="1650" spans="1:3" x14ac:dyDescent="0.25">
      <c r="A1650" s="1">
        <v>46128</v>
      </c>
      <c r="B1650" s="20">
        <v>31.33666666666667</v>
      </c>
      <c r="C1650" s="20">
        <v>45.110000000000007</v>
      </c>
    </row>
    <row r="1651" spans="1:3" x14ac:dyDescent="0.25">
      <c r="A1651" s="1">
        <v>46129</v>
      </c>
      <c r="B1651" s="20">
        <v>30.483333333333334</v>
      </c>
      <c r="C1651" s="20">
        <v>44.588333333333338</v>
      </c>
    </row>
    <row r="1652" spans="1:3" x14ac:dyDescent="0.25">
      <c r="A1652" s="1">
        <v>46132</v>
      </c>
      <c r="B1652" s="20">
        <v>30.72</v>
      </c>
      <c r="C1652" s="20">
        <v>44.673333333333339</v>
      </c>
    </row>
    <row r="1653" spans="1:3" x14ac:dyDescent="0.25">
      <c r="A1653" s="1">
        <v>46133</v>
      </c>
      <c r="B1653" s="20">
        <v>30.313333333333333</v>
      </c>
      <c r="C1653" s="20">
        <v>44.77</v>
      </c>
    </row>
    <row r="1654" spans="1:3" x14ac:dyDescent="0.25">
      <c r="A1654" s="1">
        <v>46134</v>
      </c>
      <c r="B1654" s="20">
        <v>30.626666666666665</v>
      </c>
      <c r="C1654" s="20">
        <v>44.823333333333331</v>
      </c>
    </row>
    <row r="1655" spans="1:3" x14ac:dyDescent="0.25">
      <c r="A1655" s="1">
        <v>46135</v>
      </c>
      <c r="B1655" s="20">
        <v>30.683333333333334</v>
      </c>
      <c r="C1655" s="20">
        <v>45.27</v>
      </c>
    </row>
    <row r="1656" spans="1:3" x14ac:dyDescent="0.25">
      <c r="A1656" s="1">
        <v>46136</v>
      </c>
      <c r="B1656" s="20">
        <v>30.903333333333336</v>
      </c>
      <c r="C1656" s="20">
        <v>45.548333333333339</v>
      </c>
    </row>
    <row r="1657" spans="1:3" x14ac:dyDescent="0.25">
      <c r="A1657" s="1">
        <v>46139</v>
      </c>
      <c r="B1657" s="20">
        <v>30.953333333333333</v>
      </c>
      <c r="C1657" s="20">
        <v>45.433333333333337</v>
      </c>
    </row>
    <row r="1658" spans="1:3" x14ac:dyDescent="0.25">
      <c r="A1658" s="1">
        <v>46140</v>
      </c>
      <c r="B1658" s="20">
        <v>30.983333333333331</v>
      </c>
      <c r="C1658" s="20">
        <v>45.733333333333341</v>
      </c>
    </row>
    <row r="1659" spans="1:3" x14ac:dyDescent="0.25">
      <c r="A1659" s="1">
        <v>46141</v>
      </c>
      <c r="B1659" s="20">
        <v>30.923333333333336</v>
      </c>
      <c r="C1659" s="20">
        <v>45.985000000000007</v>
      </c>
    </row>
    <row r="1660" spans="1:3" x14ac:dyDescent="0.25">
      <c r="A1660" s="1">
        <v>46142</v>
      </c>
      <c r="B1660" s="20">
        <v>30.866666666666664</v>
      </c>
      <c r="C1660" s="20">
        <v>45.895000000000003</v>
      </c>
    </row>
    <row r="1661" spans="1:3" x14ac:dyDescent="0.25">
      <c r="A1661" s="1">
        <v>46143</v>
      </c>
      <c r="B1661" s="20">
        <v>29.533333333333331</v>
      </c>
      <c r="C1661" s="20">
        <v>44.733333333333327</v>
      </c>
    </row>
    <row r="1662" spans="1:3" x14ac:dyDescent="0.25">
      <c r="A1662" s="1">
        <v>46146</v>
      </c>
      <c r="B1662" s="20">
        <v>29.66333333333333</v>
      </c>
      <c r="C1662" s="20">
        <v>44.62833333333333</v>
      </c>
    </row>
    <row r="1663" spans="1:3" x14ac:dyDescent="0.25">
      <c r="A1663" s="1">
        <v>46147</v>
      </c>
      <c r="B1663" s="20">
        <v>30.08</v>
      </c>
      <c r="C1663" s="20">
        <v>45.265000000000008</v>
      </c>
    </row>
    <row r="1664" spans="1:3" x14ac:dyDescent="0.25">
      <c r="A1664" s="1">
        <v>46148</v>
      </c>
      <c r="B1664" s="20">
        <v>28.933333333333334</v>
      </c>
      <c r="C1664" s="20">
        <v>43.866666666666667</v>
      </c>
    </row>
    <row r="1665" spans="1:3" x14ac:dyDescent="0.25">
      <c r="A1665" s="1">
        <v>46149</v>
      </c>
      <c r="B1665" s="20">
        <v>28.963333333333335</v>
      </c>
      <c r="C1665" s="20">
        <v>43.208333333333336</v>
      </c>
    </row>
    <row r="1666" spans="1:3" x14ac:dyDescent="0.25">
      <c r="A1666" s="1">
        <v>46150</v>
      </c>
      <c r="B1666" s="20">
        <v>29.196666666666669</v>
      </c>
      <c r="C1666" s="20">
        <v>43.236666666666672</v>
      </c>
    </row>
    <row r="1667" spans="1:3" x14ac:dyDescent="0.25">
      <c r="A1667" s="1">
        <v>46153</v>
      </c>
      <c r="B1667" s="20">
        <v>29.263333333333335</v>
      </c>
      <c r="C1667" s="20">
        <v>43.343333333333334</v>
      </c>
    </row>
    <row r="1668" spans="1:3" x14ac:dyDescent="0.25">
      <c r="A1668" s="1">
        <v>46154</v>
      </c>
      <c r="B1668" s="20">
        <v>29.47</v>
      </c>
      <c r="C1668" s="20">
        <v>44.02</v>
      </c>
    </row>
    <row r="1669" spans="1:3" x14ac:dyDescent="0.25">
      <c r="A1669" s="1">
        <v>46155</v>
      </c>
      <c r="B1669" s="20">
        <v>29.7</v>
      </c>
      <c r="C1669" s="20">
        <v>43.933333333333337</v>
      </c>
    </row>
    <row r="1670" spans="1:3" x14ac:dyDescent="0.25">
      <c r="A1670" s="1">
        <v>46156</v>
      </c>
      <c r="B1670" s="20">
        <v>29.5</v>
      </c>
      <c r="C1670" s="20">
        <v>43.43</v>
      </c>
    </row>
    <row r="1671" spans="1:3" x14ac:dyDescent="0.25">
      <c r="A1671" s="1">
        <v>46157</v>
      </c>
      <c r="B1671" s="3">
        <v>30.02</v>
      </c>
      <c r="C1671" s="3">
        <v>44.151666666666671</v>
      </c>
    </row>
    <row r="1672" spans="1:3" x14ac:dyDescent="0.25">
      <c r="A1672" s="1">
        <v>46160</v>
      </c>
      <c r="B1672" s="3">
        <v>29.97666666666667</v>
      </c>
      <c r="C1672" s="3">
        <v>44.261666666666663</v>
      </c>
    </row>
    <row r="1673" spans="1:3" x14ac:dyDescent="0.25">
      <c r="A1673" s="1">
        <v>46161</v>
      </c>
      <c r="B1673" s="3">
        <v>29.91</v>
      </c>
      <c r="C1673" s="3">
        <v>44.418333333333329</v>
      </c>
    </row>
    <row r="1674" spans="1:3" x14ac:dyDescent="0.25">
      <c r="A1674" s="1">
        <v>46162</v>
      </c>
      <c r="B1674" s="3">
        <v>29.776666666666667</v>
      </c>
      <c r="C1674" s="3">
        <v>44.026666666666671</v>
      </c>
    </row>
    <row r="1675" spans="1:3" x14ac:dyDescent="0.25">
      <c r="A1675" s="1">
        <v>46163</v>
      </c>
      <c r="B1675" s="3">
        <v>29.466666666666669</v>
      </c>
      <c r="C1675" s="3">
        <v>43.653333333333336</v>
      </c>
    </row>
  </sheetData>
  <mergeCells count="2">
    <mergeCell ref="A7:C7"/>
    <mergeCell ref="E7:F7"/>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Blad31"/>
  <dimension ref="A1:M1940"/>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3" width="9.85546875" bestFit="1" customWidth="1"/>
    <col min="4" max="5" width="16.5703125" bestFit="1" customWidth="1"/>
    <col min="7" max="7" width="10.42578125" bestFit="1" customWidth="1"/>
    <col min="8" max="8" width="15.42578125" bestFit="1" customWidth="1"/>
    <col min="9" max="9" width="13.7109375" bestFit="1" customWidth="1"/>
    <col min="10" max="10" width="22.42578125" bestFit="1" customWidth="1"/>
    <col min="11" max="11" width="10.28515625" bestFit="1" customWidth="1"/>
  </cols>
  <sheetData>
    <row r="1" spans="1:13" x14ac:dyDescent="0.25">
      <c r="A1" s="2" t="s">
        <v>4</v>
      </c>
      <c r="B1" s="2">
        <v>13</v>
      </c>
    </row>
    <row r="2" spans="1:13" x14ac:dyDescent="0.25">
      <c r="A2" s="2" t="s">
        <v>0</v>
      </c>
      <c r="B2" s="2" t="s">
        <v>228</v>
      </c>
    </row>
    <row r="3" spans="1:13" x14ac:dyDescent="0.25">
      <c r="A3" s="2" t="s">
        <v>3</v>
      </c>
      <c r="B3" s="2" t="s">
        <v>202</v>
      </c>
    </row>
    <row r="4" spans="1:13" x14ac:dyDescent="0.25">
      <c r="A4" s="2" t="s">
        <v>2</v>
      </c>
      <c r="B4" s="2" t="s">
        <v>229</v>
      </c>
    </row>
    <row r="5" spans="1:13" x14ac:dyDescent="0.25">
      <c r="A5" s="2" t="s">
        <v>1</v>
      </c>
      <c r="B5" s="2" t="s">
        <v>230</v>
      </c>
    </row>
    <row r="6" spans="1:13" x14ac:dyDescent="0.25">
      <c r="A6" s="2"/>
      <c r="B6" s="2"/>
    </row>
    <row r="7" spans="1:13" x14ac:dyDescent="0.25">
      <c r="A7" s="22" t="s">
        <v>114</v>
      </c>
      <c r="B7" s="22"/>
      <c r="C7" s="22"/>
      <c r="D7" s="22"/>
      <c r="E7" s="22"/>
      <c r="G7" s="23" t="s">
        <v>118</v>
      </c>
      <c r="H7" s="23"/>
      <c r="I7" s="23"/>
      <c r="J7" s="23"/>
      <c r="K7" s="23"/>
    </row>
    <row r="8" spans="1:13" x14ac:dyDescent="0.25">
      <c r="A8" s="2"/>
      <c r="B8" s="2" t="s">
        <v>112</v>
      </c>
      <c r="C8" t="s">
        <v>113</v>
      </c>
      <c r="D8" t="s">
        <v>110</v>
      </c>
      <c r="E8" t="s">
        <v>111</v>
      </c>
      <c r="H8" t="s">
        <v>173</v>
      </c>
      <c r="I8" t="s">
        <v>115</v>
      </c>
      <c r="J8" t="s">
        <v>117</v>
      </c>
      <c r="K8" t="s">
        <v>116</v>
      </c>
    </row>
    <row r="9" spans="1:13" x14ac:dyDescent="0.25">
      <c r="A9" s="1">
        <v>45658</v>
      </c>
      <c r="B9" s="20">
        <v>2.3769999999999998</v>
      </c>
      <c r="C9" s="20">
        <v>2.5030000000000001</v>
      </c>
      <c r="D9" s="20">
        <v>2.503641</v>
      </c>
      <c r="E9" s="20">
        <v>2.902409</v>
      </c>
      <c r="F9" s="1"/>
      <c r="G9" s="1">
        <v>43466</v>
      </c>
      <c r="H9" s="20">
        <v>-0.13200000000000001</v>
      </c>
      <c r="I9" s="20">
        <v>6.8199999999999997E-2</v>
      </c>
      <c r="J9" s="20">
        <v>2.0599999999999996</v>
      </c>
      <c r="K9" s="20">
        <v>-0.5</v>
      </c>
      <c r="L9" s="9"/>
      <c r="M9" s="9"/>
    </row>
    <row r="10" spans="1:13" x14ac:dyDescent="0.25">
      <c r="A10" s="1">
        <v>45659</v>
      </c>
      <c r="B10" s="20">
        <v>2.2810000000000001</v>
      </c>
      <c r="C10" s="20">
        <v>2.3759999999999999</v>
      </c>
      <c r="D10" s="20">
        <v>2.4065509999999999</v>
      </c>
      <c r="E10" s="20">
        <v>2.7759360000000002</v>
      </c>
      <c r="F10" s="1"/>
      <c r="G10" s="1">
        <v>43467</v>
      </c>
      <c r="H10" s="20">
        <v>-0.127</v>
      </c>
      <c r="I10" s="20">
        <v>6.8199999999999997E-2</v>
      </c>
      <c r="J10" s="20">
        <v>2.0599999999999996</v>
      </c>
      <c r="K10" s="20">
        <v>-0.5</v>
      </c>
      <c r="L10" s="9"/>
      <c r="M10" s="9"/>
    </row>
    <row r="11" spans="1:13" x14ac:dyDescent="0.25">
      <c r="A11" s="1">
        <v>45660</v>
      </c>
      <c r="B11" s="20">
        <v>2.3380000000000001</v>
      </c>
      <c r="C11" s="20">
        <v>2.4449999999999998</v>
      </c>
      <c r="D11" s="20">
        <v>2.4065509999999999</v>
      </c>
      <c r="E11" s="20">
        <v>2.7759360000000002</v>
      </c>
      <c r="F11" s="1"/>
      <c r="G11" s="1">
        <v>43468</v>
      </c>
      <c r="H11" s="20">
        <v>-0.114</v>
      </c>
      <c r="I11" s="20">
        <v>6.8199999999999997E-2</v>
      </c>
      <c r="J11" s="20">
        <v>2.0599999999999996</v>
      </c>
      <c r="K11" s="20">
        <v>-0.5</v>
      </c>
      <c r="L11" s="9"/>
      <c r="M11" s="9"/>
    </row>
    <row r="12" spans="1:13" x14ac:dyDescent="0.25">
      <c r="A12" s="1">
        <v>45663</v>
      </c>
      <c r="B12" s="20">
        <v>2.3380000000000001</v>
      </c>
      <c r="C12" s="20">
        <v>2.4449999999999998</v>
      </c>
      <c r="D12" s="20">
        <v>2.4065509999999999</v>
      </c>
      <c r="E12" s="20">
        <v>2.7759360000000002</v>
      </c>
      <c r="F12" s="1"/>
      <c r="G12" s="1">
        <v>43469</v>
      </c>
      <c r="H12" s="20">
        <v>-0.104</v>
      </c>
      <c r="I12" s="20">
        <v>6.8199999999999997E-2</v>
      </c>
      <c r="J12" s="20">
        <v>2.0599999999999996</v>
      </c>
      <c r="K12" s="20">
        <v>-0.5</v>
      </c>
      <c r="L12" s="9"/>
      <c r="M12" s="9"/>
    </row>
    <row r="13" spans="1:13" x14ac:dyDescent="0.25">
      <c r="A13" s="1">
        <v>45664</v>
      </c>
      <c r="B13" s="20">
        <v>2.371</v>
      </c>
      <c r="C13" s="20">
        <v>2.504</v>
      </c>
      <c r="D13" s="20">
        <v>2.4875790000000002</v>
      </c>
      <c r="E13" s="20">
        <v>2.863877</v>
      </c>
      <c r="F13" s="1"/>
      <c r="G13" s="1">
        <v>43472</v>
      </c>
      <c r="H13" s="20">
        <v>-9.9000000000000005E-2</v>
      </c>
      <c r="I13" s="20">
        <v>6.8199999999999997E-2</v>
      </c>
      <c r="J13" s="20">
        <v>2.0599999999999996</v>
      </c>
      <c r="K13" s="20">
        <v>-0.5</v>
      </c>
      <c r="L13" s="9"/>
      <c r="M13" s="9"/>
    </row>
    <row r="14" spans="1:13" x14ac:dyDescent="0.25">
      <c r="A14" s="1">
        <v>45665</v>
      </c>
      <c r="B14" s="20">
        <v>2.3330000000000002</v>
      </c>
      <c r="C14" s="20">
        <v>2.4900000000000002</v>
      </c>
      <c r="D14" s="20">
        <v>2.4582250000000001</v>
      </c>
      <c r="E14" s="20">
        <v>2.8555950000000001</v>
      </c>
      <c r="F14" s="1"/>
      <c r="G14" s="1">
        <v>43473</v>
      </c>
      <c r="H14" s="20">
        <v>-9.4E-2</v>
      </c>
      <c r="I14" s="20">
        <v>6.8199999999999997E-2</v>
      </c>
      <c r="J14" s="20">
        <v>2.11</v>
      </c>
      <c r="K14" s="20">
        <v>-0.5</v>
      </c>
      <c r="L14" s="9"/>
      <c r="M14" s="9"/>
    </row>
    <row r="15" spans="1:13" x14ac:dyDescent="0.25">
      <c r="A15" s="1">
        <v>45666</v>
      </c>
      <c r="B15" s="20">
        <v>2.294</v>
      </c>
      <c r="C15" s="20">
        <v>2.4470000000000001</v>
      </c>
      <c r="D15" s="20">
        <v>2.4112330000000002</v>
      </c>
      <c r="E15" s="20">
        <v>2.8145720000000001</v>
      </c>
      <c r="F15" s="1"/>
      <c r="G15" s="1">
        <v>43474</v>
      </c>
      <c r="H15" s="20">
        <v>-8.4000000000000005E-2</v>
      </c>
      <c r="I15" s="20">
        <v>6.8199999999999997E-2</v>
      </c>
      <c r="J15" s="20">
        <v>2.16</v>
      </c>
      <c r="K15" s="20">
        <v>-0.25</v>
      </c>
      <c r="L15" s="9"/>
      <c r="M15" s="9"/>
    </row>
    <row r="16" spans="1:13" x14ac:dyDescent="0.25">
      <c r="A16" s="1">
        <v>45667</v>
      </c>
      <c r="B16" s="20">
        <v>2.3239999999999998</v>
      </c>
      <c r="C16" s="20">
        <v>2.4870000000000001</v>
      </c>
      <c r="D16" s="20">
        <v>2.4112330000000002</v>
      </c>
      <c r="E16" s="20">
        <v>2.8145720000000001</v>
      </c>
      <c r="F16" s="1"/>
      <c r="G16" s="1">
        <v>43475</v>
      </c>
      <c r="H16" s="20">
        <v>-7.4999999999999997E-2</v>
      </c>
      <c r="I16" s="20">
        <v>6.8199999999999997E-2</v>
      </c>
      <c r="J16" s="20">
        <v>2.21</v>
      </c>
      <c r="K16" s="20">
        <v>-0.25</v>
      </c>
      <c r="L16" s="9"/>
      <c r="M16" s="9"/>
    </row>
    <row r="17" spans="1:13" x14ac:dyDescent="0.25">
      <c r="A17" s="1">
        <v>45670</v>
      </c>
      <c r="B17" s="20">
        <v>2.3650000000000002</v>
      </c>
      <c r="C17" s="20">
        <v>2.5350000000000001</v>
      </c>
      <c r="D17" s="20">
        <v>2.4454929999999999</v>
      </c>
      <c r="E17" s="20">
        <v>2.8777849999999998</v>
      </c>
      <c r="F17" s="1"/>
      <c r="G17" s="1">
        <v>43476</v>
      </c>
      <c r="H17" s="20">
        <v>-0.08</v>
      </c>
      <c r="I17" s="20">
        <v>6.8199999999999997E-2</v>
      </c>
      <c r="J17" s="20">
        <v>2.21</v>
      </c>
      <c r="K17" s="20">
        <v>-0.25</v>
      </c>
      <c r="L17" s="9"/>
      <c r="M17" s="9"/>
    </row>
    <row r="18" spans="1:13" x14ac:dyDescent="0.25">
      <c r="A18" s="1">
        <v>45671</v>
      </c>
      <c r="B18" s="20">
        <v>2.3769999999999998</v>
      </c>
      <c r="C18" s="20">
        <v>2.5529999999999999</v>
      </c>
      <c r="D18" s="20">
        <v>2.453881</v>
      </c>
      <c r="E18" s="20">
        <v>2.9007459999999998</v>
      </c>
      <c r="F18" s="1"/>
      <c r="G18" s="1">
        <v>43479</v>
      </c>
      <c r="H18" s="20">
        <v>-8.2000000000000003E-2</v>
      </c>
      <c r="I18" s="20">
        <v>6.8199999999999997E-2</v>
      </c>
      <c r="J18" s="20">
        <v>2.21</v>
      </c>
      <c r="K18" s="20">
        <v>-0.25</v>
      </c>
      <c r="L18" s="9"/>
      <c r="M18" s="9"/>
    </row>
    <row r="19" spans="1:13" x14ac:dyDescent="0.25">
      <c r="A19" s="1">
        <v>45672</v>
      </c>
      <c r="B19" s="20">
        <v>2.2789999999999999</v>
      </c>
      <c r="C19" s="20">
        <v>2.431</v>
      </c>
      <c r="D19" s="20">
        <v>2.3567520000000002</v>
      </c>
      <c r="E19" s="20">
        <v>2.7776489999999998</v>
      </c>
      <c r="F19" s="1"/>
      <c r="G19" s="1">
        <v>43480</v>
      </c>
      <c r="H19" s="20">
        <v>-8.3000000000000004E-2</v>
      </c>
      <c r="I19" s="20">
        <v>6.8199999999999997E-2</v>
      </c>
      <c r="J19" s="20">
        <v>2.21</v>
      </c>
      <c r="K19" s="20">
        <v>-0.25</v>
      </c>
      <c r="L19" s="9"/>
      <c r="M19" s="9"/>
    </row>
    <row r="20" spans="1:13" x14ac:dyDescent="0.25">
      <c r="A20" s="1">
        <v>45673</v>
      </c>
      <c r="B20" s="20">
        <v>2.2839999999999998</v>
      </c>
      <c r="C20" s="20">
        <v>2.4340000000000002</v>
      </c>
      <c r="D20" s="20">
        <v>2.3637350000000001</v>
      </c>
      <c r="E20" s="20">
        <v>2.7682389999999999</v>
      </c>
      <c r="F20" s="1"/>
      <c r="G20" s="1">
        <v>43481</v>
      </c>
      <c r="H20" s="20">
        <v>-8.3000000000000004E-2</v>
      </c>
      <c r="I20" s="20">
        <v>6.8199999999999997E-2</v>
      </c>
      <c r="J20" s="20">
        <v>2.21</v>
      </c>
      <c r="K20" s="20">
        <v>-0.25</v>
      </c>
      <c r="L20" s="9"/>
      <c r="M20" s="9"/>
    </row>
    <row r="21" spans="1:13" x14ac:dyDescent="0.25">
      <c r="A21" s="1">
        <v>45674</v>
      </c>
      <c r="B21" s="20">
        <v>2.2519999999999998</v>
      </c>
      <c r="C21" s="20">
        <v>2.3809999999999998</v>
      </c>
      <c r="D21" s="20">
        <v>2.3637350000000001</v>
      </c>
      <c r="E21" s="20">
        <v>2.7682389999999999</v>
      </c>
      <c r="F21" s="1"/>
      <c r="G21" s="1">
        <v>43482</v>
      </c>
      <c r="H21" s="20">
        <v>-8.2000000000000003E-2</v>
      </c>
      <c r="I21" s="20">
        <v>6.8199999999999997E-2</v>
      </c>
      <c r="J21" s="20">
        <v>2.21</v>
      </c>
      <c r="K21" s="20">
        <v>-0.25</v>
      </c>
      <c r="L21" s="9"/>
      <c r="M21" s="9"/>
    </row>
    <row r="22" spans="1:13" x14ac:dyDescent="0.25">
      <c r="A22" s="1">
        <v>45677</v>
      </c>
      <c r="B22" s="20">
        <v>2.2570000000000001</v>
      </c>
      <c r="C22" s="20">
        <v>2.3919999999999999</v>
      </c>
      <c r="D22" s="20">
        <v>2.3512019999999998</v>
      </c>
      <c r="E22" s="20">
        <v>2.7498390000000001</v>
      </c>
      <c r="F22" s="1"/>
      <c r="G22" s="1">
        <v>43483</v>
      </c>
      <c r="H22" s="20">
        <v>-8.2000000000000003E-2</v>
      </c>
      <c r="I22" s="20">
        <v>6.8199999999999997E-2</v>
      </c>
      <c r="J22" s="20">
        <v>2.21</v>
      </c>
      <c r="K22" s="20">
        <v>-0.25</v>
      </c>
      <c r="L22" s="9"/>
      <c r="M22" s="9"/>
    </row>
    <row r="23" spans="1:13" x14ac:dyDescent="0.25">
      <c r="A23" s="1">
        <v>45678</v>
      </c>
      <c r="B23" s="20">
        <v>2.262</v>
      </c>
      <c r="C23" s="20">
        <v>2.3839999999999999</v>
      </c>
      <c r="D23" s="20">
        <v>2.337993</v>
      </c>
      <c r="E23" s="20">
        <v>2.7304930000000001</v>
      </c>
      <c r="F23" s="1"/>
      <c r="G23" s="1">
        <v>43486</v>
      </c>
      <c r="H23" s="20">
        <v>-0.08</v>
      </c>
      <c r="I23" s="20">
        <v>6.8199999999999997E-2</v>
      </c>
      <c r="J23" s="20">
        <v>2.21</v>
      </c>
      <c r="K23" s="20">
        <v>-0.25</v>
      </c>
      <c r="L23" s="9"/>
      <c r="M23" s="9"/>
    </row>
    <row r="24" spans="1:13" x14ac:dyDescent="0.25">
      <c r="A24" s="1">
        <v>45679</v>
      </c>
      <c r="B24" s="20">
        <v>2.2629999999999999</v>
      </c>
      <c r="C24" s="20">
        <v>2.3759999999999999</v>
      </c>
      <c r="D24" s="20">
        <v>2.337993</v>
      </c>
      <c r="E24" s="20">
        <v>2.7304930000000001</v>
      </c>
      <c r="F24" s="1"/>
      <c r="G24" s="1">
        <v>43487</v>
      </c>
      <c r="H24" s="20">
        <v>-7.6999999999999999E-2</v>
      </c>
      <c r="I24" s="20">
        <v>6.8199999999999997E-2</v>
      </c>
      <c r="J24" s="20">
        <v>2.21</v>
      </c>
      <c r="K24" s="20">
        <v>-0.25</v>
      </c>
      <c r="L24" s="9"/>
      <c r="M24" s="9"/>
    </row>
    <row r="25" spans="1:13" x14ac:dyDescent="0.25">
      <c r="A25" s="1">
        <v>45680</v>
      </c>
      <c r="B25" s="20">
        <v>2.3119999999999998</v>
      </c>
      <c r="C25" s="20">
        <v>2.431</v>
      </c>
      <c r="D25" s="20">
        <v>2.3801619999999999</v>
      </c>
      <c r="E25" s="20">
        <v>2.7640790000000002</v>
      </c>
      <c r="F25" s="1"/>
      <c r="G25" s="1">
        <v>43488</v>
      </c>
      <c r="H25" s="20">
        <v>-7.6999999999999999E-2</v>
      </c>
      <c r="I25" s="20">
        <v>6.8199999999999997E-2</v>
      </c>
      <c r="J25" s="20">
        <v>2.21</v>
      </c>
      <c r="K25" s="20">
        <v>-0.25</v>
      </c>
      <c r="L25" s="9"/>
      <c r="M25" s="9"/>
    </row>
    <row r="26" spans="1:13" x14ac:dyDescent="0.25">
      <c r="A26" s="1">
        <v>45681</v>
      </c>
      <c r="B26" s="20">
        <v>2.3490000000000002</v>
      </c>
      <c r="C26" s="20">
        <v>2.4740000000000002</v>
      </c>
      <c r="D26" s="20">
        <v>2.3801619999999999</v>
      </c>
      <c r="E26" s="20">
        <v>2.7640790000000002</v>
      </c>
      <c r="F26" s="1"/>
      <c r="G26" s="1">
        <v>43489</v>
      </c>
      <c r="H26" s="20">
        <v>-8.1000000000000003E-2</v>
      </c>
      <c r="I26" s="20">
        <v>6.8199999999999997E-2</v>
      </c>
      <c r="J26" s="20">
        <v>2.21</v>
      </c>
      <c r="K26" s="20">
        <v>-0.25</v>
      </c>
      <c r="L26" s="9"/>
      <c r="M26" s="9"/>
    </row>
    <row r="27" spans="1:13" x14ac:dyDescent="0.25">
      <c r="A27" s="1">
        <v>45684</v>
      </c>
      <c r="B27" s="20">
        <v>2.3220000000000001</v>
      </c>
      <c r="C27" s="20">
        <v>2.4449999999999998</v>
      </c>
      <c r="D27" s="20">
        <v>2.397602</v>
      </c>
      <c r="E27" s="20">
        <v>2.78607</v>
      </c>
      <c r="F27" s="1"/>
      <c r="G27" s="1">
        <v>43490</v>
      </c>
      <c r="H27" s="20">
        <v>-8.2000000000000003E-2</v>
      </c>
      <c r="I27" s="20">
        <v>6.8199999999999997E-2</v>
      </c>
      <c r="J27" s="20">
        <v>2.21</v>
      </c>
      <c r="K27" s="20">
        <v>-0.25</v>
      </c>
      <c r="L27" s="9"/>
      <c r="M27" s="9"/>
    </row>
    <row r="28" spans="1:13" x14ac:dyDescent="0.25">
      <c r="A28" s="1">
        <v>45685</v>
      </c>
      <c r="B28" s="20">
        <v>2.2909999999999999</v>
      </c>
      <c r="C28" s="20">
        <v>2.4300000000000002</v>
      </c>
      <c r="D28" s="20">
        <v>2.3807140000000002</v>
      </c>
      <c r="E28" s="20">
        <v>2.7703669999999998</v>
      </c>
      <c r="F28" s="1"/>
      <c r="G28" s="1">
        <v>43493</v>
      </c>
      <c r="H28" s="20">
        <v>-8.1000000000000003E-2</v>
      </c>
      <c r="I28" s="20">
        <v>6.8199999999999997E-2</v>
      </c>
      <c r="J28" s="20">
        <v>2.21</v>
      </c>
      <c r="K28" s="20">
        <v>-0.25</v>
      </c>
      <c r="L28" s="9"/>
      <c r="M28" s="9"/>
    </row>
    <row r="29" spans="1:13" x14ac:dyDescent="0.25">
      <c r="A29" s="1">
        <v>45686</v>
      </c>
      <c r="B29" s="20">
        <v>2.2869999999999999</v>
      </c>
      <c r="C29" s="20">
        <v>2.4220000000000002</v>
      </c>
      <c r="D29" s="20">
        <v>2.3561049999999999</v>
      </c>
      <c r="E29" s="20">
        <v>2.7594799999999999</v>
      </c>
      <c r="F29" s="1"/>
      <c r="G29" s="1">
        <v>43494</v>
      </c>
      <c r="H29" s="20">
        <v>-0.08</v>
      </c>
      <c r="I29" s="20">
        <v>6.8199999999999997E-2</v>
      </c>
      <c r="J29" s="20">
        <v>2.21</v>
      </c>
      <c r="K29" s="20">
        <v>-0.25</v>
      </c>
      <c r="L29" s="9"/>
      <c r="M29" s="9"/>
    </row>
    <row r="30" spans="1:13" x14ac:dyDescent="0.25">
      <c r="A30" s="1">
        <v>45687</v>
      </c>
      <c r="B30" s="20">
        <v>2.23</v>
      </c>
      <c r="C30" s="20">
        <v>2.34</v>
      </c>
      <c r="D30" s="20">
        <v>2.3139240000000001</v>
      </c>
      <c r="E30" s="20">
        <v>2.682293</v>
      </c>
      <c r="F30" s="1"/>
      <c r="G30" s="1">
        <v>43495</v>
      </c>
      <c r="H30" s="20">
        <v>-7.8E-2</v>
      </c>
      <c r="I30" s="20">
        <v>6.8199999999999997E-2</v>
      </c>
      <c r="J30" s="20">
        <v>2.21</v>
      </c>
      <c r="K30" s="20">
        <v>-0.25</v>
      </c>
      <c r="L30" s="9"/>
      <c r="M30" s="9"/>
    </row>
    <row r="31" spans="1:13" x14ac:dyDescent="0.25">
      <c r="A31" s="1">
        <v>45688</v>
      </c>
      <c r="B31" s="20">
        <v>2.1739999999999999</v>
      </c>
      <c r="C31" s="20">
        <v>2.2890000000000001</v>
      </c>
      <c r="D31" s="20">
        <v>2.3139240000000001</v>
      </c>
      <c r="E31" s="20">
        <v>2.682293</v>
      </c>
      <c r="F31" s="1"/>
      <c r="G31" s="1">
        <v>43496</v>
      </c>
      <c r="H31" s="20">
        <v>-7.6999999999999999E-2</v>
      </c>
      <c r="I31" s="20">
        <v>6.8199999999999997E-2</v>
      </c>
      <c r="J31" s="20">
        <v>2.21</v>
      </c>
      <c r="K31" s="20">
        <v>-0.25</v>
      </c>
      <c r="L31" s="9"/>
      <c r="M31" s="9"/>
    </row>
    <row r="32" spans="1:13" x14ac:dyDescent="0.25">
      <c r="A32" s="1">
        <v>45691</v>
      </c>
      <c r="B32" s="20">
        <v>2.1</v>
      </c>
      <c r="C32" s="20">
        <v>2.2200000000000002</v>
      </c>
      <c r="D32" s="20">
        <v>2.3139240000000001</v>
      </c>
      <c r="E32" s="20">
        <v>2.682293</v>
      </c>
      <c r="F32" s="1"/>
      <c r="G32" s="1">
        <v>43497</v>
      </c>
      <c r="H32" s="20">
        <v>-8.2000000000000003E-2</v>
      </c>
      <c r="I32" s="20">
        <v>7.1800000000000003E-2</v>
      </c>
      <c r="J32" s="20">
        <v>2.21</v>
      </c>
      <c r="K32" s="20">
        <v>-0.25</v>
      </c>
      <c r="L32" s="9"/>
      <c r="M32" s="9"/>
    </row>
    <row r="33" spans="1:13" x14ac:dyDescent="0.25">
      <c r="A33" s="1">
        <v>45692</v>
      </c>
      <c r="B33" s="20">
        <v>2.1619999999999999</v>
      </c>
      <c r="C33" s="20">
        <v>2.286</v>
      </c>
      <c r="D33" s="20">
        <v>2.3139240000000001</v>
      </c>
      <c r="E33" s="20">
        <v>2.682293</v>
      </c>
      <c r="F33" s="1"/>
      <c r="G33" s="1">
        <v>43500</v>
      </c>
      <c r="H33" s="20">
        <v>-8.4000000000000005E-2</v>
      </c>
      <c r="I33" s="20">
        <v>7.1800000000000003E-2</v>
      </c>
      <c r="J33" s="20">
        <v>2.21</v>
      </c>
      <c r="K33" s="20">
        <v>-0.25</v>
      </c>
      <c r="L33" s="9"/>
      <c r="M33" s="9"/>
    </row>
    <row r="34" spans="1:13" x14ac:dyDescent="0.25">
      <c r="A34" s="1">
        <v>45693</v>
      </c>
      <c r="B34" s="20">
        <v>2.133</v>
      </c>
      <c r="C34" s="20">
        <v>2.258</v>
      </c>
      <c r="D34" s="20">
        <v>2.2383190000000002</v>
      </c>
      <c r="E34" s="20">
        <v>2.6039590000000001</v>
      </c>
      <c r="F34" s="1"/>
      <c r="G34" s="1">
        <v>43501</v>
      </c>
      <c r="H34" s="20">
        <v>-7.9000000000000001E-2</v>
      </c>
      <c r="I34" s="20">
        <v>7.1800000000000003E-2</v>
      </c>
      <c r="J34" s="20">
        <v>2.21</v>
      </c>
      <c r="K34" s="20">
        <v>-0.25</v>
      </c>
      <c r="L34" s="9"/>
      <c r="M34" s="9"/>
    </row>
    <row r="35" spans="1:13" x14ac:dyDescent="0.25">
      <c r="A35" s="1">
        <v>45694</v>
      </c>
      <c r="B35" s="20">
        <v>2.2000000000000002</v>
      </c>
      <c r="C35" s="20">
        <v>2.306</v>
      </c>
      <c r="D35" s="20">
        <v>2.2383190000000002</v>
      </c>
      <c r="E35" s="20">
        <v>2.6039590000000001</v>
      </c>
      <c r="F35" s="1"/>
      <c r="G35" s="1">
        <v>43502</v>
      </c>
      <c r="H35" s="20">
        <v>-7.8E-2</v>
      </c>
      <c r="I35" s="20">
        <v>7.1800000000000003E-2</v>
      </c>
      <c r="J35" s="20">
        <v>2.21</v>
      </c>
      <c r="K35" s="20">
        <v>-0.25</v>
      </c>
      <c r="L35" s="9"/>
      <c r="M35" s="9"/>
    </row>
    <row r="36" spans="1:13" x14ac:dyDescent="0.25">
      <c r="A36" s="1">
        <v>45695</v>
      </c>
      <c r="B36" s="20">
        <v>2.2410000000000001</v>
      </c>
      <c r="C36" s="20">
        <v>2.3519999999999999</v>
      </c>
      <c r="D36" s="20">
        <v>2.2383190000000002</v>
      </c>
      <c r="E36" s="20">
        <v>2.6039590000000001</v>
      </c>
      <c r="F36" s="1"/>
      <c r="G36" s="1">
        <v>43503</v>
      </c>
      <c r="H36" s="20">
        <v>-0.08</v>
      </c>
      <c r="I36" s="20">
        <v>7.1800000000000003E-2</v>
      </c>
      <c r="J36" s="20">
        <v>2.21</v>
      </c>
      <c r="K36" s="20">
        <v>-0.25</v>
      </c>
      <c r="L36" s="9"/>
      <c r="M36" s="9"/>
    </row>
    <row r="37" spans="1:13" x14ac:dyDescent="0.25">
      <c r="A37" s="1">
        <v>45698</v>
      </c>
      <c r="B37" s="20">
        <v>2.2229999999999999</v>
      </c>
      <c r="C37" s="20">
        <v>2.347</v>
      </c>
      <c r="D37" s="20">
        <v>2.3127559999999998</v>
      </c>
      <c r="E37" s="20">
        <v>2.6687560000000001</v>
      </c>
      <c r="F37" s="1"/>
      <c r="G37" s="1">
        <v>43504</v>
      </c>
      <c r="H37" s="20">
        <v>-8.3000000000000004E-2</v>
      </c>
      <c r="I37" s="20">
        <v>7.1800000000000003E-2</v>
      </c>
      <c r="J37" s="20">
        <v>2.21</v>
      </c>
      <c r="K37" s="20">
        <v>-0.25</v>
      </c>
      <c r="L37" s="9"/>
      <c r="M37" s="9"/>
    </row>
    <row r="38" spans="1:13" x14ac:dyDescent="0.25">
      <c r="A38" s="1">
        <v>45699</v>
      </c>
      <c r="B38" s="20">
        <v>2.25</v>
      </c>
      <c r="C38" s="20">
        <v>2.3889999999999998</v>
      </c>
      <c r="D38" s="20">
        <v>2.3644340000000001</v>
      </c>
      <c r="E38" s="20">
        <v>2.7340040000000001</v>
      </c>
      <c r="F38" s="1"/>
      <c r="G38" s="1">
        <v>43507</v>
      </c>
      <c r="H38" s="20">
        <v>-7.8E-2</v>
      </c>
      <c r="I38" s="20">
        <v>7.1800000000000003E-2</v>
      </c>
      <c r="J38" s="20">
        <v>2.21</v>
      </c>
      <c r="K38" s="20">
        <v>-0.25</v>
      </c>
      <c r="L38" s="9"/>
      <c r="M38" s="9"/>
    </row>
    <row r="39" spans="1:13" x14ac:dyDescent="0.25">
      <c r="A39" s="1">
        <v>45700</v>
      </c>
      <c r="B39" s="20">
        <v>2.2749999999999999</v>
      </c>
      <c r="C39" s="20">
        <v>2.4220000000000002</v>
      </c>
      <c r="D39" s="20">
        <v>2.3711950000000002</v>
      </c>
      <c r="E39" s="20">
        <v>2.7521309999999999</v>
      </c>
      <c r="F39" s="1"/>
      <c r="G39" s="1">
        <v>43508</v>
      </c>
      <c r="H39" s="20">
        <v>-7.8E-2</v>
      </c>
      <c r="I39" s="20">
        <v>7.1800000000000003E-2</v>
      </c>
      <c r="J39" s="20">
        <v>2.21</v>
      </c>
      <c r="K39" s="20">
        <v>-0.25</v>
      </c>
      <c r="L39" s="9"/>
      <c r="M39" s="9"/>
    </row>
    <row r="40" spans="1:13" x14ac:dyDescent="0.25">
      <c r="A40" s="1">
        <v>45701</v>
      </c>
      <c r="B40" s="20">
        <v>2.2610000000000001</v>
      </c>
      <c r="C40" s="20">
        <v>2.403</v>
      </c>
      <c r="D40" s="20">
        <v>2.3674689999999998</v>
      </c>
      <c r="E40" s="20">
        <v>2.7313190000000001</v>
      </c>
      <c r="G40" s="1">
        <v>43509</v>
      </c>
      <c r="H40" s="20">
        <v>-7.5999999999999998E-2</v>
      </c>
      <c r="I40" s="20">
        <v>7.1800000000000003E-2</v>
      </c>
      <c r="J40" s="20">
        <v>2.21</v>
      </c>
      <c r="K40" s="20">
        <v>-0.25</v>
      </c>
    </row>
    <row r="41" spans="1:13" x14ac:dyDescent="0.25">
      <c r="A41" s="1">
        <v>45702</v>
      </c>
      <c r="B41" s="20">
        <v>2.274</v>
      </c>
      <c r="C41" s="20">
        <v>2.427</v>
      </c>
      <c r="D41" s="20">
        <v>2.3674689999999998</v>
      </c>
      <c r="E41" s="20">
        <v>2.7313190000000001</v>
      </c>
      <c r="G41" s="1">
        <v>43510</v>
      </c>
      <c r="H41" s="20">
        <v>-7.2999999999999995E-2</v>
      </c>
      <c r="I41" s="20">
        <v>7.1800000000000003E-2</v>
      </c>
      <c r="J41" s="20">
        <v>2.21</v>
      </c>
      <c r="K41" s="20">
        <v>-0.25</v>
      </c>
    </row>
    <row r="42" spans="1:13" x14ac:dyDescent="0.25">
      <c r="A42" s="1">
        <v>45705</v>
      </c>
      <c r="B42" s="20">
        <v>2.2770000000000001</v>
      </c>
      <c r="C42" s="20">
        <v>2.4420000000000002</v>
      </c>
      <c r="D42" s="20">
        <v>2.386225</v>
      </c>
      <c r="E42" s="20">
        <v>2.7590159999999999</v>
      </c>
      <c r="G42" s="1">
        <v>43511</v>
      </c>
      <c r="H42" s="20">
        <v>-6.9000000000000006E-2</v>
      </c>
      <c r="I42" s="20">
        <v>7.1800000000000003E-2</v>
      </c>
      <c r="J42" s="20">
        <v>2.21</v>
      </c>
      <c r="K42" s="20">
        <v>-0.25</v>
      </c>
    </row>
    <row r="43" spans="1:13" x14ac:dyDescent="0.25">
      <c r="A43" s="1">
        <v>45706</v>
      </c>
      <c r="B43" s="20">
        <v>2.2709999999999999</v>
      </c>
      <c r="C43" s="20">
        <v>2.4289999999999998</v>
      </c>
      <c r="D43" s="20">
        <v>2.3801070000000002</v>
      </c>
      <c r="E43" s="20">
        <v>2.7519429999999998</v>
      </c>
      <c r="G43" s="1">
        <v>43514</v>
      </c>
      <c r="H43" s="20">
        <v>-6.6000000000000003E-2</v>
      </c>
      <c r="I43" s="20">
        <v>7.1800000000000003E-2</v>
      </c>
      <c r="J43" s="20">
        <v>2.21</v>
      </c>
      <c r="K43" s="20">
        <v>-0.25</v>
      </c>
    </row>
    <row r="44" spans="1:13" x14ac:dyDescent="0.25">
      <c r="A44" s="1">
        <v>45707</v>
      </c>
      <c r="B44" s="20">
        <v>2.302</v>
      </c>
      <c r="C44" s="20">
        <v>2.4620000000000002</v>
      </c>
      <c r="D44" s="20">
        <v>2.4095780000000002</v>
      </c>
      <c r="E44" s="20">
        <v>2.7732969999999999</v>
      </c>
      <c r="G44" s="1">
        <v>43515</v>
      </c>
      <c r="H44" s="20">
        <v>-6.2E-2</v>
      </c>
      <c r="I44" s="20">
        <v>7.1800000000000003E-2</v>
      </c>
      <c r="J44" s="20">
        <v>2.21</v>
      </c>
      <c r="K44" s="20">
        <v>-0.25</v>
      </c>
    </row>
    <row r="45" spans="1:13" x14ac:dyDescent="0.25">
      <c r="A45" s="1">
        <v>45708</v>
      </c>
      <c r="B45" s="20">
        <v>2.3050000000000002</v>
      </c>
      <c r="C45" s="20">
        <v>2.46</v>
      </c>
      <c r="D45" s="20">
        <v>2.4266049999999999</v>
      </c>
      <c r="E45" s="20">
        <v>2.7932969999999999</v>
      </c>
      <c r="G45" s="1">
        <v>43516</v>
      </c>
      <c r="H45" s="20">
        <v>-6.5000000000000002E-2</v>
      </c>
      <c r="I45" s="20">
        <v>7.1800000000000003E-2</v>
      </c>
      <c r="J45" s="20">
        <v>2.21</v>
      </c>
      <c r="K45" s="20">
        <v>-0.25</v>
      </c>
    </row>
    <row r="46" spans="1:13" x14ac:dyDescent="0.25">
      <c r="A46" s="1">
        <v>45709</v>
      </c>
      <c r="B46" s="20">
        <v>2.2890000000000001</v>
      </c>
      <c r="C46" s="20">
        <v>2.4359999999999999</v>
      </c>
      <c r="D46" s="20">
        <v>2.4266049999999999</v>
      </c>
      <c r="E46" s="20">
        <v>2.7932969999999999</v>
      </c>
      <c r="G46" s="1">
        <v>43517</v>
      </c>
      <c r="H46" s="20">
        <v>-7.1999999999999995E-2</v>
      </c>
      <c r="I46" s="20">
        <v>7.1800000000000003E-2</v>
      </c>
      <c r="J46" s="20">
        <v>2.21</v>
      </c>
      <c r="K46" s="20">
        <v>-0.25</v>
      </c>
    </row>
    <row r="47" spans="1:13" x14ac:dyDescent="0.25">
      <c r="A47" s="1">
        <v>45712</v>
      </c>
      <c r="B47" s="20">
        <v>2.2839999999999998</v>
      </c>
      <c r="C47" s="20">
        <v>2.4319999999999999</v>
      </c>
      <c r="D47" s="20">
        <v>2.4164249999999998</v>
      </c>
      <c r="E47" s="20">
        <v>2.7778640000000001</v>
      </c>
      <c r="G47" s="1">
        <v>43518</v>
      </c>
      <c r="H47" s="20">
        <v>-7.1999999999999995E-2</v>
      </c>
      <c r="I47" s="20">
        <v>7.1800000000000003E-2</v>
      </c>
      <c r="J47" s="20">
        <v>2.21</v>
      </c>
      <c r="K47" s="20">
        <v>-0.25</v>
      </c>
    </row>
    <row r="48" spans="1:13" x14ac:dyDescent="0.25">
      <c r="A48" s="1">
        <v>45713</v>
      </c>
      <c r="B48" s="20">
        <v>2.2589999999999999</v>
      </c>
      <c r="C48" s="20">
        <v>2.4039999999999999</v>
      </c>
      <c r="D48" s="20">
        <v>2.3975680000000001</v>
      </c>
      <c r="E48" s="20">
        <v>2.750502</v>
      </c>
      <c r="G48" s="1">
        <v>43521</v>
      </c>
      <c r="H48" s="20">
        <v>-7.0999999999999994E-2</v>
      </c>
      <c r="I48" s="20">
        <v>7.1800000000000003E-2</v>
      </c>
      <c r="J48" s="20">
        <v>2.21</v>
      </c>
      <c r="K48" s="20">
        <v>-0.25</v>
      </c>
    </row>
    <row r="49" spans="1:11" x14ac:dyDescent="0.25">
      <c r="A49" s="1">
        <v>45714</v>
      </c>
      <c r="B49" s="20">
        <v>2.246</v>
      </c>
      <c r="C49" s="20">
        <v>2.3809999999999998</v>
      </c>
      <c r="D49" s="20">
        <v>2.3822160000000001</v>
      </c>
      <c r="E49" s="20">
        <v>2.729508</v>
      </c>
      <c r="G49" s="1">
        <v>43522</v>
      </c>
      <c r="H49" s="20">
        <v>-7.0000000000000007E-2</v>
      </c>
      <c r="I49" s="20">
        <v>7.1800000000000003E-2</v>
      </c>
      <c r="J49" s="20">
        <v>2.21</v>
      </c>
      <c r="K49" s="20">
        <v>-0.25</v>
      </c>
    </row>
    <row r="50" spans="1:11" x14ac:dyDescent="0.25">
      <c r="A50" s="1">
        <v>45715</v>
      </c>
      <c r="B50" s="20">
        <v>2.2069999999999999</v>
      </c>
      <c r="C50" s="20">
        <v>2.3330000000000002</v>
      </c>
      <c r="D50" s="20">
        <v>2.356811</v>
      </c>
      <c r="E50" s="20">
        <v>2.6929460000000001</v>
      </c>
      <c r="G50" s="1">
        <v>43523</v>
      </c>
      <c r="H50" s="20">
        <v>-7.2999999999999995E-2</v>
      </c>
      <c r="I50" s="20">
        <v>7.1800000000000003E-2</v>
      </c>
      <c r="J50" s="20">
        <v>2.21</v>
      </c>
      <c r="K50" s="20">
        <v>-0.25</v>
      </c>
    </row>
    <row r="51" spans="1:11" x14ac:dyDescent="0.25">
      <c r="A51" s="1">
        <v>45716</v>
      </c>
      <c r="B51" s="20">
        <v>2.23</v>
      </c>
      <c r="C51" s="20">
        <v>2.351</v>
      </c>
      <c r="D51" s="20">
        <v>2.356811</v>
      </c>
      <c r="E51" s="20">
        <v>2.6929460000000001</v>
      </c>
      <c r="G51" s="1">
        <v>43524</v>
      </c>
      <c r="H51" s="20">
        <v>-6.9000000000000006E-2</v>
      </c>
      <c r="I51" s="20">
        <v>7.1800000000000003E-2</v>
      </c>
      <c r="J51" s="20">
        <v>2.21</v>
      </c>
      <c r="K51" s="20">
        <v>-0.25</v>
      </c>
    </row>
    <row r="52" spans="1:11" x14ac:dyDescent="0.25">
      <c r="A52" s="1">
        <v>45719</v>
      </c>
      <c r="B52" s="20">
        <v>2.254</v>
      </c>
      <c r="C52" s="20">
        <v>2.3940000000000001</v>
      </c>
      <c r="D52" s="20">
        <v>2.3938259999999998</v>
      </c>
      <c r="E52" s="20">
        <v>2.7423489999999999</v>
      </c>
      <c r="G52" s="1">
        <v>43525</v>
      </c>
      <c r="H52" s="20">
        <v>-7.0000000000000007E-2</v>
      </c>
      <c r="I52" s="20">
        <v>7.3999999999999996E-2</v>
      </c>
      <c r="J52" s="20">
        <v>2.21</v>
      </c>
      <c r="K52" s="20">
        <v>-0.25</v>
      </c>
    </row>
    <row r="53" spans="1:11" x14ac:dyDescent="0.25">
      <c r="A53" s="1">
        <v>45720</v>
      </c>
      <c r="B53" s="20">
        <v>2.2200000000000002</v>
      </c>
      <c r="C53" s="20">
        <v>2.3490000000000002</v>
      </c>
      <c r="D53" s="20">
        <v>2.3660429999999999</v>
      </c>
      <c r="E53" s="20">
        <v>2.7036790000000002</v>
      </c>
      <c r="G53" s="1">
        <v>43528</v>
      </c>
      <c r="H53" s="20">
        <v>-7.2999999999999995E-2</v>
      </c>
      <c r="I53" s="20">
        <v>7.3999999999999996E-2</v>
      </c>
      <c r="J53" s="20">
        <v>2.21</v>
      </c>
      <c r="K53" s="20">
        <v>-0.25</v>
      </c>
    </row>
    <row r="54" spans="1:11" x14ac:dyDescent="0.25">
      <c r="A54" s="1">
        <v>45721</v>
      </c>
      <c r="B54" s="20">
        <v>2.3519999999999999</v>
      </c>
      <c r="C54" s="20">
        <v>2.528</v>
      </c>
      <c r="D54" s="20">
        <v>2.4889009999999998</v>
      </c>
      <c r="E54" s="20">
        <v>2.8804219999999998</v>
      </c>
      <c r="G54" s="1">
        <v>43529</v>
      </c>
      <c r="H54" s="20">
        <v>-7.3999999999999996E-2</v>
      </c>
      <c r="I54" s="20">
        <v>7.3999999999999996E-2</v>
      </c>
      <c r="J54" s="20">
        <v>2.21</v>
      </c>
      <c r="K54" s="20">
        <v>-0.25</v>
      </c>
    </row>
    <row r="55" spans="1:11" x14ac:dyDescent="0.25">
      <c r="A55" s="1">
        <v>45722</v>
      </c>
      <c r="B55" s="20">
        <v>2.4630000000000001</v>
      </c>
      <c r="C55" s="20">
        <v>2.6749999999999998</v>
      </c>
      <c r="D55" s="20">
        <v>2.588063</v>
      </c>
      <c r="E55" s="20">
        <v>3.0087079999999999</v>
      </c>
      <c r="G55" s="1">
        <v>43530</v>
      </c>
      <c r="H55" s="20">
        <v>-7.1999999999999995E-2</v>
      </c>
      <c r="I55" s="20">
        <v>7.3999999999999996E-2</v>
      </c>
      <c r="J55" s="20">
        <v>2.21</v>
      </c>
      <c r="K55" s="20">
        <v>-0.25</v>
      </c>
    </row>
    <row r="56" spans="1:11" x14ac:dyDescent="0.25">
      <c r="A56" s="1">
        <v>45723</v>
      </c>
      <c r="B56" s="20">
        <v>2.4249999999999998</v>
      </c>
      <c r="C56" s="20">
        <v>2.6240000000000001</v>
      </c>
      <c r="D56" s="20">
        <v>2.588063</v>
      </c>
      <c r="E56" s="20">
        <v>3.0087079999999999</v>
      </c>
      <c r="G56" s="1">
        <v>43531</v>
      </c>
      <c r="H56" s="20">
        <v>-6.7000000000000004E-2</v>
      </c>
      <c r="I56" s="20">
        <v>7.3999999999999996E-2</v>
      </c>
      <c r="J56" s="20">
        <v>2.21</v>
      </c>
      <c r="K56" s="20">
        <v>-0.25</v>
      </c>
    </row>
    <row r="57" spans="1:11" x14ac:dyDescent="0.25">
      <c r="A57" s="1">
        <v>45726</v>
      </c>
      <c r="B57" s="20">
        <v>2.4260000000000002</v>
      </c>
      <c r="C57" s="20">
        <v>2.6379999999999999</v>
      </c>
      <c r="D57" s="20">
        <v>2.588063</v>
      </c>
      <c r="E57" s="20">
        <v>3.0087079999999999</v>
      </c>
      <c r="G57" s="1">
        <v>43532</v>
      </c>
      <c r="H57" s="20">
        <v>-6.0999999999999999E-2</v>
      </c>
      <c r="I57" s="20">
        <v>7.3999999999999996E-2</v>
      </c>
      <c r="J57" s="20">
        <v>2.21</v>
      </c>
      <c r="K57" s="20">
        <v>-0.25</v>
      </c>
    </row>
    <row r="58" spans="1:11" x14ac:dyDescent="0.25">
      <c r="A58" s="1">
        <v>45727</v>
      </c>
      <c r="B58" s="20">
        <v>2.444</v>
      </c>
      <c r="C58" s="20">
        <v>2.6760000000000002</v>
      </c>
      <c r="D58" s="20">
        <v>2.5874190000000001</v>
      </c>
      <c r="E58" s="20">
        <v>3.0596749999999999</v>
      </c>
      <c r="G58" s="1">
        <v>43535</v>
      </c>
      <c r="H58" s="20">
        <v>-5.1999999999999998E-2</v>
      </c>
      <c r="I58" s="20">
        <v>7.3999999999999996E-2</v>
      </c>
      <c r="J58" s="20">
        <v>2.21</v>
      </c>
      <c r="K58" s="20">
        <v>-0.25</v>
      </c>
    </row>
    <row r="59" spans="1:11" x14ac:dyDescent="0.25">
      <c r="A59" s="1">
        <v>45728</v>
      </c>
      <c r="B59" s="20">
        <v>2.4430000000000001</v>
      </c>
      <c r="C59" s="20">
        <v>2.669</v>
      </c>
      <c r="D59" s="20">
        <v>2.579215</v>
      </c>
      <c r="E59" s="20">
        <v>3.0450620000000002</v>
      </c>
      <c r="G59" s="1">
        <v>43536</v>
      </c>
      <c r="H59" s="20">
        <v>-5.6000000000000001E-2</v>
      </c>
      <c r="I59" s="20">
        <v>7.3999999999999996E-2</v>
      </c>
      <c r="J59" s="20">
        <v>2.21</v>
      </c>
      <c r="K59" s="20">
        <v>-0.25</v>
      </c>
    </row>
    <row r="60" spans="1:11" x14ac:dyDescent="0.25">
      <c r="A60" s="1">
        <v>45729</v>
      </c>
      <c r="B60" s="20">
        <v>2.4380000000000002</v>
      </c>
      <c r="C60" s="20">
        <v>2.673</v>
      </c>
      <c r="D60" s="20">
        <v>2.5692089999999999</v>
      </c>
      <c r="E60" s="20">
        <v>3.0391490000000001</v>
      </c>
      <c r="G60" s="1">
        <v>43537</v>
      </c>
      <c r="H60" s="20">
        <v>-5.7000000000000002E-2</v>
      </c>
      <c r="I60" s="20">
        <v>7.3999999999999996E-2</v>
      </c>
      <c r="J60" s="20">
        <v>2.21</v>
      </c>
      <c r="K60" s="20">
        <v>-0.25</v>
      </c>
    </row>
    <row r="61" spans="1:11" x14ac:dyDescent="0.25">
      <c r="A61" s="1">
        <v>45730</v>
      </c>
      <c r="B61" s="20">
        <v>2.4510000000000001</v>
      </c>
      <c r="C61" s="20">
        <v>2.698</v>
      </c>
      <c r="D61" s="20">
        <v>2.5692089999999999</v>
      </c>
      <c r="E61" s="20">
        <v>3.0391490000000001</v>
      </c>
      <c r="G61" s="1">
        <v>43538</v>
      </c>
      <c r="H61" s="20">
        <v>-5.1999999999999998E-2</v>
      </c>
      <c r="I61" s="20">
        <v>7.3999999999999996E-2</v>
      </c>
      <c r="J61" s="20">
        <v>2.21</v>
      </c>
      <c r="K61" s="20">
        <v>-0.25</v>
      </c>
    </row>
    <row r="62" spans="1:11" x14ac:dyDescent="0.25">
      <c r="A62" s="1">
        <v>45733</v>
      </c>
      <c r="B62" s="20">
        <v>2.452</v>
      </c>
      <c r="C62" s="20">
        <v>2.6629999999999998</v>
      </c>
      <c r="D62" s="20">
        <v>2.5860620000000001</v>
      </c>
      <c r="E62" s="20">
        <v>3.0388060000000001</v>
      </c>
      <c r="G62" s="1">
        <v>43539</v>
      </c>
      <c r="H62" s="20">
        <v>-3.9E-2</v>
      </c>
      <c r="I62" s="20">
        <v>7.3999999999999996E-2</v>
      </c>
      <c r="J62" s="20">
        <v>2.21</v>
      </c>
      <c r="K62" s="20">
        <v>-0.25</v>
      </c>
    </row>
    <row r="63" spans="1:11" x14ac:dyDescent="0.25">
      <c r="A63" s="1">
        <v>45734</v>
      </c>
      <c r="B63" s="20">
        <v>2.4780000000000002</v>
      </c>
      <c r="C63" s="20">
        <v>2.6829999999999998</v>
      </c>
      <c r="D63" s="20">
        <v>2.6142500000000002</v>
      </c>
      <c r="E63" s="20">
        <v>3.061029</v>
      </c>
      <c r="G63" s="1">
        <v>43542</v>
      </c>
      <c r="H63" s="20">
        <v>-3.4000000000000002E-2</v>
      </c>
      <c r="I63" s="20">
        <v>7.3999999999999996E-2</v>
      </c>
      <c r="J63" s="20">
        <v>2.21</v>
      </c>
      <c r="K63" s="20">
        <v>-0.25</v>
      </c>
    </row>
    <row r="64" spans="1:11" x14ac:dyDescent="0.25">
      <c r="A64" s="1">
        <v>45735</v>
      </c>
      <c r="B64" s="20">
        <v>2.524</v>
      </c>
      <c r="C64" s="20">
        <v>2.7240000000000002</v>
      </c>
      <c r="D64" s="20">
        <v>2.6566559999999999</v>
      </c>
      <c r="E64" s="20">
        <v>3.102614</v>
      </c>
      <c r="G64" s="1">
        <v>43543</v>
      </c>
      <c r="H64" s="20">
        <v>-3.1E-2</v>
      </c>
      <c r="I64" s="20">
        <v>7.3999999999999996E-2</v>
      </c>
      <c r="J64" s="20">
        <v>2.21</v>
      </c>
      <c r="K64" s="20">
        <v>-0.25</v>
      </c>
    </row>
    <row r="65" spans="1:11" x14ac:dyDescent="0.25">
      <c r="A65" s="1">
        <v>45736</v>
      </c>
      <c r="B65" s="20">
        <v>2.504</v>
      </c>
      <c r="C65" s="20">
        <v>2.7050000000000001</v>
      </c>
      <c r="D65" s="20">
        <v>2.6274639999999998</v>
      </c>
      <c r="E65" s="20">
        <v>3.0758190000000001</v>
      </c>
      <c r="G65" s="1">
        <v>43544</v>
      </c>
      <c r="H65" s="20">
        <v>-2.4E-2</v>
      </c>
      <c r="I65" s="20">
        <v>7.3999999999999996E-2</v>
      </c>
      <c r="J65" s="20">
        <v>2.21</v>
      </c>
      <c r="K65" s="20">
        <v>-0.25</v>
      </c>
    </row>
    <row r="66" spans="1:11" x14ac:dyDescent="0.25">
      <c r="A66" s="1">
        <v>45737</v>
      </c>
      <c r="B66" s="20">
        <v>2.5259999999999998</v>
      </c>
      <c r="C66" s="20">
        <v>2.718</v>
      </c>
      <c r="D66" s="20">
        <v>2.6274639999999998</v>
      </c>
      <c r="E66" s="20">
        <v>3.0758190000000001</v>
      </c>
      <c r="G66" s="1">
        <v>43545</v>
      </c>
      <c r="H66" s="20">
        <v>-3.1E-2</v>
      </c>
      <c r="I66" s="20">
        <v>7.3999999999999996E-2</v>
      </c>
      <c r="J66" s="20">
        <v>2.21</v>
      </c>
      <c r="K66" s="20">
        <v>-0.25</v>
      </c>
    </row>
    <row r="67" spans="1:11" x14ac:dyDescent="0.25">
      <c r="A67" s="1">
        <v>45740</v>
      </c>
      <c r="B67" s="20">
        <v>2.5409999999999999</v>
      </c>
      <c r="C67" s="20">
        <v>2.7410000000000001</v>
      </c>
      <c r="D67" s="20">
        <v>2.6583730000000001</v>
      </c>
      <c r="E67" s="20">
        <v>3.1018379999999999</v>
      </c>
      <c r="G67" s="1">
        <v>43546</v>
      </c>
      <c r="H67" s="20">
        <v>-2.4E-2</v>
      </c>
      <c r="I67" s="20">
        <v>7.3999999999999996E-2</v>
      </c>
      <c r="J67" s="20">
        <v>2.21</v>
      </c>
      <c r="K67" s="20">
        <v>-0.25</v>
      </c>
    </row>
    <row r="68" spans="1:11" x14ac:dyDescent="0.25">
      <c r="A68" s="1">
        <v>45741</v>
      </c>
      <c r="B68" s="20">
        <v>2.544</v>
      </c>
      <c r="C68" s="20">
        <v>2.7429999999999999</v>
      </c>
      <c r="D68" s="20">
        <v>2.661016</v>
      </c>
      <c r="E68" s="20">
        <v>3.0920640000000001</v>
      </c>
      <c r="G68" s="1">
        <v>43549</v>
      </c>
      <c r="H68" s="20">
        <v>-1.9E-2</v>
      </c>
      <c r="I68" s="20">
        <v>7.3999999999999996E-2</v>
      </c>
      <c r="J68" s="20">
        <v>2.21</v>
      </c>
      <c r="K68" s="20">
        <v>-0.25</v>
      </c>
    </row>
    <row r="69" spans="1:11" x14ac:dyDescent="0.25">
      <c r="A69" s="1">
        <v>45742</v>
      </c>
      <c r="B69" s="20">
        <v>2.5299999999999998</v>
      </c>
      <c r="C69" s="20">
        <v>2.7389999999999999</v>
      </c>
      <c r="D69" s="20">
        <v>2.6317819999999998</v>
      </c>
      <c r="E69" s="20">
        <v>3.0770420000000001</v>
      </c>
      <c r="G69" s="1">
        <v>43550</v>
      </c>
      <c r="H69" s="20">
        <v>-1.7000000000000001E-2</v>
      </c>
      <c r="I69" s="20">
        <v>7.3999999999999996E-2</v>
      </c>
      <c r="J69" s="20">
        <v>2.21</v>
      </c>
      <c r="K69" s="20">
        <v>-0.25</v>
      </c>
    </row>
    <row r="70" spans="1:11" x14ac:dyDescent="0.25">
      <c r="A70" s="1">
        <v>45743</v>
      </c>
      <c r="B70" s="20">
        <v>2.4929999999999999</v>
      </c>
      <c r="C70" s="20">
        <v>2.7029999999999998</v>
      </c>
      <c r="D70" s="20">
        <v>2.6076510000000002</v>
      </c>
      <c r="E70" s="20">
        <v>3.0491990000000002</v>
      </c>
      <c r="G70" s="1">
        <v>43551</v>
      </c>
      <c r="H70" s="20">
        <v>-7.0000000000000001E-3</v>
      </c>
      <c r="I70" s="20">
        <v>7.3999999999999996E-2</v>
      </c>
      <c r="J70" s="20">
        <v>2.21</v>
      </c>
      <c r="K70" s="20">
        <v>-0.25</v>
      </c>
    </row>
    <row r="71" spans="1:11" x14ac:dyDescent="0.25">
      <c r="A71" s="1">
        <v>45744</v>
      </c>
      <c r="B71" s="20">
        <v>2.4790000000000001</v>
      </c>
      <c r="C71" s="20">
        <v>2.673</v>
      </c>
      <c r="D71" s="20">
        <v>2.6076510000000002</v>
      </c>
      <c r="E71" s="20">
        <v>3.0491990000000002</v>
      </c>
      <c r="G71" s="1">
        <v>43552</v>
      </c>
      <c r="H71" s="20">
        <v>0</v>
      </c>
      <c r="I71" s="20">
        <v>7.3999999999999996E-2</v>
      </c>
      <c r="J71" s="20">
        <v>2.21</v>
      </c>
      <c r="K71" s="20">
        <v>-0.25</v>
      </c>
    </row>
    <row r="72" spans="1:11" x14ac:dyDescent="0.25">
      <c r="A72" s="1">
        <v>45747</v>
      </c>
      <c r="B72" s="20">
        <v>2.4460000000000002</v>
      </c>
      <c r="C72" s="20">
        <v>2.633</v>
      </c>
      <c r="D72" s="20">
        <v>2.560689</v>
      </c>
      <c r="E72" s="20">
        <v>2.9916320000000001</v>
      </c>
      <c r="G72" s="1">
        <v>43553</v>
      </c>
      <c r="H72" s="20">
        <v>1.2999999999999999E-2</v>
      </c>
      <c r="I72" s="20">
        <v>7.3999999999999996E-2</v>
      </c>
      <c r="J72" s="20">
        <v>2.21</v>
      </c>
      <c r="K72" s="20">
        <v>-0.25</v>
      </c>
    </row>
    <row r="73" spans="1:11" x14ac:dyDescent="0.25">
      <c r="A73" s="1">
        <v>45748</v>
      </c>
      <c r="B73" s="20">
        <v>2.4369999999999998</v>
      </c>
      <c r="C73" s="20">
        <v>2.6110000000000002</v>
      </c>
      <c r="D73" s="20">
        <v>2.55674</v>
      </c>
      <c r="E73" s="20">
        <v>2.9710079999999999</v>
      </c>
      <c r="G73" s="1">
        <v>43556</v>
      </c>
      <c r="H73" s="20">
        <v>2.1999999999999999E-2</v>
      </c>
      <c r="I73" s="20">
        <v>9.4299999999999995E-2</v>
      </c>
      <c r="J73" s="20">
        <v>2.21</v>
      </c>
      <c r="K73" s="20">
        <v>-0.25</v>
      </c>
    </row>
    <row r="74" spans="1:11" x14ac:dyDescent="0.25">
      <c r="A74" s="1">
        <v>45749</v>
      </c>
      <c r="B74" s="20">
        <v>2.4550000000000001</v>
      </c>
      <c r="C74" s="20">
        <v>2.6269999999999998</v>
      </c>
      <c r="D74" s="20">
        <v>2.55674</v>
      </c>
      <c r="E74" s="20">
        <v>2.9710079999999999</v>
      </c>
      <c r="G74" s="1">
        <v>43557</v>
      </c>
      <c r="H74" s="20">
        <v>2.3E-2</v>
      </c>
      <c r="I74" s="20">
        <v>9.4299999999999995E-2</v>
      </c>
      <c r="J74" s="20">
        <v>2.21</v>
      </c>
      <c r="K74" s="20">
        <v>-0.25</v>
      </c>
    </row>
    <row r="75" spans="1:11" x14ac:dyDescent="0.25">
      <c r="A75" s="1">
        <v>45750</v>
      </c>
      <c r="B75" s="20">
        <v>2.39</v>
      </c>
      <c r="C75" s="20">
        <v>2.58</v>
      </c>
      <c r="D75" s="20">
        <v>2.528413</v>
      </c>
      <c r="E75" s="20">
        <v>2.952747</v>
      </c>
      <c r="G75" s="1">
        <v>43558</v>
      </c>
      <c r="H75" s="20">
        <v>2.3E-2</v>
      </c>
      <c r="I75" s="20">
        <v>9.4299999999999995E-2</v>
      </c>
      <c r="J75" s="20">
        <v>2.21</v>
      </c>
      <c r="K75" s="20">
        <v>-0.25</v>
      </c>
    </row>
    <row r="76" spans="1:11" x14ac:dyDescent="0.25">
      <c r="A76" s="1">
        <v>45751</v>
      </c>
      <c r="B76" s="20">
        <v>2.222</v>
      </c>
      <c r="C76" s="20">
        <v>2.4159999999999999</v>
      </c>
      <c r="D76" s="20">
        <v>2.528413</v>
      </c>
      <c r="E76" s="20">
        <v>2.952747</v>
      </c>
      <c r="G76" s="1">
        <v>43559</v>
      </c>
      <c r="H76" s="20">
        <v>1.7000000000000001E-2</v>
      </c>
      <c r="I76" s="20">
        <v>9.4299999999999995E-2</v>
      </c>
      <c r="J76" s="20">
        <v>2.21</v>
      </c>
      <c r="K76" s="20">
        <v>-0.25</v>
      </c>
    </row>
    <row r="77" spans="1:11" x14ac:dyDescent="0.25">
      <c r="A77" s="1">
        <v>45754</v>
      </c>
      <c r="B77" s="20">
        <v>2.2050000000000001</v>
      </c>
      <c r="C77" s="20">
        <v>2.4550000000000001</v>
      </c>
      <c r="D77" s="20">
        <v>2.398749</v>
      </c>
      <c r="E77" s="20">
        <v>2.893878</v>
      </c>
      <c r="G77" s="1">
        <v>43560</v>
      </c>
      <c r="H77" s="20">
        <v>1.4999999999999999E-2</v>
      </c>
      <c r="I77" s="20">
        <v>9.4299999999999995E-2</v>
      </c>
      <c r="J77" s="20">
        <v>2.21</v>
      </c>
      <c r="K77" s="20">
        <v>-0.25</v>
      </c>
    </row>
    <row r="78" spans="1:11" x14ac:dyDescent="0.25">
      <c r="A78" s="1">
        <v>45755</v>
      </c>
      <c r="B78" s="20">
        <v>2.2149999999999999</v>
      </c>
      <c r="C78" s="20">
        <v>2.4529999999999998</v>
      </c>
      <c r="D78" s="20">
        <v>2.361564</v>
      </c>
      <c r="E78" s="20">
        <v>2.8573179999999998</v>
      </c>
      <c r="G78" s="1">
        <v>43563</v>
      </c>
      <c r="H78" s="20">
        <v>1.2E-2</v>
      </c>
      <c r="I78" s="20">
        <v>9.4299999999999995E-2</v>
      </c>
      <c r="J78" s="20">
        <v>2.21</v>
      </c>
      <c r="K78" s="20">
        <v>-0.25</v>
      </c>
    </row>
    <row r="79" spans="1:11" x14ac:dyDescent="0.25">
      <c r="A79" s="1">
        <v>45756</v>
      </c>
      <c r="B79" s="20">
        <v>2.1309999999999998</v>
      </c>
      <c r="C79" s="20">
        <v>2.403</v>
      </c>
      <c r="D79" s="20">
        <v>2.3051940000000002</v>
      </c>
      <c r="E79" s="20">
        <v>2.8462869999999998</v>
      </c>
      <c r="G79" s="1">
        <v>43564</v>
      </c>
      <c r="H79" s="20">
        <v>4.0000000000000001E-3</v>
      </c>
      <c r="I79" s="20">
        <v>9.4299999999999995E-2</v>
      </c>
      <c r="J79" s="20">
        <v>2.21</v>
      </c>
      <c r="K79" s="20">
        <v>-0.25</v>
      </c>
    </row>
    <row r="80" spans="1:11" x14ac:dyDescent="0.25">
      <c r="A80" s="1">
        <v>45757</v>
      </c>
      <c r="B80" s="20">
        <v>2.1509999999999998</v>
      </c>
      <c r="C80" s="20">
        <v>2.3889999999999998</v>
      </c>
      <c r="D80" s="20">
        <v>2.3091170000000001</v>
      </c>
      <c r="E80" s="20">
        <v>2.7966700000000002</v>
      </c>
      <c r="G80" s="1">
        <v>43565</v>
      </c>
      <c r="H80" s="20">
        <v>-4.0000000000000001E-3</v>
      </c>
      <c r="I80" s="20">
        <v>9.4299999999999995E-2</v>
      </c>
      <c r="J80" s="20">
        <v>2.21</v>
      </c>
      <c r="K80" s="20">
        <v>-0.25</v>
      </c>
    </row>
    <row r="81" spans="1:11" x14ac:dyDescent="0.25">
      <c r="A81" s="1">
        <v>45758</v>
      </c>
      <c r="B81" s="20">
        <v>2.1150000000000002</v>
      </c>
      <c r="C81" s="20">
        <v>2.367</v>
      </c>
      <c r="D81" s="20">
        <v>2.3091170000000001</v>
      </c>
      <c r="E81" s="20">
        <v>2.7966700000000002</v>
      </c>
      <c r="G81" s="1">
        <v>43566</v>
      </c>
      <c r="H81" s="20">
        <v>-8.0000000000000002E-3</v>
      </c>
      <c r="I81" s="20">
        <v>9.4299999999999995E-2</v>
      </c>
      <c r="J81" s="20">
        <v>2.21</v>
      </c>
      <c r="K81" s="20">
        <v>-0.25</v>
      </c>
    </row>
    <row r="82" spans="1:11" x14ac:dyDescent="0.25">
      <c r="A82" s="1">
        <v>45761</v>
      </c>
      <c r="B82" s="20">
        <v>2.1030000000000002</v>
      </c>
      <c r="C82" s="20">
        <v>2.339</v>
      </c>
      <c r="D82" s="20">
        <v>2.25589</v>
      </c>
      <c r="E82" s="20">
        <v>2.7578580000000001</v>
      </c>
      <c r="G82" s="1">
        <v>43567</v>
      </c>
      <c r="H82" s="20">
        <v>-1.4E-2</v>
      </c>
      <c r="I82" s="20">
        <v>9.4299999999999995E-2</v>
      </c>
      <c r="J82" s="20">
        <v>2.21</v>
      </c>
      <c r="K82" s="20">
        <v>-0.25</v>
      </c>
    </row>
    <row r="83" spans="1:11" x14ac:dyDescent="0.25">
      <c r="A83" s="1">
        <v>45762</v>
      </c>
      <c r="B83" s="20">
        <v>2.1280000000000001</v>
      </c>
      <c r="C83" s="20">
        <v>2.355</v>
      </c>
      <c r="D83" s="20">
        <v>2.274959</v>
      </c>
      <c r="E83" s="20">
        <v>2.774111</v>
      </c>
      <c r="G83" s="1">
        <v>43570</v>
      </c>
      <c r="H83" s="20">
        <v>-1.6E-2</v>
      </c>
      <c r="I83" s="20">
        <v>9.4299999999999995E-2</v>
      </c>
      <c r="J83" s="20">
        <v>2.21</v>
      </c>
      <c r="K83" s="20">
        <v>-0.25</v>
      </c>
    </row>
    <row r="84" spans="1:11" x14ac:dyDescent="0.25">
      <c r="A84" s="1">
        <v>45763</v>
      </c>
      <c r="B84" s="20">
        <v>2.1309999999999998</v>
      </c>
      <c r="C84" s="20">
        <v>2.355</v>
      </c>
      <c r="D84" s="20">
        <v>2.292268</v>
      </c>
      <c r="E84" s="20">
        <v>2.7704019999999998</v>
      </c>
      <c r="G84" s="1">
        <v>43571</v>
      </c>
      <c r="H84" s="20">
        <v>-2.1000000000000001E-2</v>
      </c>
      <c r="I84" s="20">
        <v>9.4299999999999995E-2</v>
      </c>
      <c r="J84" s="20">
        <v>2.21</v>
      </c>
      <c r="K84" s="20">
        <v>-0.25</v>
      </c>
    </row>
    <row r="85" spans="1:11" x14ac:dyDescent="0.25">
      <c r="A85" s="1">
        <v>45764</v>
      </c>
      <c r="B85" s="20">
        <v>2.1680000000000001</v>
      </c>
      <c r="C85" s="20">
        <v>2.3919999999999999</v>
      </c>
      <c r="D85" s="20">
        <v>2.320408</v>
      </c>
      <c r="E85" s="20">
        <v>2.8146960000000001</v>
      </c>
      <c r="G85" s="1">
        <v>43572</v>
      </c>
      <c r="H85" s="20">
        <v>-2.5000000000000001E-2</v>
      </c>
      <c r="I85" s="20">
        <v>9.4299999999999995E-2</v>
      </c>
      <c r="J85" s="20">
        <v>2.21</v>
      </c>
      <c r="K85" s="20">
        <v>-0.25</v>
      </c>
    </row>
    <row r="86" spans="1:11" x14ac:dyDescent="0.25">
      <c r="A86" s="1">
        <v>45765</v>
      </c>
      <c r="B86" s="20">
        <v>2.1680000000000001</v>
      </c>
      <c r="C86" s="20">
        <v>2.3919999999999999</v>
      </c>
      <c r="D86" s="20">
        <v>2.320408</v>
      </c>
      <c r="E86" s="20">
        <v>2.8146960000000001</v>
      </c>
      <c r="G86" s="1">
        <v>43573</v>
      </c>
      <c r="H86" s="20">
        <v>-2.9000000000000001E-2</v>
      </c>
      <c r="I86" s="20">
        <v>9.4299999999999995E-2</v>
      </c>
      <c r="J86" s="20">
        <v>2.21</v>
      </c>
      <c r="K86" s="20">
        <v>-0.25</v>
      </c>
    </row>
    <row r="87" spans="1:11" x14ac:dyDescent="0.25">
      <c r="A87" s="1">
        <v>45768</v>
      </c>
      <c r="B87" s="20">
        <v>2.1680000000000001</v>
      </c>
      <c r="C87" s="20">
        <v>2.3919999999999999</v>
      </c>
      <c r="D87" s="20">
        <v>2.320408</v>
      </c>
      <c r="E87" s="20">
        <v>2.8146960000000001</v>
      </c>
      <c r="G87" s="1">
        <v>43574</v>
      </c>
      <c r="H87" s="20">
        <v>-2.9000000000000001E-2</v>
      </c>
      <c r="I87" s="20">
        <v>9.4299999999999995E-2</v>
      </c>
      <c r="J87" s="20">
        <v>2.21</v>
      </c>
      <c r="K87" s="20">
        <v>-0.25</v>
      </c>
    </row>
    <row r="88" spans="1:11" x14ac:dyDescent="0.25">
      <c r="A88" s="1">
        <v>45769</v>
      </c>
      <c r="B88" s="20">
        <v>2.0859999999999999</v>
      </c>
      <c r="C88" s="20">
        <v>2.3279999999999998</v>
      </c>
      <c r="D88" s="20">
        <v>2.2371089999999998</v>
      </c>
      <c r="E88" s="20">
        <v>2.762473</v>
      </c>
      <c r="G88" s="1">
        <v>43577</v>
      </c>
      <c r="H88" s="20">
        <v>-2.9000000000000001E-2</v>
      </c>
      <c r="I88" s="20">
        <v>9.4299999999999995E-2</v>
      </c>
      <c r="J88" s="20">
        <v>2.21</v>
      </c>
      <c r="K88" s="20">
        <v>-0.25</v>
      </c>
    </row>
    <row r="89" spans="1:11" x14ac:dyDescent="0.25">
      <c r="A89" s="1">
        <v>45770</v>
      </c>
      <c r="B89" s="20">
        <v>2.125</v>
      </c>
      <c r="C89" s="20">
        <v>2.3559999999999999</v>
      </c>
      <c r="D89" s="20">
        <v>2.2537259999999999</v>
      </c>
      <c r="E89" s="20">
        <v>2.7697180000000001</v>
      </c>
      <c r="G89" s="1">
        <v>43578</v>
      </c>
      <c r="H89" s="20">
        <v>-2.9000000000000001E-2</v>
      </c>
      <c r="I89" s="20">
        <v>9.4299999999999995E-2</v>
      </c>
      <c r="J89" s="20">
        <v>2.21</v>
      </c>
      <c r="K89" s="20">
        <v>-0.25</v>
      </c>
    </row>
    <row r="90" spans="1:11" x14ac:dyDescent="0.25">
      <c r="A90" s="1">
        <v>45771</v>
      </c>
      <c r="B90" s="20">
        <v>2.0870000000000002</v>
      </c>
      <c r="C90" s="20">
        <v>2.3109999999999999</v>
      </c>
      <c r="D90" s="20">
        <v>2.242651</v>
      </c>
      <c r="E90" s="20">
        <v>2.7319770000000001</v>
      </c>
      <c r="G90" s="1">
        <v>43579</v>
      </c>
      <c r="H90" s="20">
        <v>-4.4999999999999998E-2</v>
      </c>
      <c r="I90" s="20">
        <v>9.4299999999999995E-2</v>
      </c>
      <c r="J90" s="20">
        <v>2.21</v>
      </c>
      <c r="K90" s="20">
        <v>-0.25</v>
      </c>
    </row>
    <row r="91" spans="1:11" x14ac:dyDescent="0.25">
      <c r="A91" s="1">
        <v>45772</v>
      </c>
      <c r="B91" s="20">
        <v>2.105</v>
      </c>
      <c r="C91" s="20">
        <v>2.323</v>
      </c>
      <c r="D91" s="20">
        <v>2.242651</v>
      </c>
      <c r="E91" s="20">
        <v>2.7319770000000001</v>
      </c>
      <c r="G91" s="1">
        <v>43580</v>
      </c>
      <c r="H91" s="20">
        <v>-4.3999999999999997E-2</v>
      </c>
      <c r="I91" s="20">
        <v>9.4299999999999995E-2</v>
      </c>
      <c r="J91" s="20">
        <v>2.21</v>
      </c>
      <c r="K91" s="20">
        <v>-0.25</v>
      </c>
    </row>
    <row r="92" spans="1:11" x14ac:dyDescent="0.25">
      <c r="A92" s="1">
        <v>45775</v>
      </c>
      <c r="B92" s="20">
        <v>2.1240000000000001</v>
      </c>
      <c r="C92" s="20">
        <v>2.34</v>
      </c>
      <c r="D92" s="20">
        <v>2.2644220000000002</v>
      </c>
      <c r="E92" s="20">
        <v>2.7521490000000002</v>
      </c>
      <c r="G92" s="1">
        <v>43581</v>
      </c>
      <c r="H92" s="20">
        <v>-5.2999999999999999E-2</v>
      </c>
      <c r="I92" s="20">
        <v>9.4299999999999995E-2</v>
      </c>
      <c r="J92" s="20">
        <v>2.21</v>
      </c>
      <c r="K92" s="20">
        <v>-0.25</v>
      </c>
    </row>
    <row r="93" spans="1:11" x14ac:dyDescent="0.25">
      <c r="A93" s="1">
        <v>45776</v>
      </c>
      <c r="B93" s="20">
        <v>2.105</v>
      </c>
      <c r="C93" s="20">
        <v>2.323</v>
      </c>
      <c r="D93" s="20">
        <v>2.2481399999999998</v>
      </c>
      <c r="E93" s="20">
        <v>2.7257690000000001</v>
      </c>
      <c r="G93" s="1">
        <v>43584</v>
      </c>
      <c r="H93" s="20">
        <v>-5.8999999999999997E-2</v>
      </c>
      <c r="I93" s="20">
        <v>9.4299999999999995E-2</v>
      </c>
      <c r="J93" s="20">
        <v>2.21</v>
      </c>
      <c r="K93" s="20">
        <v>-0.25</v>
      </c>
    </row>
    <row r="94" spans="1:11" x14ac:dyDescent="0.25">
      <c r="A94" s="1">
        <v>45777</v>
      </c>
      <c r="B94" s="20">
        <v>2.097</v>
      </c>
      <c r="C94" s="20">
        <v>2.2959999999999998</v>
      </c>
      <c r="D94" s="20">
        <v>2.2406359999999999</v>
      </c>
      <c r="E94" s="20">
        <v>2.7000790000000001</v>
      </c>
      <c r="G94" s="1">
        <v>43585</v>
      </c>
      <c r="H94" s="20">
        <v>-6.2E-2</v>
      </c>
      <c r="I94" s="20">
        <v>9.4299999999999995E-2</v>
      </c>
      <c r="J94" s="20">
        <v>2.21</v>
      </c>
      <c r="K94" s="20">
        <v>-0.25</v>
      </c>
    </row>
    <row r="95" spans="1:11" x14ac:dyDescent="0.25">
      <c r="A95" s="1">
        <v>45778</v>
      </c>
      <c r="B95" s="20">
        <v>2.097</v>
      </c>
      <c r="C95" s="20">
        <v>2.2959999999999998</v>
      </c>
      <c r="D95" s="20">
        <v>2.2406359999999999</v>
      </c>
      <c r="E95" s="20">
        <v>2.7000790000000001</v>
      </c>
      <c r="G95" s="1">
        <v>43586</v>
      </c>
      <c r="H95" s="20">
        <v>-6.2E-2</v>
      </c>
      <c r="I95" s="20">
        <v>8.7099999999999997E-2</v>
      </c>
      <c r="J95" s="20">
        <v>2.21</v>
      </c>
      <c r="K95" s="20">
        <v>-0.25</v>
      </c>
    </row>
    <row r="96" spans="1:11" x14ac:dyDescent="0.25">
      <c r="A96" s="1">
        <v>45779</v>
      </c>
      <c r="B96" s="20">
        <v>2.137</v>
      </c>
      <c r="C96" s="20">
        <v>2.3479999999999999</v>
      </c>
      <c r="D96" s="20">
        <v>2.2406359999999999</v>
      </c>
      <c r="E96" s="20">
        <v>2.7000790000000001</v>
      </c>
      <c r="G96" s="1">
        <v>43587</v>
      </c>
      <c r="H96" s="20">
        <v>-6.5000000000000002E-2</v>
      </c>
      <c r="I96" s="20">
        <v>8.7099999999999997E-2</v>
      </c>
      <c r="J96" s="20">
        <v>2.21</v>
      </c>
      <c r="K96" s="20">
        <v>-0.25</v>
      </c>
    </row>
    <row r="97" spans="1:11" x14ac:dyDescent="0.25">
      <c r="A97" s="1">
        <v>45782</v>
      </c>
      <c r="B97" s="20">
        <v>2.1480000000000001</v>
      </c>
      <c r="C97" s="20">
        <v>2.3570000000000002</v>
      </c>
      <c r="D97" s="20">
        <v>2.2406359999999999</v>
      </c>
      <c r="E97" s="20">
        <v>2.7000790000000001</v>
      </c>
      <c r="G97" s="1">
        <v>43588</v>
      </c>
      <c r="H97" s="20">
        <v>-6.4000000000000001E-2</v>
      </c>
      <c r="I97" s="20">
        <v>8.7099999999999997E-2</v>
      </c>
      <c r="J97" s="20">
        <v>2.21</v>
      </c>
      <c r="K97" s="20">
        <v>-0.25</v>
      </c>
    </row>
    <row r="98" spans="1:11" x14ac:dyDescent="0.25">
      <c r="A98" s="1">
        <v>45783</v>
      </c>
      <c r="B98" s="20">
        <v>2.1549999999999998</v>
      </c>
      <c r="C98" s="20">
        <v>2.3690000000000002</v>
      </c>
      <c r="D98" s="20">
        <v>2.2967439999999999</v>
      </c>
      <c r="E98" s="20">
        <v>2.759827</v>
      </c>
      <c r="G98" s="1">
        <v>43591</v>
      </c>
      <c r="H98" s="20">
        <v>-6.2E-2</v>
      </c>
      <c r="I98" s="20">
        <v>8.7099999999999997E-2</v>
      </c>
      <c r="J98" s="20">
        <v>2.21</v>
      </c>
      <c r="K98" s="20">
        <v>-0.25</v>
      </c>
    </row>
    <row r="99" spans="1:11" x14ac:dyDescent="0.25">
      <c r="A99" s="1">
        <v>45784</v>
      </c>
      <c r="B99" s="20">
        <v>2.0880000000000001</v>
      </c>
      <c r="C99" s="20">
        <v>2.2999999999999998</v>
      </c>
      <c r="D99" s="20">
        <v>2.2680380000000002</v>
      </c>
      <c r="E99" s="20">
        <v>2.7035369999999999</v>
      </c>
      <c r="G99" s="1">
        <v>43592</v>
      </c>
      <c r="H99" s="20">
        <v>-0.06</v>
      </c>
      <c r="I99" s="20">
        <v>8.7099999999999997E-2</v>
      </c>
      <c r="J99" s="20">
        <v>2.21</v>
      </c>
      <c r="K99" s="20">
        <v>-0.25</v>
      </c>
    </row>
    <row r="100" spans="1:11" x14ac:dyDescent="0.25">
      <c r="A100" s="1">
        <v>45785</v>
      </c>
      <c r="B100" s="20">
        <v>2.0739999999999998</v>
      </c>
      <c r="C100" s="20">
        <v>2.2890000000000001</v>
      </c>
      <c r="D100" s="20">
        <v>2.239169</v>
      </c>
      <c r="E100" s="20">
        <v>2.6846570000000001</v>
      </c>
      <c r="G100" s="1">
        <v>43593</v>
      </c>
      <c r="H100" s="20">
        <v>-5.0999999999999997E-2</v>
      </c>
      <c r="I100" s="20">
        <v>8.7099999999999997E-2</v>
      </c>
      <c r="J100" s="20">
        <v>2.21</v>
      </c>
      <c r="K100" s="20">
        <v>-0.25</v>
      </c>
    </row>
    <row r="101" spans="1:11" x14ac:dyDescent="0.25">
      <c r="A101" s="1">
        <v>45786</v>
      </c>
      <c r="B101" s="20">
        <v>2.0579999999999998</v>
      </c>
      <c r="C101" s="20">
        <v>2.286</v>
      </c>
      <c r="D101" s="20">
        <v>2.239169</v>
      </c>
      <c r="E101" s="20">
        <v>2.6846570000000001</v>
      </c>
      <c r="G101" s="1">
        <v>43594</v>
      </c>
      <c r="H101" s="20">
        <v>-4.7E-2</v>
      </c>
      <c r="I101" s="20">
        <v>8.7099999999999997E-2</v>
      </c>
      <c r="J101" s="20">
        <v>2.21</v>
      </c>
      <c r="K101" s="20">
        <v>-0.25</v>
      </c>
    </row>
    <row r="102" spans="1:11" x14ac:dyDescent="0.25">
      <c r="A102" s="1">
        <v>45789</v>
      </c>
      <c r="B102" s="20">
        <v>2.1749999999999998</v>
      </c>
      <c r="C102" s="20">
        <v>2.4039999999999999</v>
      </c>
      <c r="D102" s="20">
        <v>2.3334290000000002</v>
      </c>
      <c r="E102" s="20">
        <v>2.7931249999999999</v>
      </c>
      <c r="G102" s="1">
        <v>43595</v>
      </c>
      <c r="H102" s="20">
        <v>-5.0999999999999997E-2</v>
      </c>
      <c r="I102" s="20">
        <v>8.7099999999999997E-2</v>
      </c>
      <c r="J102" s="20">
        <v>2.21</v>
      </c>
      <c r="K102" s="20">
        <v>-0.25</v>
      </c>
    </row>
    <row r="103" spans="1:11" x14ac:dyDescent="0.25">
      <c r="A103" s="1">
        <v>45790</v>
      </c>
      <c r="B103" s="20">
        <v>2.2000000000000002</v>
      </c>
      <c r="C103" s="20">
        <v>2.4249999999999998</v>
      </c>
      <c r="D103" s="20">
        <v>2.3537279999999998</v>
      </c>
      <c r="E103" s="20">
        <v>2.8144459999999998</v>
      </c>
      <c r="G103" s="1">
        <v>43598</v>
      </c>
      <c r="H103" s="20">
        <v>-4.9000000000000002E-2</v>
      </c>
      <c r="I103" s="20">
        <v>8.7099999999999997E-2</v>
      </c>
      <c r="J103" s="20">
        <v>2.21</v>
      </c>
      <c r="K103" s="20">
        <v>-0.25</v>
      </c>
    </row>
    <row r="104" spans="1:11" x14ac:dyDescent="0.25">
      <c r="A104" s="1">
        <v>45791</v>
      </c>
      <c r="B104" s="20">
        <v>2.19</v>
      </c>
      <c r="C104" s="20">
        <v>2.423</v>
      </c>
      <c r="D104" s="20">
        <v>2.3462689999999999</v>
      </c>
      <c r="E104" s="20">
        <v>2.8161019999999999</v>
      </c>
      <c r="G104" s="1">
        <v>43599</v>
      </c>
      <c r="H104" s="20">
        <v>-4.5999999999999999E-2</v>
      </c>
      <c r="I104" s="20">
        <v>8.7099999999999997E-2</v>
      </c>
      <c r="J104" s="20">
        <v>2.21</v>
      </c>
      <c r="K104" s="20">
        <v>-0.25</v>
      </c>
    </row>
    <row r="105" spans="1:11" x14ac:dyDescent="0.25">
      <c r="A105" s="1">
        <v>45792</v>
      </c>
      <c r="B105" s="20">
        <v>2.173</v>
      </c>
      <c r="C105" s="20">
        <v>2.395</v>
      </c>
      <c r="D105" s="20">
        <v>2.336049</v>
      </c>
      <c r="E105" s="20">
        <v>2.7856990000000001</v>
      </c>
      <c r="G105" s="1">
        <v>43600</v>
      </c>
      <c r="H105" s="20">
        <v>-3.9E-2</v>
      </c>
      <c r="I105" s="20">
        <v>8.7099999999999997E-2</v>
      </c>
      <c r="J105" s="20">
        <v>2.21</v>
      </c>
      <c r="K105" s="20">
        <v>-0.25</v>
      </c>
    </row>
    <row r="106" spans="1:11" x14ac:dyDescent="0.25">
      <c r="A106" s="1">
        <v>45793</v>
      </c>
      <c r="B106" s="20">
        <v>2.1349999999999998</v>
      </c>
      <c r="C106" s="20">
        <v>2.3519999999999999</v>
      </c>
      <c r="D106" s="20">
        <v>2.336049</v>
      </c>
      <c r="E106" s="20">
        <v>2.7856990000000001</v>
      </c>
      <c r="G106" s="1">
        <v>43601</v>
      </c>
      <c r="H106" s="20">
        <v>-2.9000000000000001E-2</v>
      </c>
      <c r="I106" s="20">
        <v>8.7099999999999997E-2</v>
      </c>
      <c r="J106" s="20">
        <v>2.21</v>
      </c>
      <c r="K106" s="20">
        <v>-0.25</v>
      </c>
    </row>
    <row r="107" spans="1:11" x14ac:dyDescent="0.25">
      <c r="A107" s="1">
        <v>45796</v>
      </c>
      <c r="B107" s="20">
        <v>2.1360000000000001</v>
      </c>
      <c r="C107" s="20">
        <v>2.3620000000000001</v>
      </c>
      <c r="D107" s="20">
        <v>2.3044340000000001</v>
      </c>
      <c r="E107" s="20">
        <v>2.746381</v>
      </c>
      <c r="G107" s="1">
        <v>43602</v>
      </c>
      <c r="H107" s="20">
        <v>-2.9000000000000001E-2</v>
      </c>
      <c r="I107" s="20">
        <v>8.7099999999999997E-2</v>
      </c>
      <c r="J107" s="20">
        <v>2.21</v>
      </c>
      <c r="K107" s="20">
        <v>-0.25</v>
      </c>
    </row>
    <row r="108" spans="1:11" x14ac:dyDescent="0.25">
      <c r="A108" s="1">
        <v>45797</v>
      </c>
      <c r="B108" s="20">
        <v>2.1520000000000001</v>
      </c>
      <c r="C108" s="20">
        <v>2.38</v>
      </c>
      <c r="D108" s="20">
        <v>2.314044</v>
      </c>
      <c r="E108" s="20">
        <v>2.758934</v>
      </c>
      <c r="G108" s="1">
        <v>43605</v>
      </c>
      <c r="H108" s="20">
        <v>-0.03</v>
      </c>
      <c r="I108" s="20">
        <v>8.7099999999999997E-2</v>
      </c>
      <c r="J108" s="20">
        <v>2.21</v>
      </c>
      <c r="K108" s="20">
        <v>-0.25</v>
      </c>
    </row>
    <row r="109" spans="1:11" x14ac:dyDescent="0.25">
      <c r="A109" s="1">
        <v>45798</v>
      </c>
      <c r="B109" s="20">
        <v>2.1800000000000002</v>
      </c>
      <c r="C109" s="20">
        <v>2.41</v>
      </c>
      <c r="D109" s="20">
        <v>2.3479239999999999</v>
      </c>
      <c r="E109" s="20">
        <v>2.7901600000000002</v>
      </c>
      <c r="G109" s="1">
        <v>43606</v>
      </c>
      <c r="H109" s="20">
        <v>-3.1E-2</v>
      </c>
      <c r="I109" s="20">
        <v>8.7099999999999997E-2</v>
      </c>
      <c r="J109" s="20">
        <v>2.21</v>
      </c>
      <c r="K109" s="20">
        <v>-0.25</v>
      </c>
    </row>
    <row r="110" spans="1:11" x14ac:dyDescent="0.25">
      <c r="A110" s="1">
        <v>45799</v>
      </c>
      <c r="B110" s="20">
        <v>2.1909999999999998</v>
      </c>
      <c r="C110" s="20">
        <v>2.4239999999999999</v>
      </c>
      <c r="D110" s="20">
        <v>2.348233</v>
      </c>
      <c r="E110" s="20">
        <v>2.8105169999999999</v>
      </c>
      <c r="G110" s="1">
        <v>43607</v>
      </c>
      <c r="H110" s="20">
        <v>-2.1000000000000001E-2</v>
      </c>
      <c r="I110" s="20">
        <v>8.7099999999999997E-2</v>
      </c>
      <c r="J110" s="20">
        <v>2.21</v>
      </c>
      <c r="K110" s="20">
        <v>-0.25</v>
      </c>
    </row>
    <row r="111" spans="1:11" x14ac:dyDescent="0.25">
      <c r="A111" s="1">
        <v>45800</v>
      </c>
      <c r="B111" s="20">
        <v>2.1339999999999999</v>
      </c>
      <c r="C111" s="20">
        <v>2.36</v>
      </c>
      <c r="D111" s="20">
        <v>2.348233</v>
      </c>
      <c r="E111" s="20">
        <v>2.8105169999999999</v>
      </c>
      <c r="G111" s="1">
        <v>43608</v>
      </c>
      <c r="H111" s="20">
        <v>-1.4E-2</v>
      </c>
      <c r="I111" s="20">
        <v>8.7099999999999997E-2</v>
      </c>
      <c r="J111" s="20">
        <v>2.21</v>
      </c>
      <c r="K111" s="20">
        <v>-0.25</v>
      </c>
    </row>
    <row r="112" spans="1:11" x14ac:dyDescent="0.25">
      <c r="A112" s="1">
        <v>45803</v>
      </c>
      <c r="B112" s="20">
        <v>2.1419999999999999</v>
      </c>
      <c r="C112" s="20">
        <v>2.3679999999999999</v>
      </c>
      <c r="D112" s="20">
        <v>2.2853319999999999</v>
      </c>
      <c r="E112" s="20">
        <v>2.751738</v>
      </c>
      <c r="G112" s="1">
        <v>43609</v>
      </c>
      <c r="H112" s="20">
        <v>-6.0000000000000001E-3</v>
      </c>
      <c r="I112" s="20">
        <v>8.7099999999999997E-2</v>
      </c>
      <c r="J112" s="20">
        <v>2.21</v>
      </c>
      <c r="K112" s="20">
        <v>-0.25</v>
      </c>
    </row>
    <row r="113" spans="1:11" x14ac:dyDescent="0.25">
      <c r="A113" s="1">
        <v>45804</v>
      </c>
      <c r="B113" s="20">
        <v>2.1280000000000001</v>
      </c>
      <c r="C113" s="20">
        <v>2.3410000000000002</v>
      </c>
      <c r="D113" s="20">
        <v>2.2963</v>
      </c>
      <c r="E113" s="20">
        <v>2.7374489999999998</v>
      </c>
      <c r="G113" s="1">
        <v>43612</v>
      </c>
      <c r="H113" s="20">
        <v>1E-3</v>
      </c>
      <c r="I113" s="20">
        <v>8.7099999999999997E-2</v>
      </c>
      <c r="J113" s="20">
        <v>2.21</v>
      </c>
      <c r="K113" s="20">
        <v>-0.25</v>
      </c>
    </row>
    <row r="114" spans="1:11" x14ac:dyDescent="0.25">
      <c r="A114" s="1">
        <v>45805</v>
      </c>
      <c r="B114" s="20">
        <v>2.1360000000000001</v>
      </c>
      <c r="C114" s="20">
        <v>2.351</v>
      </c>
      <c r="D114" s="20">
        <v>2.2945099999999998</v>
      </c>
      <c r="E114" s="20">
        <v>2.7350680000000001</v>
      </c>
      <c r="G114" s="1">
        <v>43613</v>
      </c>
      <c r="H114" s="20">
        <v>6.0000000000000001E-3</v>
      </c>
      <c r="I114" s="20">
        <v>8.7099999999999997E-2</v>
      </c>
      <c r="J114" s="20">
        <v>2.21</v>
      </c>
      <c r="K114" s="20">
        <v>-0.25</v>
      </c>
    </row>
    <row r="115" spans="1:11" x14ac:dyDescent="0.25">
      <c r="A115" s="1">
        <v>45806</v>
      </c>
      <c r="B115" s="20">
        <v>2.1360000000000001</v>
      </c>
      <c r="C115" s="20">
        <v>2.351</v>
      </c>
      <c r="D115" s="20">
        <v>2.2945099999999998</v>
      </c>
      <c r="E115" s="20">
        <v>2.7350680000000001</v>
      </c>
      <c r="G115" s="1">
        <v>43614</v>
      </c>
      <c r="H115" s="20">
        <v>8.9999999999999993E-3</v>
      </c>
      <c r="I115" s="20">
        <v>8.7099999999999997E-2</v>
      </c>
      <c r="J115" s="20">
        <v>2.21</v>
      </c>
      <c r="K115" s="20">
        <v>-0.25</v>
      </c>
    </row>
    <row r="116" spans="1:11" x14ac:dyDescent="0.25">
      <c r="A116" s="1">
        <v>45807</v>
      </c>
      <c r="B116" s="20">
        <v>2.089</v>
      </c>
      <c r="C116" s="20">
        <v>2.3140000000000001</v>
      </c>
      <c r="D116" s="20">
        <v>2.2945099999999998</v>
      </c>
      <c r="E116" s="20">
        <v>2.7350680000000001</v>
      </c>
      <c r="G116" s="1">
        <v>43615</v>
      </c>
      <c r="H116" s="20">
        <v>8.9999999999999993E-3</v>
      </c>
      <c r="I116" s="20">
        <v>8.7099999999999997E-2</v>
      </c>
      <c r="J116" s="20">
        <v>2.21</v>
      </c>
      <c r="K116" s="20">
        <v>-0.25</v>
      </c>
    </row>
    <row r="117" spans="1:11" x14ac:dyDescent="0.25">
      <c r="A117" s="1">
        <v>45810</v>
      </c>
      <c r="B117" s="20">
        <v>2.069</v>
      </c>
      <c r="C117" s="20">
        <v>2.2970000000000002</v>
      </c>
      <c r="D117" s="20">
        <v>2.2286579999999998</v>
      </c>
      <c r="E117" s="20">
        <v>2.6917499999999999</v>
      </c>
      <c r="G117" s="1">
        <v>43616</v>
      </c>
      <c r="H117" s="20">
        <v>5.0000000000000001E-3</v>
      </c>
      <c r="I117" s="20">
        <v>8.7099999999999997E-2</v>
      </c>
      <c r="J117" s="20">
        <v>2.21</v>
      </c>
      <c r="K117" s="20">
        <v>-0.25</v>
      </c>
    </row>
    <row r="118" spans="1:11" x14ac:dyDescent="0.25">
      <c r="A118" s="1">
        <v>45811</v>
      </c>
      <c r="B118" s="20">
        <v>2.0259999999999998</v>
      </c>
      <c r="C118" s="20">
        <v>2.2639999999999998</v>
      </c>
      <c r="D118" s="20">
        <v>2.2020010000000001</v>
      </c>
      <c r="E118" s="20">
        <v>2.6595049999999998</v>
      </c>
      <c r="G118" s="1">
        <v>43619</v>
      </c>
      <c r="H118" s="20">
        <v>8.0000000000000002E-3</v>
      </c>
      <c r="I118" s="20">
        <v>8.3699999999999997E-2</v>
      </c>
      <c r="J118" s="20">
        <v>2.21</v>
      </c>
      <c r="K118" s="20">
        <v>-0.25</v>
      </c>
    </row>
    <row r="119" spans="1:11" x14ac:dyDescent="0.25">
      <c r="A119" s="1">
        <v>45812</v>
      </c>
      <c r="B119" s="20">
        <v>2.0339999999999998</v>
      </c>
      <c r="C119" s="20">
        <v>2.2829999999999999</v>
      </c>
      <c r="D119" s="20">
        <v>2.2094870000000002</v>
      </c>
      <c r="E119" s="20">
        <v>2.6751079999999998</v>
      </c>
      <c r="G119" s="1">
        <v>43620</v>
      </c>
      <c r="H119" s="20">
        <v>0</v>
      </c>
      <c r="I119" s="20">
        <v>8.3699999999999997E-2</v>
      </c>
      <c r="J119" s="20">
        <v>2.21</v>
      </c>
      <c r="K119" s="20">
        <v>-0.25</v>
      </c>
    </row>
    <row r="120" spans="1:11" x14ac:dyDescent="0.25">
      <c r="A120" s="1">
        <v>45813</v>
      </c>
      <c r="B120" s="20">
        <v>2</v>
      </c>
      <c r="C120" s="20">
        <v>2.2389999999999999</v>
      </c>
      <c r="D120" s="20">
        <v>2.162903</v>
      </c>
      <c r="E120" s="20">
        <v>2.6299830000000002</v>
      </c>
      <c r="G120" s="1">
        <v>43621</v>
      </c>
      <c r="H120" s="20">
        <v>-1.7000000000000001E-2</v>
      </c>
      <c r="I120" s="20">
        <v>8.3699999999999997E-2</v>
      </c>
      <c r="J120" s="20">
        <v>2.21</v>
      </c>
      <c r="K120" s="20">
        <v>-0.25</v>
      </c>
    </row>
    <row r="121" spans="1:11" x14ac:dyDescent="0.25">
      <c r="A121" s="1">
        <v>45814</v>
      </c>
      <c r="B121" s="20">
        <v>2</v>
      </c>
      <c r="C121" s="20">
        <v>2.2389999999999999</v>
      </c>
      <c r="D121" s="20">
        <v>2.162903</v>
      </c>
      <c r="E121" s="20">
        <v>2.6299830000000002</v>
      </c>
      <c r="G121" s="1">
        <v>43622</v>
      </c>
      <c r="H121" s="20">
        <v>-1.7000000000000001E-2</v>
      </c>
      <c r="I121" s="20">
        <v>8.3699999999999997E-2</v>
      </c>
      <c r="J121" s="20">
        <v>2.21</v>
      </c>
      <c r="K121" s="20">
        <v>-0.25</v>
      </c>
    </row>
    <row r="122" spans="1:11" x14ac:dyDescent="0.25">
      <c r="A122" s="1">
        <v>45817</v>
      </c>
      <c r="B122" s="20">
        <v>2.0710000000000002</v>
      </c>
      <c r="C122" s="20">
        <v>2.3069999999999999</v>
      </c>
      <c r="D122" s="20">
        <v>2.2231359999999998</v>
      </c>
      <c r="E122" s="20">
        <v>2.6846670000000001</v>
      </c>
      <c r="G122" s="1">
        <v>43623</v>
      </c>
      <c r="H122" s="20">
        <v>-2.3E-2</v>
      </c>
      <c r="I122" s="20">
        <v>8.3699999999999997E-2</v>
      </c>
      <c r="J122" s="20">
        <v>2.21</v>
      </c>
      <c r="K122" s="20">
        <v>-0.25</v>
      </c>
    </row>
    <row r="123" spans="1:11" x14ac:dyDescent="0.25">
      <c r="A123" s="1">
        <v>45818</v>
      </c>
      <c r="B123" s="20">
        <v>2.052</v>
      </c>
      <c r="C123" s="20">
        <v>2.2669999999999999</v>
      </c>
      <c r="D123" s="20">
        <v>2.2023969999999999</v>
      </c>
      <c r="E123" s="20">
        <v>2.6460110000000001</v>
      </c>
      <c r="G123" s="1">
        <v>43626</v>
      </c>
      <c r="H123" s="20">
        <v>-2.7E-2</v>
      </c>
      <c r="I123" s="20">
        <v>8.3699999999999997E-2</v>
      </c>
      <c r="J123" s="20">
        <v>2.21</v>
      </c>
      <c r="K123" s="20">
        <v>-0.25</v>
      </c>
    </row>
    <row r="124" spans="1:11" x14ac:dyDescent="0.25">
      <c r="A124" s="1">
        <v>45819</v>
      </c>
      <c r="B124" s="20">
        <v>2.0630000000000002</v>
      </c>
      <c r="C124" s="20">
        <v>2.29</v>
      </c>
      <c r="D124" s="20">
        <v>2.2150560000000001</v>
      </c>
      <c r="E124" s="20">
        <v>2.6596479999999998</v>
      </c>
      <c r="G124" s="1">
        <v>43627</v>
      </c>
      <c r="H124" s="20">
        <v>-2.9000000000000001E-2</v>
      </c>
      <c r="I124" s="20">
        <v>8.3699999999999997E-2</v>
      </c>
      <c r="J124" s="20">
        <v>2.21</v>
      </c>
      <c r="K124" s="20">
        <v>-0.25</v>
      </c>
    </row>
    <row r="125" spans="1:11" x14ac:dyDescent="0.25">
      <c r="A125" s="1">
        <v>45820</v>
      </c>
      <c r="B125" s="20">
        <v>2.0640000000000001</v>
      </c>
      <c r="C125" s="20">
        <v>2.2829999999999999</v>
      </c>
      <c r="D125" s="20">
        <v>2.205066</v>
      </c>
      <c r="E125" s="20">
        <v>2.6401539999999999</v>
      </c>
      <c r="G125" s="1">
        <v>43628</v>
      </c>
      <c r="H125" s="20">
        <v>-2.3E-2</v>
      </c>
      <c r="I125" s="20">
        <v>8.3699999999999997E-2</v>
      </c>
      <c r="J125" s="20">
        <v>2.21</v>
      </c>
      <c r="K125" s="20">
        <v>-0.25</v>
      </c>
    </row>
    <row r="126" spans="1:11" x14ac:dyDescent="0.25">
      <c r="A126" s="1">
        <v>45821</v>
      </c>
      <c r="B126" s="20">
        <v>2.0619999999999998</v>
      </c>
      <c r="C126" s="20">
        <v>2.2829999999999999</v>
      </c>
      <c r="D126" s="20">
        <v>2.205066</v>
      </c>
      <c r="E126" s="20">
        <v>2.6401539999999999</v>
      </c>
      <c r="G126" s="1">
        <v>43629</v>
      </c>
      <c r="H126" s="20">
        <v>-0.02</v>
      </c>
      <c r="I126" s="20">
        <v>8.3699999999999997E-2</v>
      </c>
      <c r="J126" s="20">
        <v>2.21</v>
      </c>
      <c r="K126" s="20">
        <v>-0.25</v>
      </c>
    </row>
    <row r="127" spans="1:11" x14ac:dyDescent="0.25">
      <c r="A127" s="1">
        <v>45824</v>
      </c>
      <c r="B127" s="20">
        <v>2.0750000000000002</v>
      </c>
      <c r="C127" s="20">
        <v>2.3090000000000002</v>
      </c>
      <c r="D127" s="20">
        <v>2.2350530000000002</v>
      </c>
      <c r="E127" s="20">
        <v>2.6660710000000001</v>
      </c>
      <c r="G127" s="1">
        <v>43630</v>
      </c>
      <c r="H127" s="20">
        <v>-2.1999999999999999E-2</v>
      </c>
      <c r="I127" s="20">
        <v>8.3699999999999997E-2</v>
      </c>
      <c r="J127" s="20">
        <v>2.21</v>
      </c>
      <c r="K127" s="20">
        <v>-0.25</v>
      </c>
    </row>
    <row r="128" spans="1:11" x14ac:dyDescent="0.25">
      <c r="A128" s="1">
        <v>45825</v>
      </c>
      <c r="B128" s="20">
        <v>2.0859999999999999</v>
      </c>
      <c r="C128" s="20">
        <v>2.319</v>
      </c>
      <c r="D128" s="20">
        <v>2.237412</v>
      </c>
      <c r="E128" s="20">
        <v>2.6850489999999998</v>
      </c>
      <c r="G128" s="1">
        <v>43633</v>
      </c>
      <c r="H128" s="20">
        <v>-2.8000000000000001E-2</v>
      </c>
      <c r="I128" s="20">
        <v>8.3699999999999997E-2</v>
      </c>
      <c r="J128" s="20">
        <v>2.21</v>
      </c>
      <c r="K128" s="20">
        <v>-0.25</v>
      </c>
    </row>
    <row r="129" spans="1:11" x14ac:dyDescent="0.25">
      <c r="A129" s="1">
        <v>45826</v>
      </c>
      <c r="B129" s="20">
        <v>2.0219999999999998</v>
      </c>
      <c r="C129" s="20">
        <v>2.258</v>
      </c>
      <c r="D129" s="20">
        <v>2.237412</v>
      </c>
      <c r="E129" s="20">
        <v>2.6850489999999998</v>
      </c>
      <c r="G129" s="1">
        <v>43634</v>
      </c>
      <c r="H129" s="20">
        <v>-0.03</v>
      </c>
      <c r="I129" s="20">
        <v>8.3699999999999997E-2</v>
      </c>
      <c r="J129" s="20">
        <v>2.21</v>
      </c>
      <c r="K129" s="20">
        <v>-0.25</v>
      </c>
    </row>
    <row r="130" spans="1:11" x14ac:dyDescent="0.25">
      <c r="A130" s="1">
        <v>45827</v>
      </c>
      <c r="B130" s="20">
        <v>2.036</v>
      </c>
      <c r="C130" s="20">
        <v>2.2749999999999999</v>
      </c>
      <c r="D130" s="20">
        <v>2.237412</v>
      </c>
      <c r="E130" s="20">
        <v>2.6850489999999998</v>
      </c>
      <c r="G130" s="1">
        <v>43635</v>
      </c>
      <c r="H130" s="20">
        <v>-2.8000000000000001E-2</v>
      </c>
      <c r="I130" s="20">
        <v>8.3699999999999997E-2</v>
      </c>
      <c r="J130" s="20">
        <v>2.21</v>
      </c>
      <c r="K130" s="20">
        <v>-0.25</v>
      </c>
    </row>
    <row r="131" spans="1:11" x14ac:dyDescent="0.25">
      <c r="A131" s="1">
        <v>45828</v>
      </c>
      <c r="B131" s="20">
        <v>2.036</v>
      </c>
      <c r="C131" s="20">
        <v>2.2749999999999999</v>
      </c>
      <c r="D131" s="20">
        <v>2.237412</v>
      </c>
      <c r="E131" s="20">
        <v>2.6850489999999998</v>
      </c>
      <c r="G131" s="1">
        <v>43636</v>
      </c>
      <c r="H131" s="20">
        <v>-3.1E-2</v>
      </c>
      <c r="I131" s="20">
        <v>8.3699999999999997E-2</v>
      </c>
      <c r="J131" s="20">
        <v>2.21</v>
      </c>
      <c r="K131" s="20">
        <v>-0.25</v>
      </c>
    </row>
    <row r="132" spans="1:11" x14ac:dyDescent="0.25">
      <c r="A132" s="1">
        <v>45831</v>
      </c>
      <c r="B132" s="20">
        <v>1.9970000000000001</v>
      </c>
      <c r="C132" s="20">
        <v>2.2269999999999999</v>
      </c>
      <c r="D132" s="20">
        <v>2.1496400000000002</v>
      </c>
      <c r="E132" s="20">
        <v>2.5842230000000002</v>
      </c>
      <c r="G132" s="1">
        <v>43637</v>
      </c>
      <c r="H132" s="20">
        <v>-3.1E-2</v>
      </c>
      <c r="I132" s="20">
        <v>8.3699999999999997E-2</v>
      </c>
      <c r="J132" s="20">
        <v>2.21</v>
      </c>
      <c r="K132" s="20">
        <v>-0.25</v>
      </c>
    </row>
    <row r="133" spans="1:11" x14ac:dyDescent="0.25">
      <c r="A133" s="1">
        <v>45832</v>
      </c>
      <c r="B133" s="20">
        <v>1.9830000000000001</v>
      </c>
      <c r="C133" s="20">
        <v>2.218</v>
      </c>
      <c r="D133" s="20">
        <v>2.123942</v>
      </c>
      <c r="E133" s="20">
        <v>2.5656059999999998</v>
      </c>
      <c r="G133" s="1">
        <v>43640</v>
      </c>
      <c r="H133" s="20">
        <v>-3.4000000000000002E-2</v>
      </c>
      <c r="I133" s="20">
        <v>8.3699999999999997E-2</v>
      </c>
      <c r="J133" s="20">
        <v>2.21</v>
      </c>
      <c r="K133" s="20">
        <v>-0.25</v>
      </c>
    </row>
    <row r="134" spans="1:11" x14ac:dyDescent="0.25">
      <c r="A134" s="1">
        <v>45833</v>
      </c>
      <c r="B134" s="20">
        <v>1.976</v>
      </c>
      <c r="C134" s="20">
        <v>2.2280000000000002</v>
      </c>
      <c r="D134" s="20">
        <v>2.1185350000000001</v>
      </c>
      <c r="E134" s="20">
        <v>2.571456</v>
      </c>
      <c r="G134" s="1">
        <v>43641</v>
      </c>
      <c r="H134" s="20">
        <v>-2.5000000000000001E-2</v>
      </c>
      <c r="I134" s="20">
        <v>8.3699999999999997E-2</v>
      </c>
      <c r="J134" s="20">
        <v>2.21</v>
      </c>
      <c r="K134" s="20">
        <v>-0.25</v>
      </c>
    </row>
    <row r="135" spans="1:11" x14ac:dyDescent="0.25">
      <c r="A135" s="1">
        <v>45834</v>
      </c>
      <c r="B135" s="20">
        <v>1.919</v>
      </c>
      <c r="C135" s="20">
        <v>2.1819999999999999</v>
      </c>
      <c r="D135" s="20">
        <v>2.078281</v>
      </c>
      <c r="E135" s="20">
        <v>2.5310589999999999</v>
      </c>
      <c r="G135" s="1">
        <v>43642</v>
      </c>
      <c r="H135" s="20">
        <v>-1.9E-2</v>
      </c>
      <c r="I135" s="20">
        <v>8.3699999999999997E-2</v>
      </c>
      <c r="J135" s="20">
        <v>2.21</v>
      </c>
      <c r="K135" s="20">
        <v>-0.25</v>
      </c>
    </row>
    <row r="136" spans="1:11" x14ac:dyDescent="0.25">
      <c r="A136" s="1">
        <v>45835</v>
      </c>
      <c r="B136" s="20">
        <v>1.9019999999999999</v>
      </c>
      <c r="C136" s="20">
        <v>2.1619999999999999</v>
      </c>
      <c r="D136" s="20">
        <v>2.078281</v>
      </c>
      <c r="E136" s="20">
        <v>2.5310589999999999</v>
      </c>
      <c r="G136" s="1">
        <v>43643</v>
      </c>
      <c r="H136" s="20">
        <v>-2.3E-2</v>
      </c>
      <c r="I136" s="20">
        <v>8.3699999999999997E-2</v>
      </c>
      <c r="J136" s="20">
        <v>2.21</v>
      </c>
      <c r="K136" s="20">
        <v>-0.25</v>
      </c>
    </row>
    <row r="137" spans="1:11" x14ac:dyDescent="0.25">
      <c r="A137" s="1">
        <v>45838</v>
      </c>
      <c r="B137" s="20">
        <v>1.899</v>
      </c>
      <c r="C137" s="20">
        <v>2.1589999999999998</v>
      </c>
      <c r="D137" s="20">
        <v>2.0343179999999998</v>
      </c>
      <c r="E137" s="20">
        <v>2.5099290000000001</v>
      </c>
      <c r="G137" s="1">
        <v>43644</v>
      </c>
      <c r="H137" s="20">
        <v>-2.5000000000000001E-2</v>
      </c>
      <c r="I137" s="20">
        <v>8.3699999999999997E-2</v>
      </c>
      <c r="J137" s="20">
        <v>2.21</v>
      </c>
      <c r="K137" s="20">
        <v>-0.25</v>
      </c>
    </row>
    <row r="138" spans="1:11" x14ac:dyDescent="0.25">
      <c r="A138" s="1">
        <v>45839</v>
      </c>
      <c r="B138" s="20">
        <v>1.863</v>
      </c>
      <c r="C138" s="20">
        <v>2.1240000000000001</v>
      </c>
      <c r="D138" s="20">
        <v>2.0066959999999998</v>
      </c>
      <c r="E138" s="20">
        <v>2.4690850000000002</v>
      </c>
      <c r="G138" s="1">
        <v>43647</v>
      </c>
      <c r="H138" s="20">
        <v>-3.2000000000000001E-2</v>
      </c>
      <c r="I138" s="20">
        <v>9.35E-2</v>
      </c>
      <c r="J138" s="20">
        <v>2.21</v>
      </c>
      <c r="K138" s="20">
        <v>-0.25</v>
      </c>
    </row>
    <row r="139" spans="1:11" x14ac:dyDescent="0.25">
      <c r="A139" s="1">
        <v>45840</v>
      </c>
      <c r="B139" s="20">
        <v>1.8819999999999999</v>
      </c>
      <c r="C139" s="20">
        <v>2.1389999999999998</v>
      </c>
      <c r="D139" s="20">
        <v>2.0132650000000001</v>
      </c>
      <c r="E139" s="20">
        <v>2.4851519999999998</v>
      </c>
      <c r="G139" s="1">
        <v>43648</v>
      </c>
      <c r="H139" s="20">
        <v>-3.5999999999999997E-2</v>
      </c>
      <c r="I139" s="20">
        <v>9.35E-2</v>
      </c>
      <c r="J139" s="20">
        <v>2.21</v>
      </c>
      <c r="K139" s="20">
        <v>-0.25</v>
      </c>
    </row>
    <row r="140" spans="1:11" x14ac:dyDescent="0.25">
      <c r="A140" s="1">
        <v>45841</v>
      </c>
      <c r="B140" s="20">
        <v>1.89</v>
      </c>
      <c r="C140" s="20">
        <v>2.15</v>
      </c>
      <c r="D140" s="20">
        <v>2.0132650000000001</v>
      </c>
      <c r="E140" s="20">
        <v>2.4851519999999998</v>
      </c>
      <c r="G140" s="1">
        <v>43649</v>
      </c>
      <c r="H140" s="20">
        <v>-0.04</v>
      </c>
      <c r="I140" s="20">
        <v>9.35E-2</v>
      </c>
      <c r="J140" s="20">
        <v>2.21</v>
      </c>
      <c r="K140" s="20">
        <v>-0.25</v>
      </c>
    </row>
    <row r="141" spans="1:11" x14ac:dyDescent="0.25">
      <c r="A141" s="1">
        <v>45842</v>
      </c>
      <c r="B141" s="20">
        <v>1.889</v>
      </c>
      <c r="C141" s="20">
        <v>2.149</v>
      </c>
      <c r="D141" s="20">
        <v>2.0132650000000001</v>
      </c>
      <c r="E141" s="20">
        <v>2.4851519999999998</v>
      </c>
      <c r="G141" s="1">
        <v>43650</v>
      </c>
      <c r="H141" s="20">
        <v>-3.9E-2</v>
      </c>
      <c r="I141" s="20">
        <v>9.35E-2</v>
      </c>
      <c r="J141" s="20">
        <v>2.21</v>
      </c>
      <c r="K141" s="20">
        <v>-0.25</v>
      </c>
    </row>
    <row r="142" spans="1:11" x14ac:dyDescent="0.25">
      <c r="A142" s="1">
        <v>45845</v>
      </c>
      <c r="B142" s="20">
        <v>1.9610000000000001</v>
      </c>
      <c r="C142" s="20">
        <v>2.2189999999999999</v>
      </c>
      <c r="D142" s="20">
        <v>2.1098050000000002</v>
      </c>
      <c r="E142" s="20">
        <v>2.5651730000000001</v>
      </c>
      <c r="G142" s="1">
        <v>43651</v>
      </c>
      <c r="H142" s="20">
        <v>-3.4000000000000002E-2</v>
      </c>
      <c r="I142" s="20">
        <v>9.35E-2</v>
      </c>
      <c r="J142" s="20">
        <v>2.21</v>
      </c>
      <c r="K142" s="20">
        <v>-0.25</v>
      </c>
    </row>
    <row r="143" spans="1:11" x14ac:dyDescent="0.25">
      <c r="A143" s="1">
        <v>45846</v>
      </c>
      <c r="B143" s="20">
        <v>1.992</v>
      </c>
      <c r="C143" s="20">
        <v>2.2559999999999998</v>
      </c>
      <c r="D143" s="20">
        <v>2.1258439999999998</v>
      </c>
      <c r="E143" s="20">
        <v>2.5910289999999998</v>
      </c>
      <c r="G143" s="1">
        <v>43654</v>
      </c>
      <c r="H143" s="20">
        <v>-0.04</v>
      </c>
      <c r="I143" s="20">
        <v>9.35E-2</v>
      </c>
      <c r="J143" s="20">
        <v>2.21</v>
      </c>
      <c r="K143" s="20">
        <v>-0.25</v>
      </c>
    </row>
    <row r="144" spans="1:11" x14ac:dyDescent="0.25">
      <c r="A144" s="1">
        <v>45847</v>
      </c>
      <c r="B144" s="20">
        <v>1.9790000000000001</v>
      </c>
      <c r="C144" s="20">
        <v>2.2370000000000001</v>
      </c>
      <c r="D144" s="20">
        <v>2.1111979999999999</v>
      </c>
      <c r="E144" s="20">
        <v>2.5768070000000001</v>
      </c>
      <c r="G144" s="1">
        <v>43655</v>
      </c>
      <c r="H144" s="20">
        <v>-0.05</v>
      </c>
      <c r="I144" s="20">
        <v>9.35E-2</v>
      </c>
      <c r="J144" s="20">
        <v>2.21</v>
      </c>
      <c r="K144" s="20">
        <v>-0.25</v>
      </c>
    </row>
    <row r="145" spans="1:11" x14ac:dyDescent="0.25">
      <c r="A145" s="1">
        <v>45848</v>
      </c>
      <c r="B145" s="20">
        <v>1.9870000000000001</v>
      </c>
      <c r="C145" s="20">
        <v>2.2490000000000001</v>
      </c>
      <c r="D145" s="20">
        <v>2.1272540000000002</v>
      </c>
      <c r="E145" s="20">
        <v>2.5854919999999999</v>
      </c>
      <c r="G145" s="1">
        <v>43656</v>
      </c>
      <c r="H145" s="20">
        <v>-5.1999999999999998E-2</v>
      </c>
      <c r="I145" s="20">
        <v>9.35E-2</v>
      </c>
      <c r="J145" s="20">
        <v>2.21</v>
      </c>
      <c r="K145" s="20">
        <v>-0.25</v>
      </c>
    </row>
    <row r="146" spans="1:11" x14ac:dyDescent="0.25">
      <c r="A146" s="1">
        <v>45849</v>
      </c>
      <c r="B146" s="20">
        <v>1.988</v>
      </c>
      <c r="C146" s="20">
        <v>2.274</v>
      </c>
      <c r="D146" s="20">
        <v>2.1272540000000002</v>
      </c>
      <c r="E146" s="20">
        <v>2.5854919999999999</v>
      </c>
      <c r="G146" s="1">
        <v>43657</v>
      </c>
      <c r="H146" s="20">
        <v>-4.7E-2</v>
      </c>
      <c r="I146" s="20">
        <v>9.35E-2</v>
      </c>
      <c r="J146" s="20">
        <v>2.21</v>
      </c>
      <c r="K146" s="20">
        <v>-0.25</v>
      </c>
    </row>
    <row r="147" spans="1:11" x14ac:dyDescent="0.25">
      <c r="A147" s="1">
        <v>45852</v>
      </c>
      <c r="B147" s="20">
        <v>1.952</v>
      </c>
      <c r="C147" s="20">
        <v>2.2410000000000001</v>
      </c>
      <c r="D147" s="20">
        <v>2.09998</v>
      </c>
      <c r="E147" s="20">
        <v>2.5911270000000002</v>
      </c>
      <c r="G147" s="1">
        <v>43658</v>
      </c>
      <c r="H147" s="20">
        <v>-5.0999999999999997E-2</v>
      </c>
      <c r="I147" s="20">
        <v>9.35E-2</v>
      </c>
      <c r="J147" s="20">
        <v>2.21</v>
      </c>
      <c r="K147" s="20">
        <v>-0.25</v>
      </c>
    </row>
    <row r="148" spans="1:11" x14ac:dyDescent="0.25">
      <c r="A148" s="1">
        <v>45853</v>
      </c>
      <c r="B148" s="20">
        <v>1.9379999999999999</v>
      </c>
      <c r="C148" s="20">
        <v>2.218</v>
      </c>
      <c r="D148" s="20">
        <v>2.0814539999999999</v>
      </c>
      <c r="E148" s="20">
        <v>2.5671740000000001</v>
      </c>
      <c r="G148" s="1">
        <v>43661</v>
      </c>
      <c r="H148" s="20">
        <v>-0.05</v>
      </c>
      <c r="I148" s="20">
        <v>9.35E-2</v>
      </c>
      <c r="J148" s="20">
        <v>2.21</v>
      </c>
      <c r="K148" s="20">
        <v>-0.25</v>
      </c>
    </row>
    <row r="149" spans="1:11" x14ac:dyDescent="0.25">
      <c r="A149" s="1">
        <v>45854</v>
      </c>
      <c r="B149" s="20">
        <v>1.946</v>
      </c>
      <c r="C149" s="20">
        <v>2.23</v>
      </c>
      <c r="D149" s="20">
        <v>2.0898690000000002</v>
      </c>
      <c r="E149" s="20">
        <v>2.5706099999999998</v>
      </c>
      <c r="G149" s="1">
        <v>43662</v>
      </c>
      <c r="H149" s="20">
        <v>-5.1999999999999998E-2</v>
      </c>
      <c r="I149" s="20">
        <v>9.35E-2</v>
      </c>
      <c r="J149" s="20">
        <v>2.21</v>
      </c>
      <c r="K149" s="20">
        <v>-0.25</v>
      </c>
    </row>
    <row r="150" spans="1:11" x14ac:dyDescent="0.25">
      <c r="A150" s="1">
        <v>45855</v>
      </c>
      <c r="B150" s="20">
        <v>1.9770000000000001</v>
      </c>
      <c r="C150" s="20">
        <v>2.2549999999999999</v>
      </c>
      <c r="D150" s="20">
        <v>2.1241810000000001</v>
      </c>
      <c r="E150" s="20">
        <v>2.590093</v>
      </c>
      <c r="G150" s="1">
        <v>43663</v>
      </c>
      <c r="H150" s="20">
        <v>-5.6000000000000001E-2</v>
      </c>
      <c r="I150" s="20">
        <v>9.35E-2</v>
      </c>
      <c r="J150" s="20">
        <v>2.21</v>
      </c>
      <c r="K150" s="20">
        <v>-0.25</v>
      </c>
    </row>
    <row r="151" spans="1:11" x14ac:dyDescent="0.25">
      <c r="A151" s="1">
        <v>45856</v>
      </c>
      <c r="B151" s="20">
        <v>2.0419999999999998</v>
      </c>
      <c r="C151" s="20">
        <v>2.3239999999999998</v>
      </c>
      <c r="D151" s="20">
        <v>2.1241810000000001</v>
      </c>
      <c r="E151" s="20">
        <v>2.590093</v>
      </c>
      <c r="G151" s="1">
        <v>43664</v>
      </c>
      <c r="H151" s="20">
        <v>-5.6000000000000001E-2</v>
      </c>
      <c r="I151" s="20">
        <v>9.35E-2</v>
      </c>
      <c r="J151" s="20">
        <v>2.21</v>
      </c>
      <c r="K151" s="20">
        <v>-0.25</v>
      </c>
    </row>
    <row r="152" spans="1:11" x14ac:dyDescent="0.25">
      <c r="A152" s="1">
        <v>45859</v>
      </c>
      <c r="B152" s="20">
        <v>2.032</v>
      </c>
      <c r="C152" s="20">
        <v>2.2999999999999998</v>
      </c>
      <c r="D152" s="20">
        <v>2.1241810000000001</v>
      </c>
      <c r="E152" s="20">
        <v>2.590093</v>
      </c>
      <c r="G152" s="1">
        <v>43665</v>
      </c>
      <c r="H152" s="20">
        <v>-5.6000000000000001E-2</v>
      </c>
      <c r="I152" s="20">
        <v>9.35E-2</v>
      </c>
      <c r="J152" s="20">
        <v>2.21</v>
      </c>
      <c r="K152" s="20">
        <v>-0.25</v>
      </c>
    </row>
    <row r="153" spans="1:11" x14ac:dyDescent="0.25">
      <c r="A153" s="1">
        <v>45860</v>
      </c>
      <c r="B153" s="20">
        <v>2.0179999999999998</v>
      </c>
      <c r="C153" s="20">
        <v>2.286</v>
      </c>
      <c r="D153" s="20">
        <v>2.150169</v>
      </c>
      <c r="E153" s="20">
        <v>2.620333</v>
      </c>
      <c r="G153" s="1">
        <v>43668</v>
      </c>
      <c r="H153" s="20">
        <v>-6.0999999999999999E-2</v>
      </c>
      <c r="I153" s="20">
        <v>9.35E-2</v>
      </c>
      <c r="J153" s="20">
        <v>2.21</v>
      </c>
      <c r="K153" s="20">
        <v>-0.25</v>
      </c>
    </row>
    <row r="154" spans="1:11" x14ac:dyDescent="0.25">
      <c r="A154" s="1">
        <v>45861</v>
      </c>
      <c r="B154" s="20">
        <v>1.9890000000000001</v>
      </c>
      <c r="C154" s="20">
        <v>2.266</v>
      </c>
      <c r="D154" s="20">
        <v>2.1297619999999999</v>
      </c>
      <c r="E154" s="20">
        <v>2.6134689999999998</v>
      </c>
      <c r="G154" s="1">
        <v>43669</v>
      </c>
      <c r="H154" s="20">
        <v>-6.4000000000000001E-2</v>
      </c>
      <c r="I154" s="20">
        <v>9.35E-2</v>
      </c>
      <c r="J154" s="20">
        <v>2.21</v>
      </c>
      <c r="K154" s="20">
        <v>-0.25</v>
      </c>
    </row>
    <row r="155" spans="1:11" x14ac:dyDescent="0.25">
      <c r="A155" s="1">
        <v>45862</v>
      </c>
      <c r="B155" s="20">
        <v>2.0430000000000001</v>
      </c>
      <c r="C155" s="20">
        <v>2.3319999999999999</v>
      </c>
      <c r="D155" s="20">
        <v>2.1879230000000001</v>
      </c>
      <c r="E155" s="20">
        <v>2.6712210000000001</v>
      </c>
      <c r="G155" s="1">
        <v>43670</v>
      </c>
      <c r="H155" s="20">
        <v>-6.0999999999999999E-2</v>
      </c>
      <c r="I155" s="20">
        <v>9.35E-2</v>
      </c>
      <c r="J155" s="20">
        <v>2.21</v>
      </c>
      <c r="K155" s="20">
        <v>-0.25</v>
      </c>
    </row>
    <row r="156" spans="1:11" x14ac:dyDescent="0.25">
      <c r="A156" s="1">
        <v>45863</v>
      </c>
      <c r="B156" s="20">
        <v>2.0750000000000002</v>
      </c>
      <c r="C156" s="20">
        <v>2.37</v>
      </c>
      <c r="D156" s="20">
        <v>2.1879230000000001</v>
      </c>
      <c r="E156" s="20">
        <v>2.6712210000000001</v>
      </c>
      <c r="G156" s="1">
        <v>43671</v>
      </c>
      <c r="H156" s="20">
        <v>-6.2E-2</v>
      </c>
      <c r="I156" s="20">
        <v>9.35E-2</v>
      </c>
      <c r="J156" s="20">
        <v>2.21</v>
      </c>
      <c r="K156" s="20">
        <v>-0.25</v>
      </c>
    </row>
    <row r="157" spans="1:11" x14ac:dyDescent="0.25">
      <c r="A157" s="1">
        <v>45866</v>
      </c>
      <c r="B157" s="20">
        <v>2.0790000000000002</v>
      </c>
      <c r="C157" s="20">
        <v>2.3540000000000001</v>
      </c>
      <c r="D157" s="20">
        <v>2.2131069999999999</v>
      </c>
      <c r="E157" s="20">
        <v>2.6881900000000001</v>
      </c>
      <c r="G157" s="1">
        <v>43672</v>
      </c>
      <c r="H157" s="20">
        <v>-7.0999999999999994E-2</v>
      </c>
      <c r="I157" s="20">
        <v>9.35E-2</v>
      </c>
      <c r="J157" s="20">
        <v>2.21</v>
      </c>
      <c r="K157" s="20">
        <v>-0.25</v>
      </c>
    </row>
    <row r="158" spans="1:11" x14ac:dyDescent="0.25">
      <c r="A158" s="1">
        <v>45867</v>
      </c>
      <c r="B158" s="20">
        <v>2.093</v>
      </c>
      <c r="C158" s="20">
        <v>2.3769999999999998</v>
      </c>
      <c r="D158" s="20">
        <v>2.217193</v>
      </c>
      <c r="E158" s="20">
        <v>2.7166540000000001</v>
      </c>
      <c r="G158" s="1">
        <v>43675</v>
      </c>
      <c r="H158" s="20">
        <v>-7.1999999999999995E-2</v>
      </c>
      <c r="I158" s="20">
        <v>9.35E-2</v>
      </c>
      <c r="J158" s="20">
        <v>2.21</v>
      </c>
      <c r="K158" s="20">
        <v>-0.25</v>
      </c>
    </row>
    <row r="159" spans="1:11" x14ac:dyDescent="0.25">
      <c r="A159" s="1">
        <v>45868</v>
      </c>
      <c r="B159" s="20">
        <v>2.12</v>
      </c>
      <c r="C159" s="20">
        <v>2.4020000000000001</v>
      </c>
      <c r="D159" s="20">
        <v>2.2441659999999999</v>
      </c>
      <c r="E159" s="20">
        <v>2.7371850000000002</v>
      </c>
      <c r="G159" s="1">
        <v>43676</v>
      </c>
      <c r="H159" s="20">
        <v>-7.0000000000000007E-2</v>
      </c>
      <c r="I159" s="20">
        <v>9.35E-2</v>
      </c>
      <c r="J159" s="20">
        <v>2.21</v>
      </c>
      <c r="K159" s="20">
        <v>-0.25</v>
      </c>
    </row>
    <row r="160" spans="1:11" x14ac:dyDescent="0.25">
      <c r="A160" s="1">
        <v>45869</v>
      </c>
      <c r="B160" s="20">
        <v>2.129</v>
      </c>
      <c r="C160" s="20">
        <v>2.4060000000000001</v>
      </c>
      <c r="D160" s="20">
        <v>2.2482630000000001</v>
      </c>
      <c r="E160" s="20">
        <v>2.7414420000000002</v>
      </c>
      <c r="G160" s="1">
        <v>43677</v>
      </c>
      <c r="H160" s="20">
        <v>-6.9000000000000006E-2</v>
      </c>
      <c r="I160" s="20">
        <v>9.35E-2</v>
      </c>
      <c r="J160" s="20">
        <v>2.21</v>
      </c>
      <c r="K160" s="20">
        <v>-0.25</v>
      </c>
    </row>
    <row r="161" spans="1:11" x14ac:dyDescent="0.25">
      <c r="A161" s="1">
        <v>45870</v>
      </c>
      <c r="B161" s="20">
        <v>2.0680000000000001</v>
      </c>
      <c r="C161" s="20">
        <v>2.34</v>
      </c>
      <c r="D161" s="20">
        <v>2.2482630000000001</v>
      </c>
      <c r="E161" s="20">
        <v>2.7414420000000002</v>
      </c>
      <c r="G161" s="1">
        <v>43678</v>
      </c>
      <c r="H161" s="20">
        <v>-6.7000000000000004E-2</v>
      </c>
      <c r="I161" s="20">
        <v>9.4E-2</v>
      </c>
      <c r="J161" s="20">
        <v>2.21</v>
      </c>
      <c r="K161" s="20">
        <v>-0.25</v>
      </c>
    </row>
    <row r="162" spans="1:11" x14ac:dyDescent="0.25">
      <c r="A162" s="1">
        <v>45873</v>
      </c>
      <c r="B162" s="20">
        <v>2.0539999999999998</v>
      </c>
      <c r="C162" s="20">
        <v>2.3210000000000002</v>
      </c>
      <c r="D162" s="20">
        <v>2.1897359999999999</v>
      </c>
      <c r="E162" s="20">
        <v>2.6733720000000001</v>
      </c>
      <c r="G162" s="1">
        <v>43679</v>
      </c>
      <c r="H162" s="20">
        <v>-5.8000000000000003E-2</v>
      </c>
      <c r="I162" s="20">
        <v>9.4E-2</v>
      </c>
      <c r="J162" s="20">
        <v>2.21</v>
      </c>
      <c r="K162" s="20">
        <v>-0.25</v>
      </c>
    </row>
    <row r="163" spans="1:11" x14ac:dyDescent="0.25">
      <c r="A163" s="1">
        <v>45874</v>
      </c>
      <c r="B163" s="20">
        <v>2.0379999999999998</v>
      </c>
      <c r="C163" s="20">
        <v>2.3029999999999999</v>
      </c>
      <c r="D163" s="20">
        <v>2.1696390000000001</v>
      </c>
      <c r="E163" s="20">
        <v>2.6555550000000001</v>
      </c>
      <c r="G163" s="1">
        <v>43682</v>
      </c>
      <c r="H163" s="20">
        <v>-5.1999999999999998E-2</v>
      </c>
      <c r="I163" s="20">
        <v>9.4E-2</v>
      </c>
      <c r="J163" s="20">
        <v>2.21</v>
      </c>
      <c r="K163" s="20">
        <v>-0.25</v>
      </c>
    </row>
    <row r="164" spans="1:11" x14ac:dyDescent="0.25">
      <c r="A164" s="1">
        <v>45875</v>
      </c>
      <c r="B164" s="20">
        <v>2.0449999999999999</v>
      </c>
      <c r="C164" s="20">
        <v>2.31</v>
      </c>
      <c r="D164" s="20">
        <v>2.1860789999999999</v>
      </c>
      <c r="E164" s="20">
        <v>2.6597740000000001</v>
      </c>
      <c r="G164" s="1">
        <v>43683</v>
      </c>
      <c r="H164" s="20">
        <v>-3.7999999999999999E-2</v>
      </c>
      <c r="I164" s="20">
        <v>9.4E-2</v>
      </c>
      <c r="J164" s="20">
        <v>2.21</v>
      </c>
      <c r="K164" s="20">
        <v>-0.25</v>
      </c>
    </row>
    <row r="165" spans="1:11" x14ac:dyDescent="0.25">
      <c r="A165" s="1">
        <v>45876</v>
      </c>
      <c r="B165" s="20">
        <v>2.024</v>
      </c>
      <c r="C165" s="20">
        <v>2.2930000000000001</v>
      </c>
      <c r="D165" s="20">
        <v>2.1668050000000001</v>
      </c>
      <c r="E165" s="20">
        <v>2.6476329999999999</v>
      </c>
      <c r="G165" s="1">
        <v>43684</v>
      </c>
      <c r="H165" s="20">
        <v>-0.03</v>
      </c>
      <c r="I165" s="20">
        <v>9.4E-2</v>
      </c>
      <c r="J165" s="20">
        <v>2.21</v>
      </c>
      <c r="K165" s="20">
        <v>-0.25</v>
      </c>
    </row>
    <row r="166" spans="1:11" x14ac:dyDescent="0.25">
      <c r="A166" s="1">
        <v>45877</v>
      </c>
      <c r="B166" s="20">
        <v>2.0470000000000002</v>
      </c>
      <c r="C166" s="20">
        <v>2.3159999999999998</v>
      </c>
      <c r="D166" s="20">
        <v>2.1668050000000001</v>
      </c>
      <c r="E166" s="20">
        <v>2.6476329999999999</v>
      </c>
      <c r="G166" s="1">
        <v>43685</v>
      </c>
      <c r="H166" s="20">
        <v>-2.1000000000000001E-2</v>
      </c>
      <c r="I166" s="20">
        <v>9.4E-2</v>
      </c>
      <c r="J166" s="20">
        <v>2.21</v>
      </c>
      <c r="K166" s="20">
        <v>-0.25</v>
      </c>
    </row>
    <row r="167" spans="1:11" x14ac:dyDescent="0.25">
      <c r="A167" s="1">
        <v>45880</v>
      </c>
      <c r="B167" s="20">
        <v>2.028</v>
      </c>
      <c r="C167" s="20">
        <v>2.2949999999999999</v>
      </c>
      <c r="D167" s="20">
        <v>2.1650710000000002</v>
      </c>
      <c r="E167" s="20">
        <v>2.6402320000000001</v>
      </c>
      <c r="G167" s="1">
        <v>43686</v>
      </c>
      <c r="H167" s="20">
        <v>-2.5999999999999999E-2</v>
      </c>
      <c r="I167" s="20">
        <v>9.4E-2</v>
      </c>
      <c r="J167" s="20">
        <v>2.21</v>
      </c>
      <c r="K167" s="20">
        <v>-0.25</v>
      </c>
    </row>
    <row r="168" spans="1:11" x14ac:dyDescent="0.25">
      <c r="A168" s="1">
        <v>45881</v>
      </c>
      <c r="B168" s="20">
        <v>2.0259999999999998</v>
      </c>
      <c r="C168" s="20">
        <v>2.31</v>
      </c>
      <c r="D168" s="20">
        <v>2.1607949999999998</v>
      </c>
      <c r="E168" s="20">
        <v>2.6550020000000001</v>
      </c>
      <c r="G168" s="1">
        <v>43689</v>
      </c>
      <c r="H168" s="20">
        <v>-3.3000000000000002E-2</v>
      </c>
      <c r="I168" s="20">
        <v>9.4E-2</v>
      </c>
      <c r="J168" s="20">
        <v>2.21</v>
      </c>
      <c r="K168" s="20">
        <v>-0.25</v>
      </c>
    </row>
    <row r="169" spans="1:11" x14ac:dyDescent="0.25">
      <c r="A169" s="1">
        <v>45882</v>
      </c>
      <c r="B169" s="20">
        <v>1.9730000000000001</v>
      </c>
      <c r="C169" s="20">
        <v>2.254</v>
      </c>
      <c r="D169" s="20">
        <v>2.1187550000000002</v>
      </c>
      <c r="E169" s="20">
        <v>2.59761</v>
      </c>
      <c r="G169" s="1">
        <v>43690</v>
      </c>
      <c r="H169" s="20">
        <v>-2.8000000000000001E-2</v>
      </c>
      <c r="I169" s="20">
        <v>9.4E-2</v>
      </c>
      <c r="J169" s="20">
        <v>2.21</v>
      </c>
      <c r="K169" s="20">
        <v>-0.25</v>
      </c>
    </row>
    <row r="170" spans="1:11" x14ac:dyDescent="0.25">
      <c r="A170" s="1">
        <v>45883</v>
      </c>
      <c r="B170" s="20">
        <v>1.9950000000000001</v>
      </c>
      <c r="C170" s="20">
        <v>2.2589999999999999</v>
      </c>
      <c r="D170" s="20">
        <v>2.122096</v>
      </c>
      <c r="E170" s="20">
        <v>2.5964459999999998</v>
      </c>
      <c r="G170" s="1">
        <v>43691</v>
      </c>
      <c r="H170" s="20">
        <v>-2.9000000000000001E-2</v>
      </c>
      <c r="I170" s="20">
        <v>9.4E-2</v>
      </c>
      <c r="J170" s="20">
        <v>2.21</v>
      </c>
      <c r="K170" s="20">
        <v>-0.25</v>
      </c>
    </row>
    <row r="171" spans="1:11" x14ac:dyDescent="0.25">
      <c r="A171" s="1">
        <v>45884</v>
      </c>
      <c r="B171" s="20">
        <v>1.9970000000000001</v>
      </c>
      <c r="C171" s="20">
        <v>2.2919999999999998</v>
      </c>
      <c r="D171" s="20">
        <v>2.122096</v>
      </c>
      <c r="E171" s="20">
        <v>2.5964459999999998</v>
      </c>
      <c r="G171" s="1">
        <v>43692</v>
      </c>
      <c r="H171" s="20">
        <v>-2.4E-2</v>
      </c>
      <c r="I171" s="20">
        <v>9.4E-2</v>
      </c>
      <c r="J171" s="20">
        <v>2.21</v>
      </c>
      <c r="K171" s="20">
        <v>-0.25</v>
      </c>
    </row>
    <row r="172" spans="1:11" x14ac:dyDescent="0.25">
      <c r="A172" s="1">
        <v>45887</v>
      </c>
      <c r="B172" s="20">
        <v>1.982</v>
      </c>
      <c r="C172" s="20">
        <v>2.274</v>
      </c>
      <c r="D172" s="20">
        <v>2.119964</v>
      </c>
      <c r="E172" s="20">
        <v>2.621095</v>
      </c>
      <c r="G172" s="1">
        <v>43693</v>
      </c>
      <c r="H172" s="20">
        <v>-0.02</v>
      </c>
      <c r="I172" s="20">
        <v>9.4E-2</v>
      </c>
      <c r="J172" s="20">
        <v>2.21</v>
      </c>
      <c r="K172" s="20">
        <v>-0.25</v>
      </c>
    </row>
    <row r="173" spans="1:11" x14ac:dyDescent="0.25">
      <c r="A173" s="1">
        <v>45888</v>
      </c>
      <c r="B173" s="20">
        <v>1.976</v>
      </c>
      <c r="C173" s="20">
        <v>2.254</v>
      </c>
      <c r="D173" s="20">
        <v>2.115237</v>
      </c>
      <c r="E173" s="20">
        <v>2.599685</v>
      </c>
      <c r="G173" s="1">
        <v>43696</v>
      </c>
      <c r="H173" s="20">
        <v>-0.02</v>
      </c>
      <c r="I173" s="20">
        <v>9.4E-2</v>
      </c>
      <c r="J173" s="20">
        <v>2.21</v>
      </c>
      <c r="K173" s="20">
        <v>-0.25</v>
      </c>
    </row>
    <row r="174" spans="1:11" x14ac:dyDescent="0.25">
      <c r="A174" s="1">
        <v>45889</v>
      </c>
      <c r="B174" s="20">
        <v>1.9870000000000001</v>
      </c>
      <c r="C174" s="20">
        <v>2.2669999999999999</v>
      </c>
      <c r="D174" s="20">
        <v>2.1273369999999998</v>
      </c>
      <c r="E174" s="20">
        <v>2.6047359999999999</v>
      </c>
      <c r="G174" s="1">
        <v>43697</v>
      </c>
      <c r="H174" s="20">
        <v>-1.7000000000000001E-2</v>
      </c>
      <c r="I174" s="20">
        <v>9.4E-2</v>
      </c>
      <c r="J174" s="20">
        <v>2.21</v>
      </c>
      <c r="K174" s="20">
        <v>-0.25</v>
      </c>
    </row>
    <row r="175" spans="1:11" x14ac:dyDescent="0.25">
      <c r="A175" s="1">
        <v>45890</v>
      </c>
      <c r="B175" s="20">
        <v>2.036</v>
      </c>
      <c r="C175" s="20">
        <v>2.3039999999999998</v>
      </c>
      <c r="D175" s="20">
        <v>2.1712359999999999</v>
      </c>
      <c r="E175" s="20">
        <v>2.654201</v>
      </c>
      <c r="G175" s="1">
        <v>43698</v>
      </c>
      <c r="H175" s="20">
        <v>-1.4999999999999999E-2</v>
      </c>
      <c r="I175" s="20">
        <v>9.4E-2</v>
      </c>
      <c r="J175" s="20">
        <v>2.21</v>
      </c>
      <c r="K175" s="20">
        <v>-0.25</v>
      </c>
    </row>
    <row r="176" spans="1:11" x14ac:dyDescent="0.25">
      <c r="A176" s="1">
        <v>45891</v>
      </c>
      <c r="B176" s="20">
        <v>2</v>
      </c>
      <c r="C176" s="20">
        <v>2.278</v>
      </c>
      <c r="D176" s="20">
        <v>2.1712359999999999</v>
      </c>
      <c r="E176" s="20">
        <v>2.654201</v>
      </c>
      <c r="G176" s="1">
        <v>43699</v>
      </c>
      <c r="H176" s="20">
        <v>-1.4999999999999999E-2</v>
      </c>
      <c r="I176" s="20">
        <v>9.4E-2</v>
      </c>
      <c r="J176" s="20">
        <v>2.21</v>
      </c>
      <c r="K176" s="20">
        <v>-0.25</v>
      </c>
    </row>
    <row r="177" spans="1:11" x14ac:dyDescent="0.25">
      <c r="A177" s="1">
        <v>45894</v>
      </c>
      <c r="B177" s="20">
        <v>2.0369999999999999</v>
      </c>
      <c r="C177" s="20">
        <v>2.3180000000000001</v>
      </c>
      <c r="D177" s="20">
        <v>2.1761029999999999</v>
      </c>
      <c r="E177" s="20">
        <v>2.6707519999999998</v>
      </c>
      <c r="G177" s="1">
        <v>43700</v>
      </c>
      <c r="H177" s="20">
        <v>-1.6E-2</v>
      </c>
      <c r="I177" s="20">
        <v>9.4E-2</v>
      </c>
      <c r="J177" s="20">
        <v>2.21</v>
      </c>
      <c r="K177" s="20">
        <v>-0.25</v>
      </c>
    </row>
    <row r="178" spans="1:11" x14ac:dyDescent="0.25">
      <c r="A178" s="1">
        <v>45895</v>
      </c>
      <c r="B178" s="20">
        <v>2.012</v>
      </c>
      <c r="C178" s="20">
        <v>2.29</v>
      </c>
      <c r="D178" s="20">
        <v>2.1570809999999998</v>
      </c>
      <c r="E178" s="20">
        <v>2.6422479999999999</v>
      </c>
      <c r="G178" s="1">
        <v>43703</v>
      </c>
      <c r="H178" s="20">
        <v>-4.0000000000000001E-3</v>
      </c>
      <c r="I178" s="20">
        <v>9.4E-2</v>
      </c>
      <c r="J178" s="20">
        <v>2.21</v>
      </c>
      <c r="K178" s="20">
        <v>-0.25</v>
      </c>
    </row>
    <row r="179" spans="1:11" x14ac:dyDescent="0.25">
      <c r="A179" s="1">
        <v>45896</v>
      </c>
      <c r="B179" s="20">
        <v>2.012</v>
      </c>
      <c r="C179" s="20">
        <v>2.2970000000000002</v>
      </c>
      <c r="D179" s="20">
        <v>2.1543000000000001</v>
      </c>
      <c r="E179" s="20">
        <v>2.6403910000000002</v>
      </c>
      <c r="G179" s="1">
        <v>43704</v>
      </c>
      <c r="H179" s="20">
        <v>2E-3</v>
      </c>
      <c r="I179" s="20">
        <v>9.4E-2</v>
      </c>
      <c r="J179" s="20">
        <v>2.21</v>
      </c>
      <c r="K179" s="20">
        <v>-0.25</v>
      </c>
    </row>
    <row r="180" spans="1:11" x14ac:dyDescent="0.25">
      <c r="A180" s="1">
        <v>45897</v>
      </c>
      <c r="B180" s="20">
        <v>2.024</v>
      </c>
      <c r="C180" s="20">
        <v>2.306</v>
      </c>
      <c r="D180" s="20">
        <v>2.1550120000000001</v>
      </c>
      <c r="E180" s="20">
        <v>2.648695</v>
      </c>
      <c r="G180" s="1">
        <v>43705</v>
      </c>
      <c r="H180" s="20">
        <v>4.0000000000000001E-3</v>
      </c>
      <c r="I180" s="20">
        <v>9.4E-2</v>
      </c>
      <c r="J180" s="20">
        <v>2.21</v>
      </c>
      <c r="K180" s="20">
        <v>-0.25</v>
      </c>
    </row>
    <row r="181" spans="1:11" x14ac:dyDescent="0.25">
      <c r="A181" s="1">
        <v>45898</v>
      </c>
      <c r="B181" s="20">
        <v>1.9890000000000001</v>
      </c>
      <c r="C181" s="20">
        <v>2.27</v>
      </c>
      <c r="D181" s="20">
        <v>2.1550120000000001</v>
      </c>
      <c r="E181" s="20">
        <v>2.648695</v>
      </c>
      <c r="G181" s="1">
        <v>43706</v>
      </c>
      <c r="H181" s="20">
        <v>4.0000000000000001E-3</v>
      </c>
      <c r="I181" s="20">
        <v>9.4E-2</v>
      </c>
      <c r="J181" s="20">
        <v>2.21</v>
      </c>
      <c r="K181" s="20">
        <v>-0.25</v>
      </c>
    </row>
    <row r="182" spans="1:11" x14ac:dyDescent="0.25">
      <c r="A182" s="1">
        <v>45901</v>
      </c>
      <c r="B182" s="20">
        <v>1.9950000000000001</v>
      </c>
      <c r="C182" s="20">
        <v>2.278</v>
      </c>
      <c r="D182" s="20">
        <v>2.1302530000000002</v>
      </c>
      <c r="E182" s="20">
        <v>2.6367229999999999</v>
      </c>
      <c r="G182" s="1">
        <v>43707</v>
      </c>
      <c r="H182" s="20">
        <v>8.0000000000000002E-3</v>
      </c>
      <c r="I182" s="20">
        <v>9.4E-2</v>
      </c>
      <c r="J182" s="20">
        <v>2.21</v>
      </c>
      <c r="K182" s="20">
        <v>-0.25</v>
      </c>
    </row>
    <row r="183" spans="1:11" x14ac:dyDescent="0.25">
      <c r="A183" s="1">
        <v>45902</v>
      </c>
      <c r="B183" s="20">
        <v>2.0150000000000001</v>
      </c>
      <c r="C183" s="20">
        <v>2.3090000000000002</v>
      </c>
      <c r="D183" s="20">
        <v>2.1450079999999998</v>
      </c>
      <c r="E183" s="20">
        <v>2.6570100000000001</v>
      </c>
      <c r="G183" s="1">
        <v>43710</v>
      </c>
      <c r="H183" s="20">
        <v>1.7000000000000001E-2</v>
      </c>
      <c r="I183" s="20">
        <v>9.3700000000000006E-2</v>
      </c>
      <c r="J183" s="20">
        <v>2.21</v>
      </c>
      <c r="K183" s="20">
        <v>-0.25</v>
      </c>
    </row>
    <row r="184" spans="1:11" x14ac:dyDescent="0.25">
      <c r="A184" s="1">
        <v>45903</v>
      </c>
      <c r="B184" s="20">
        <v>2.0099999999999998</v>
      </c>
      <c r="C184" s="20">
        <v>2.2999999999999998</v>
      </c>
      <c r="D184" s="20">
        <v>2.1450079999999998</v>
      </c>
      <c r="E184" s="20">
        <v>2.6570100000000001</v>
      </c>
      <c r="G184" s="1">
        <v>43711</v>
      </c>
      <c r="H184" s="20">
        <v>2.1999999999999999E-2</v>
      </c>
      <c r="I184" s="20">
        <v>9.3700000000000006E-2</v>
      </c>
      <c r="J184" s="20">
        <v>2.21</v>
      </c>
      <c r="K184" s="20">
        <v>-0.25</v>
      </c>
    </row>
    <row r="185" spans="1:11" x14ac:dyDescent="0.25">
      <c r="A185" s="1">
        <v>45904</v>
      </c>
      <c r="B185" s="20">
        <v>1.998</v>
      </c>
      <c r="C185" s="20">
        <v>2.2759999999999998</v>
      </c>
      <c r="D185" s="20">
        <v>2.1450079999999998</v>
      </c>
      <c r="E185" s="20">
        <v>2.6570100000000001</v>
      </c>
      <c r="G185" s="1">
        <v>43712</v>
      </c>
      <c r="H185" s="20">
        <v>2.4E-2</v>
      </c>
      <c r="I185" s="20">
        <v>9.3700000000000006E-2</v>
      </c>
      <c r="J185" s="20">
        <v>2.21</v>
      </c>
      <c r="K185" s="20">
        <v>-0.25</v>
      </c>
    </row>
    <row r="186" spans="1:11" x14ac:dyDescent="0.25">
      <c r="A186" s="1">
        <v>45905</v>
      </c>
      <c r="B186" s="20">
        <v>1.9730000000000001</v>
      </c>
      <c r="C186" s="20">
        <v>2.246</v>
      </c>
      <c r="D186" s="20">
        <v>2.1450079999999998</v>
      </c>
      <c r="E186" s="20">
        <v>2.6570100000000001</v>
      </c>
      <c r="G186" s="1">
        <v>43713</v>
      </c>
      <c r="H186" s="20">
        <v>1.7000000000000001E-2</v>
      </c>
      <c r="I186" s="20">
        <v>9.3700000000000006E-2</v>
      </c>
      <c r="J186" s="20">
        <v>2.21</v>
      </c>
      <c r="K186" s="20">
        <v>-0.25</v>
      </c>
    </row>
    <row r="187" spans="1:11" x14ac:dyDescent="0.25">
      <c r="A187" s="1">
        <v>45908</v>
      </c>
      <c r="B187" s="20">
        <v>1.9330000000000001</v>
      </c>
      <c r="C187" s="20">
        <v>2.1880000000000002</v>
      </c>
      <c r="D187" s="20">
        <v>2.1450079999999998</v>
      </c>
      <c r="E187" s="20">
        <v>2.6570100000000001</v>
      </c>
      <c r="G187" s="1">
        <v>43714</v>
      </c>
      <c r="H187" s="20">
        <v>1.2E-2</v>
      </c>
      <c r="I187" s="20">
        <v>9.3700000000000006E-2</v>
      </c>
      <c r="J187" s="20">
        <v>2.21</v>
      </c>
      <c r="K187" s="20">
        <v>-0.25</v>
      </c>
    </row>
    <row r="188" spans="1:11" x14ac:dyDescent="0.25">
      <c r="A188" s="1">
        <v>45909</v>
      </c>
      <c r="B188" s="20">
        <v>1.9370000000000001</v>
      </c>
      <c r="C188" s="20">
        <v>2.1989999999999998</v>
      </c>
      <c r="D188" s="20">
        <v>2.1450079999999998</v>
      </c>
      <c r="E188" s="20">
        <v>2.6570100000000001</v>
      </c>
      <c r="G188" s="1">
        <v>43717</v>
      </c>
      <c r="H188" s="20">
        <v>6.0000000000000001E-3</v>
      </c>
      <c r="I188" s="20">
        <v>9.3700000000000006E-2</v>
      </c>
      <c r="J188" s="20">
        <v>2.21</v>
      </c>
      <c r="K188" s="20">
        <v>-0.25</v>
      </c>
    </row>
    <row r="189" spans="1:11" x14ac:dyDescent="0.25">
      <c r="A189" s="1">
        <v>45910</v>
      </c>
      <c r="B189" s="20">
        <v>1.9530000000000001</v>
      </c>
      <c r="C189" s="20">
        <v>2.2109999999999999</v>
      </c>
      <c r="D189" s="20">
        <v>2.081553</v>
      </c>
      <c r="E189" s="20">
        <v>2.5587770000000001</v>
      </c>
      <c r="G189" s="1">
        <v>43718</v>
      </c>
      <c r="H189" s="20">
        <v>-6.0000000000000001E-3</v>
      </c>
      <c r="I189" s="20">
        <v>9.3700000000000006E-2</v>
      </c>
      <c r="J189" s="20">
        <v>2.21</v>
      </c>
      <c r="K189" s="20">
        <v>-0.25</v>
      </c>
    </row>
    <row r="190" spans="1:11" x14ac:dyDescent="0.25">
      <c r="A190" s="1">
        <v>45911</v>
      </c>
      <c r="B190" s="20">
        <v>1.9890000000000001</v>
      </c>
      <c r="C190" s="20">
        <v>2.2410000000000001</v>
      </c>
      <c r="D190" s="20">
        <v>2.1212059999999999</v>
      </c>
      <c r="E190" s="20">
        <v>2.5916160000000001</v>
      </c>
      <c r="G190" s="1">
        <v>43719</v>
      </c>
      <c r="H190" s="20">
        <v>-2.3E-2</v>
      </c>
      <c r="I190" s="20">
        <v>9.3700000000000006E-2</v>
      </c>
      <c r="J190" s="20">
        <v>2.21</v>
      </c>
      <c r="K190" s="20">
        <v>-0.25</v>
      </c>
    </row>
    <row r="191" spans="1:11" x14ac:dyDescent="0.25">
      <c r="A191" s="1">
        <v>45912</v>
      </c>
      <c r="B191" s="20">
        <v>2.0190000000000001</v>
      </c>
      <c r="C191" s="20">
        <v>2.2709999999999999</v>
      </c>
      <c r="D191" s="20">
        <v>2.1212059999999999</v>
      </c>
      <c r="E191" s="20">
        <v>2.5916160000000001</v>
      </c>
      <c r="G191" s="1">
        <v>43720</v>
      </c>
      <c r="H191" s="20">
        <v>-2.8000000000000001E-2</v>
      </c>
      <c r="I191" s="20">
        <v>9.3700000000000006E-2</v>
      </c>
      <c r="J191" s="20">
        <v>2.21</v>
      </c>
      <c r="K191" s="20">
        <v>-0.25</v>
      </c>
    </row>
    <row r="192" spans="1:11" x14ac:dyDescent="0.25">
      <c r="A192" s="1">
        <v>45915</v>
      </c>
      <c r="B192" s="20">
        <v>2.0169999999999999</v>
      </c>
      <c r="C192" s="20">
        <v>2.2639999999999998</v>
      </c>
      <c r="D192" s="20">
        <v>2.1365020000000001</v>
      </c>
      <c r="E192" s="20">
        <v>2.6318619999999999</v>
      </c>
      <c r="G192" s="1">
        <v>43721</v>
      </c>
      <c r="H192" s="20">
        <v>-3.6999999999999998E-2</v>
      </c>
      <c r="I192" s="20">
        <v>9.3700000000000006E-2</v>
      </c>
      <c r="J192" s="20">
        <v>2.21</v>
      </c>
      <c r="K192" s="20">
        <v>-0.25</v>
      </c>
    </row>
    <row r="193" spans="1:11" x14ac:dyDescent="0.25">
      <c r="A193" s="1">
        <v>45916</v>
      </c>
      <c r="B193" s="20">
        <v>2.0139999999999998</v>
      </c>
      <c r="C193" s="20">
        <v>2.2599999999999998</v>
      </c>
      <c r="D193" s="20">
        <v>2.123758</v>
      </c>
      <c r="E193" s="20">
        <v>2.611078</v>
      </c>
      <c r="G193" s="1">
        <v>43724</v>
      </c>
      <c r="H193" s="20">
        <v>-4.1000000000000002E-2</v>
      </c>
      <c r="I193" s="20">
        <v>9.3700000000000006E-2</v>
      </c>
      <c r="J193" s="20">
        <v>2.21</v>
      </c>
      <c r="K193" s="20">
        <v>-0.25</v>
      </c>
    </row>
    <row r="194" spans="1:11" x14ac:dyDescent="0.25">
      <c r="A194" s="1">
        <v>45917</v>
      </c>
      <c r="B194" s="20">
        <v>2</v>
      </c>
      <c r="C194" s="20">
        <v>2.2400000000000002</v>
      </c>
      <c r="D194" s="20">
        <v>2.0948009999999999</v>
      </c>
      <c r="E194" s="20">
        <v>2.582157</v>
      </c>
      <c r="G194" s="1">
        <v>43725</v>
      </c>
      <c r="H194" s="20">
        <v>-0.05</v>
      </c>
      <c r="I194" s="20">
        <v>9.3700000000000006E-2</v>
      </c>
      <c r="J194" s="20">
        <v>2.21</v>
      </c>
      <c r="K194" s="20">
        <v>-0.25</v>
      </c>
    </row>
    <row r="195" spans="1:11" x14ac:dyDescent="0.25">
      <c r="A195" s="1">
        <v>45918</v>
      </c>
      <c r="B195" s="20">
        <v>2.0219999999999998</v>
      </c>
      <c r="C195" s="20">
        <v>2.2730000000000001</v>
      </c>
      <c r="D195" s="20">
        <v>2.1125509999999998</v>
      </c>
      <c r="E195" s="20">
        <v>2.6055290000000002</v>
      </c>
      <c r="G195" s="1">
        <v>43726</v>
      </c>
      <c r="H195" s="20">
        <v>-5.1999999999999998E-2</v>
      </c>
      <c r="I195" s="20">
        <v>9.3700000000000006E-2</v>
      </c>
      <c r="J195" s="20">
        <v>2.21</v>
      </c>
      <c r="K195" s="20">
        <v>-0.25</v>
      </c>
    </row>
    <row r="196" spans="1:11" x14ac:dyDescent="0.25">
      <c r="A196" s="1">
        <v>45919</v>
      </c>
      <c r="B196" s="20">
        <v>2.0310000000000001</v>
      </c>
      <c r="C196" s="20">
        <v>2.298</v>
      </c>
      <c r="D196" s="20">
        <v>2.1125509999999998</v>
      </c>
      <c r="E196" s="20">
        <v>2.6055290000000002</v>
      </c>
      <c r="G196" s="1">
        <v>43727</v>
      </c>
      <c r="H196" s="20">
        <v>-5.7000000000000002E-2</v>
      </c>
      <c r="I196" s="20">
        <v>9.3700000000000006E-2</v>
      </c>
      <c r="J196" s="20">
        <v>2.21</v>
      </c>
      <c r="K196" s="20">
        <v>-0.25</v>
      </c>
    </row>
    <row r="197" spans="1:11" x14ac:dyDescent="0.25">
      <c r="A197" s="1">
        <v>45922</v>
      </c>
      <c r="B197" s="20">
        <v>2.0230000000000001</v>
      </c>
      <c r="C197" s="20">
        <v>2.2999999999999998</v>
      </c>
      <c r="D197" s="20">
        <v>2.1151879999999998</v>
      </c>
      <c r="E197" s="20">
        <v>2.6346059999999998</v>
      </c>
      <c r="G197" s="1">
        <v>43728</v>
      </c>
      <c r="H197" s="20">
        <v>-4.1000000000000002E-2</v>
      </c>
      <c r="I197" s="20">
        <v>9.3700000000000006E-2</v>
      </c>
      <c r="J197" s="20">
        <v>2.21</v>
      </c>
      <c r="K197" s="20">
        <v>-0.25</v>
      </c>
    </row>
    <row r="198" spans="1:11" x14ac:dyDescent="0.25">
      <c r="A198" s="1">
        <v>45923</v>
      </c>
      <c r="B198" s="20">
        <v>2.0270000000000001</v>
      </c>
      <c r="C198" s="20">
        <v>2.3260000000000001</v>
      </c>
      <c r="D198" s="20">
        <v>2.120441</v>
      </c>
      <c r="E198" s="20">
        <v>2.6696810000000002</v>
      </c>
      <c r="G198" s="1">
        <v>43731</v>
      </c>
      <c r="H198" s="20">
        <v>-3.1E-2</v>
      </c>
      <c r="I198" s="20">
        <v>9.3700000000000006E-2</v>
      </c>
      <c r="J198" s="20">
        <v>2.21</v>
      </c>
      <c r="K198" s="20">
        <v>-0.25</v>
      </c>
    </row>
    <row r="199" spans="1:11" x14ac:dyDescent="0.25">
      <c r="A199" s="1">
        <v>45924</v>
      </c>
      <c r="B199" s="20">
        <v>2.0369999999999999</v>
      </c>
      <c r="C199" s="20">
        <v>2.3420000000000001</v>
      </c>
      <c r="D199" s="20">
        <v>2.120441</v>
      </c>
      <c r="E199" s="20">
        <v>2.6696810000000002</v>
      </c>
      <c r="G199" s="1">
        <v>43732</v>
      </c>
      <c r="H199" s="20">
        <v>-0.03</v>
      </c>
      <c r="I199" s="20">
        <v>9.3700000000000006E-2</v>
      </c>
      <c r="J199" s="20">
        <v>2.21</v>
      </c>
      <c r="K199" s="20">
        <v>-0.25</v>
      </c>
    </row>
    <row r="200" spans="1:11" x14ac:dyDescent="0.25">
      <c r="A200" s="1">
        <v>45925</v>
      </c>
      <c r="B200" s="20">
        <v>2.0859999999999999</v>
      </c>
      <c r="C200" s="20">
        <v>2.39</v>
      </c>
      <c r="D200" s="20">
        <v>2.120441</v>
      </c>
      <c r="E200" s="20">
        <v>2.6696810000000002</v>
      </c>
      <c r="G200" s="1">
        <v>43733</v>
      </c>
      <c r="H200" s="20">
        <v>-3.3000000000000002E-2</v>
      </c>
      <c r="I200" s="20">
        <v>9.3700000000000006E-2</v>
      </c>
      <c r="J200" s="20">
        <v>2.21</v>
      </c>
      <c r="K200" s="20">
        <v>-0.25</v>
      </c>
    </row>
    <row r="201" spans="1:11" x14ac:dyDescent="0.25">
      <c r="A201" s="1">
        <v>45926</v>
      </c>
      <c r="B201" s="20">
        <v>2.101</v>
      </c>
      <c r="C201" s="20">
        <v>2.3980000000000001</v>
      </c>
      <c r="D201" s="20">
        <v>2.120441</v>
      </c>
      <c r="E201" s="20">
        <v>2.6696810000000002</v>
      </c>
      <c r="G201" s="1">
        <v>43734</v>
      </c>
      <c r="H201" s="20">
        <v>-3.3000000000000002E-2</v>
      </c>
      <c r="I201" s="20">
        <v>9.3700000000000006E-2</v>
      </c>
      <c r="J201" s="20">
        <v>2.21</v>
      </c>
      <c r="K201" s="20">
        <v>-0.25</v>
      </c>
    </row>
    <row r="202" spans="1:11" x14ac:dyDescent="0.25">
      <c r="A202" s="1">
        <v>45929</v>
      </c>
      <c r="B202" s="20">
        <v>2.0720000000000001</v>
      </c>
      <c r="C202" s="20">
        <v>2.3679999999999999</v>
      </c>
      <c r="D202" s="20">
        <v>2.1659989999999998</v>
      </c>
      <c r="E202" s="20">
        <v>2.7060219999999999</v>
      </c>
      <c r="G202" s="1">
        <v>43735</v>
      </c>
      <c r="H202" s="20">
        <v>-7.2999999999999995E-2</v>
      </c>
      <c r="I202" s="20">
        <v>9.3700000000000006E-2</v>
      </c>
      <c r="J202" s="20">
        <v>2.21</v>
      </c>
      <c r="K202" s="20">
        <v>-0.25</v>
      </c>
    </row>
    <row r="203" spans="1:11" x14ac:dyDescent="0.25">
      <c r="A203" s="1">
        <v>45930</v>
      </c>
      <c r="B203" s="20">
        <v>2.06</v>
      </c>
      <c r="C203" s="20">
        <v>2.3610000000000002</v>
      </c>
      <c r="D203" s="20">
        <v>2.1578140000000001</v>
      </c>
      <c r="E203" s="20">
        <v>2.701756</v>
      </c>
      <c r="G203" s="1">
        <v>43738</v>
      </c>
      <c r="H203" s="20">
        <v>-8.5999999999999993E-2</v>
      </c>
      <c r="I203" s="20">
        <v>9.3700000000000006E-2</v>
      </c>
      <c r="J203" s="20">
        <v>2.21</v>
      </c>
      <c r="K203" s="20">
        <v>-0.25</v>
      </c>
    </row>
    <row r="204" spans="1:11" x14ac:dyDescent="0.25">
      <c r="A204" s="1">
        <v>45931</v>
      </c>
      <c r="B204" s="20">
        <v>2.032</v>
      </c>
      <c r="C204" s="20">
        <v>2.335</v>
      </c>
      <c r="D204" s="20">
        <v>2.1364589999999999</v>
      </c>
      <c r="E204" s="20">
        <v>2.674445</v>
      </c>
      <c r="G204" s="1">
        <v>43739</v>
      </c>
      <c r="H204" s="20">
        <v>-9.5000000000000001E-2</v>
      </c>
      <c r="I204" s="20">
        <v>9.4299999999999995E-2</v>
      </c>
      <c r="J204" s="20">
        <v>2.21</v>
      </c>
      <c r="K204" s="20">
        <v>-0.25</v>
      </c>
    </row>
    <row r="205" spans="1:11" x14ac:dyDescent="0.25">
      <c r="A205" s="1">
        <v>45932</v>
      </c>
      <c r="B205" s="20">
        <v>2.04</v>
      </c>
      <c r="C205" s="20">
        <v>2.3439999999999999</v>
      </c>
      <c r="D205" s="20">
        <v>2.1431680000000002</v>
      </c>
      <c r="E205" s="20">
        <v>2.6842619999999999</v>
      </c>
      <c r="G205" s="1">
        <v>43740</v>
      </c>
      <c r="H205" s="20">
        <v>-9.6000000000000002E-2</v>
      </c>
      <c r="I205" s="20">
        <v>9.4299999999999995E-2</v>
      </c>
      <c r="J205" s="20">
        <v>2.21</v>
      </c>
      <c r="K205" s="20">
        <v>-0.25</v>
      </c>
    </row>
    <row r="206" spans="1:11" x14ac:dyDescent="0.25">
      <c r="A206" s="1">
        <v>45933</v>
      </c>
      <c r="B206" s="20">
        <v>2.0329999999999999</v>
      </c>
      <c r="C206" s="20">
        <v>2.3330000000000002</v>
      </c>
      <c r="D206" s="20">
        <v>2.1431680000000002</v>
      </c>
      <c r="E206" s="20">
        <v>2.6842619999999999</v>
      </c>
      <c r="G206" s="1">
        <v>43741</v>
      </c>
      <c r="H206" s="20">
        <v>-9.5000000000000001E-2</v>
      </c>
      <c r="I206" s="20">
        <v>9.4299999999999995E-2</v>
      </c>
      <c r="J206" s="20">
        <v>2.21</v>
      </c>
      <c r="K206" s="20">
        <v>-0.25</v>
      </c>
    </row>
    <row r="207" spans="1:11" x14ac:dyDescent="0.25">
      <c r="A207" s="1">
        <v>45936</v>
      </c>
      <c r="B207" s="20">
        <v>2.0350000000000001</v>
      </c>
      <c r="C207" s="20">
        <v>2.347</v>
      </c>
      <c r="D207" s="20">
        <v>2.1431680000000002</v>
      </c>
      <c r="E207" s="20">
        <v>2.6842619999999999</v>
      </c>
      <c r="G207" s="1">
        <v>43742</v>
      </c>
      <c r="H207" s="20">
        <v>-9.2999999999999999E-2</v>
      </c>
      <c r="I207" s="20">
        <v>9.4299999999999995E-2</v>
      </c>
      <c r="J207" s="20">
        <v>2.21</v>
      </c>
      <c r="K207" s="20">
        <v>-0.25</v>
      </c>
    </row>
    <row r="208" spans="1:11" x14ac:dyDescent="0.25">
      <c r="A208" s="1">
        <v>45937</v>
      </c>
      <c r="B208" s="20">
        <v>2.04</v>
      </c>
      <c r="C208" s="20">
        <v>2.3620000000000001</v>
      </c>
      <c r="D208" s="20">
        <v>2.1483319999999999</v>
      </c>
      <c r="E208" s="20">
        <v>2.6938170000000001</v>
      </c>
      <c r="G208" s="1">
        <v>43745</v>
      </c>
      <c r="H208" s="20">
        <v>-9.1999999999999998E-2</v>
      </c>
      <c r="I208" s="20">
        <v>9.4299999999999995E-2</v>
      </c>
      <c r="J208" s="20">
        <v>2.21</v>
      </c>
      <c r="K208" s="20">
        <v>-0.25</v>
      </c>
    </row>
    <row r="209" spans="1:11" x14ac:dyDescent="0.25">
      <c r="A209" s="1">
        <v>45938</v>
      </c>
      <c r="B209" s="20">
        <v>2.016</v>
      </c>
      <c r="C209" s="20">
        <v>2.3220000000000001</v>
      </c>
      <c r="D209" s="20">
        <v>2.1483319999999999</v>
      </c>
      <c r="E209" s="20">
        <v>2.6938170000000001</v>
      </c>
      <c r="G209" s="1">
        <v>43746</v>
      </c>
      <c r="H209" s="20">
        <v>-9.9000000000000005E-2</v>
      </c>
      <c r="I209" s="20">
        <v>9.4299999999999995E-2</v>
      </c>
      <c r="J209" s="20">
        <v>2.21</v>
      </c>
      <c r="K209" s="20">
        <v>-0.25</v>
      </c>
    </row>
    <row r="210" spans="1:11" x14ac:dyDescent="0.25">
      <c r="A210" s="1">
        <v>45939</v>
      </c>
      <c r="B210" s="20">
        <v>2.0339999999999998</v>
      </c>
      <c r="C210" s="20">
        <v>2.3370000000000002</v>
      </c>
      <c r="D210" s="20">
        <v>2.128682</v>
      </c>
      <c r="E210" s="20">
        <v>2.6633789999999999</v>
      </c>
      <c r="G210" s="1">
        <v>43747</v>
      </c>
      <c r="H210" s="20">
        <v>-0.1</v>
      </c>
      <c r="I210" s="20">
        <v>9.4299999999999995E-2</v>
      </c>
      <c r="J210" s="20">
        <v>2.21</v>
      </c>
      <c r="K210" s="20">
        <v>-0.25</v>
      </c>
    </row>
    <row r="211" spans="1:11" x14ac:dyDescent="0.25">
      <c r="A211" s="1">
        <v>45940</v>
      </c>
      <c r="B211" s="20">
        <v>2.0190000000000001</v>
      </c>
      <c r="C211" s="20">
        <v>2.3199999999999998</v>
      </c>
      <c r="D211" s="20">
        <v>2.128682</v>
      </c>
      <c r="E211" s="20">
        <v>2.6633789999999999</v>
      </c>
      <c r="G211" s="1">
        <v>43748</v>
      </c>
      <c r="H211" s="20">
        <v>-9.5000000000000001E-2</v>
      </c>
      <c r="I211" s="20">
        <v>9.4299999999999995E-2</v>
      </c>
      <c r="J211" s="20">
        <v>2.21</v>
      </c>
      <c r="K211" s="20">
        <v>-0.25</v>
      </c>
    </row>
    <row r="212" spans="1:11" x14ac:dyDescent="0.25">
      <c r="A212" s="1">
        <v>45943</v>
      </c>
      <c r="B212" s="20">
        <v>1.998</v>
      </c>
      <c r="C212" s="20">
        <v>2.2869999999999999</v>
      </c>
      <c r="D212" s="20">
        <v>2.1042109999999998</v>
      </c>
      <c r="E212" s="20">
        <v>2.617416</v>
      </c>
      <c r="G212" s="1">
        <v>43749</v>
      </c>
      <c r="H212" s="20">
        <v>-0.1</v>
      </c>
      <c r="I212" s="20">
        <v>9.4299999999999995E-2</v>
      </c>
      <c r="J212" s="20">
        <v>2.21</v>
      </c>
      <c r="K212" s="20">
        <v>-0.25</v>
      </c>
    </row>
    <row r="213" spans="1:11" x14ac:dyDescent="0.25">
      <c r="A213" s="1">
        <v>45944</v>
      </c>
      <c r="B213" s="20">
        <v>1.9890000000000001</v>
      </c>
      <c r="C213" s="20">
        <v>2.258</v>
      </c>
      <c r="D213" s="20">
        <v>2.092282</v>
      </c>
      <c r="E213" s="20">
        <v>2.5965509999999998</v>
      </c>
      <c r="G213" s="1">
        <v>43752</v>
      </c>
      <c r="H213" s="20">
        <v>-9.2999999999999999E-2</v>
      </c>
      <c r="I213" s="20">
        <v>9.4299999999999995E-2</v>
      </c>
      <c r="J213" s="20">
        <v>2.21</v>
      </c>
      <c r="K213" s="20">
        <v>-0.25</v>
      </c>
    </row>
    <row r="214" spans="1:11" x14ac:dyDescent="0.25">
      <c r="A214" s="1">
        <v>45945</v>
      </c>
      <c r="B214" s="20">
        <v>1.98</v>
      </c>
      <c r="C214" s="20">
        <v>2.2400000000000002</v>
      </c>
      <c r="D214" s="20">
        <v>2.0768059999999999</v>
      </c>
      <c r="E214" s="20">
        <v>2.5787740000000001</v>
      </c>
      <c r="G214" s="1">
        <v>43753</v>
      </c>
      <c r="H214" s="20">
        <v>-8.2000000000000003E-2</v>
      </c>
      <c r="I214" s="20">
        <v>9.4299999999999995E-2</v>
      </c>
      <c r="J214" s="20">
        <v>2.21</v>
      </c>
      <c r="K214" s="20">
        <v>-0.25</v>
      </c>
    </row>
    <row r="215" spans="1:11" x14ac:dyDescent="0.25">
      <c r="A215" s="1">
        <v>45946</v>
      </c>
      <c r="B215" s="20">
        <v>1.99</v>
      </c>
      <c r="C215" s="20">
        <v>2.242</v>
      </c>
      <c r="D215" s="20">
        <v>2.0813169999999999</v>
      </c>
      <c r="E215" s="20">
        <v>2.5793560000000002</v>
      </c>
      <c r="G215" s="1">
        <v>43754</v>
      </c>
      <c r="H215" s="20">
        <v>-7.3999999999999996E-2</v>
      </c>
      <c r="I215" s="20">
        <v>9.4299999999999995E-2</v>
      </c>
      <c r="J215" s="20">
        <v>2.21</v>
      </c>
      <c r="K215" s="20">
        <v>-0.25</v>
      </c>
    </row>
    <row r="216" spans="1:11" x14ac:dyDescent="0.25">
      <c r="A216" s="1">
        <v>45947</v>
      </c>
      <c r="B216" s="20">
        <v>1.9850000000000001</v>
      </c>
      <c r="C216" s="20">
        <v>2.2440000000000002</v>
      </c>
      <c r="D216" s="20">
        <v>2.0813169999999999</v>
      </c>
      <c r="E216" s="20">
        <v>2.5793560000000002</v>
      </c>
      <c r="G216" s="1">
        <v>43755</v>
      </c>
      <c r="H216" s="20">
        <v>-7.3999999999999996E-2</v>
      </c>
      <c r="I216" s="20">
        <v>9.4299999999999995E-2</v>
      </c>
      <c r="J216" s="20">
        <v>2.21</v>
      </c>
      <c r="K216" s="20">
        <v>-0.25</v>
      </c>
    </row>
    <row r="217" spans="1:11" x14ac:dyDescent="0.25">
      <c r="A217" s="1">
        <v>45950</v>
      </c>
      <c r="B217" s="20">
        <v>1.984</v>
      </c>
      <c r="C217" s="20">
        <v>2.2440000000000002</v>
      </c>
      <c r="D217" s="20">
        <v>2.1013829999999998</v>
      </c>
      <c r="E217" s="20">
        <v>2.5867399999999998</v>
      </c>
      <c r="G217" s="1">
        <v>43756</v>
      </c>
      <c r="H217" s="20">
        <v>-7.0999999999999994E-2</v>
      </c>
      <c r="I217" s="20">
        <v>9.4299999999999995E-2</v>
      </c>
      <c r="J217" s="20">
        <v>2.21</v>
      </c>
      <c r="K217" s="20">
        <v>-0.25</v>
      </c>
    </row>
    <row r="218" spans="1:11" x14ac:dyDescent="0.25">
      <c r="A218" s="1">
        <v>45951</v>
      </c>
      <c r="B218" s="20">
        <v>1.9750000000000001</v>
      </c>
      <c r="C218" s="20">
        <v>2.2360000000000002</v>
      </c>
      <c r="D218" s="20">
        <v>2.0918030000000001</v>
      </c>
      <c r="E218" s="20">
        <v>2.5743269999999998</v>
      </c>
      <c r="G218" s="1">
        <v>43759</v>
      </c>
      <c r="H218" s="20">
        <v>-6.9000000000000006E-2</v>
      </c>
      <c r="I218" s="20">
        <v>9.4299999999999995E-2</v>
      </c>
      <c r="J218" s="20">
        <v>2.21</v>
      </c>
      <c r="K218" s="20">
        <v>-0.25</v>
      </c>
    </row>
    <row r="219" spans="1:11" x14ac:dyDescent="0.25">
      <c r="A219" s="1">
        <v>45952</v>
      </c>
      <c r="B219" s="20">
        <v>1.9810000000000001</v>
      </c>
      <c r="C219" s="20">
        <v>2.2389999999999999</v>
      </c>
      <c r="D219" s="20">
        <v>2.0861350000000001</v>
      </c>
      <c r="E219" s="20">
        <v>2.5783260000000001</v>
      </c>
      <c r="G219" s="1">
        <v>43760</v>
      </c>
      <c r="H219" s="20">
        <v>-7.0000000000000007E-2</v>
      </c>
      <c r="I219" s="20">
        <v>9.4299999999999995E-2</v>
      </c>
      <c r="J219" s="20">
        <v>2.21</v>
      </c>
      <c r="K219" s="20">
        <v>-0.25</v>
      </c>
    </row>
    <row r="220" spans="1:11" x14ac:dyDescent="0.25">
      <c r="A220" s="1">
        <v>45953</v>
      </c>
      <c r="B220" s="20">
        <v>1.994</v>
      </c>
      <c r="C220" s="20">
        <v>2.2519999999999998</v>
      </c>
      <c r="D220" s="20">
        <v>2.11233</v>
      </c>
      <c r="E220" s="20">
        <v>2.5991680000000001</v>
      </c>
      <c r="G220" s="1">
        <v>43761</v>
      </c>
      <c r="H220" s="20">
        <v>-6.0999999999999999E-2</v>
      </c>
      <c r="I220" s="20">
        <v>9.4299999999999995E-2</v>
      </c>
      <c r="J220" s="20">
        <v>2.21</v>
      </c>
      <c r="K220" s="20">
        <v>-0.25</v>
      </c>
    </row>
    <row r="221" spans="1:11" x14ac:dyDescent="0.25">
      <c r="A221" s="1">
        <v>45954</v>
      </c>
      <c r="B221" s="20">
        <v>2.0350000000000001</v>
      </c>
      <c r="C221" s="20">
        <v>2.306</v>
      </c>
      <c r="D221" s="20">
        <v>2.11233</v>
      </c>
      <c r="E221" s="20">
        <v>2.5991680000000001</v>
      </c>
      <c r="G221" s="1">
        <v>43762</v>
      </c>
      <c r="H221" s="20">
        <v>-4.4999999999999998E-2</v>
      </c>
      <c r="I221" s="20">
        <v>9.4299999999999995E-2</v>
      </c>
      <c r="J221" s="20">
        <v>2.21</v>
      </c>
      <c r="K221" s="20">
        <v>-0.25</v>
      </c>
    </row>
    <row r="222" spans="1:11" x14ac:dyDescent="0.25">
      <c r="A222" s="1">
        <v>45957</v>
      </c>
      <c r="B222" s="20">
        <v>2.036</v>
      </c>
      <c r="C222" s="20">
        <v>2.3069999999999999</v>
      </c>
      <c r="D222" s="20">
        <v>2.1388419999999999</v>
      </c>
      <c r="E222" s="20">
        <v>2.6510449999999999</v>
      </c>
      <c r="G222" s="1">
        <v>43763</v>
      </c>
      <c r="H222" s="20">
        <v>-4.4999999999999998E-2</v>
      </c>
      <c r="I222" s="20">
        <v>9.4299999999999995E-2</v>
      </c>
      <c r="J222" s="20">
        <v>2.21</v>
      </c>
      <c r="K222" s="20">
        <v>-0.25</v>
      </c>
    </row>
    <row r="223" spans="1:11" x14ac:dyDescent="0.25">
      <c r="A223" s="1">
        <v>45958</v>
      </c>
      <c r="B223" s="20">
        <v>2.024</v>
      </c>
      <c r="C223" s="20">
        <v>2.2919999999999998</v>
      </c>
      <c r="D223" s="20">
        <v>2.1426479999999999</v>
      </c>
      <c r="E223" s="20">
        <v>2.630153</v>
      </c>
      <c r="G223" s="1">
        <v>43766</v>
      </c>
      <c r="H223" s="20">
        <v>-4.2000000000000003E-2</v>
      </c>
      <c r="I223" s="20">
        <v>9.4299999999999995E-2</v>
      </c>
      <c r="J223" s="20">
        <v>2.21</v>
      </c>
      <c r="K223" s="20">
        <v>-0.25</v>
      </c>
    </row>
    <row r="224" spans="1:11" x14ac:dyDescent="0.25">
      <c r="A224" s="1">
        <v>45959</v>
      </c>
      <c r="B224" s="20">
        <v>2.0379999999999998</v>
      </c>
      <c r="C224" s="20">
        <v>2.3010000000000002</v>
      </c>
      <c r="D224" s="20">
        <v>2.1440229999999998</v>
      </c>
      <c r="E224" s="20">
        <v>2.6451889999999998</v>
      </c>
      <c r="G224" s="1">
        <v>43767</v>
      </c>
      <c r="H224" s="20">
        <v>-3.7999999999999999E-2</v>
      </c>
      <c r="I224" s="20">
        <v>9.4299999999999995E-2</v>
      </c>
      <c r="J224" s="20">
        <v>2.21</v>
      </c>
      <c r="K224" s="20">
        <v>-0.25</v>
      </c>
    </row>
    <row r="225" spans="1:11" x14ac:dyDescent="0.25">
      <c r="A225" s="1">
        <v>45960</v>
      </c>
      <c r="B225" s="20">
        <v>2.0739999999999998</v>
      </c>
      <c r="C225" s="20">
        <v>2.343</v>
      </c>
      <c r="D225" s="20">
        <v>2.1858339999999998</v>
      </c>
      <c r="E225" s="20">
        <v>2.6794959999999999</v>
      </c>
      <c r="G225" s="1">
        <v>43768</v>
      </c>
      <c r="H225" s="20">
        <v>-1.4999999999999999E-2</v>
      </c>
      <c r="I225" s="20">
        <v>9.4299999999999995E-2</v>
      </c>
      <c r="J225" s="20">
        <v>2.21</v>
      </c>
      <c r="K225" s="20">
        <v>-0.25</v>
      </c>
    </row>
    <row r="226" spans="1:11" x14ac:dyDescent="0.25">
      <c r="A226" s="1">
        <v>45961</v>
      </c>
      <c r="B226" s="20">
        <v>2.093</v>
      </c>
      <c r="C226" s="20">
        <v>2.3620000000000001</v>
      </c>
      <c r="D226" s="20">
        <v>2.1858339999999998</v>
      </c>
      <c r="E226" s="20">
        <v>2.6794959999999999</v>
      </c>
      <c r="G226" s="1">
        <v>43769</v>
      </c>
      <c r="H226" s="20">
        <v>1E-3</v>
      </c>
      <c r="I226" s="20">
        <v>9.4299999999999995E-2</v>
      </c>
      <c r="J226" s="20">
        <v>2.21</v>
      </c>
      <c r="K226" s="20">
        <v>-0.25</v>
      </c>
    </row>
    <row r="227" spans="1:11" x14ac:dyDescent="0.25">
      <c r="A227" s="1">
        <v>45964</v>
      </c>
      <c r="B227" s="20">
        <v>2.117</v>
      </c>
      <c r="C227" s="20">
        <v>2.3980000000000001</v>
      </c>
      <c r="D227" s="20">
        <v>2.2064010000000001</v>
      </c>
      <c r="E227" s="20">
        <v>2.7080739999999999</v>
      </c>
      <c r="G227" s="1">
        <v>43770</v>
      </c>
      <c r="H227" s="20">
        <v>2.1000000000000001E-2</v>
      </c>
      <c r="I227" s="20">
        <v>8.7900000000000006E-2</v>
      </c>
      <c r="J227" s="20">
        <v>2.21</v>
      </c>
      <c r="K227" s="20">
        <v>-0.25</v>
      </c>
    </row>
    <row r="228" spans="1:11" x14ac:dyDescent="0.25">
      <c r="A228" s="1">
        <v>45965</v>
      </c>
      <c r="B228" s="20">
        <v>2.1059999999999999</v>
      </c>
      <c r="C228" s="20">
        <v>2.3820000000000001</v>
      </c>
      <c r="D228" s="20">
        <v>2.218753</v>
      </c>
      <c r="E228" s="20">
        <v>2.7187380000000001</v>
      </c>
      <c r="G228" s="1">
        <v>43773</v>
      </c>
      <c r="H228" s="20">
        <v>3.7999999999999999E-2</v>
      </c>
      <c r="I228" s="20">
        <v>8.7900000000000006E-2</v>
      </c>
      <c r="J228" s="20">
        <v>2.21</v>
      </c>
      <c r="K228" s="20">
        <v>-0.25</v>
      </c>
    </row>
    <row r="229" spans="1:11" x14ac:dyDescent="0.25">
      <c r="A229" s="1">
        <v>45966</v>
      </c>
      <c r="B229" s="20">
        <v>2.1110000000000002</v>
      </c>
      <c r="C229" s="20">
        <v>2.3919999999999999</v>
      </c>
      <c r="D229" s="20">
        <v>2.2318370000000001</v>
      </c>
      <c r="E229" s="20">
        <v>2.7288480000000002</v>
      </c>
      <c r="G229" s="1">
        <v>43774</v>
      </c>
      <c r="H229" s="20">
        <v>3.2000000000000001E-2</v>
      </c>
      <c r="I229" s="20">
        <v>8.7900000000000006E-2</v>
      </c>
      <c r="J229" s="20">
        <v>2.21</v>
      </c>
      <c r="K229" s="20">
        <v>-0.25</v>
      </c>
    </row>
    <row r="230" spans="1:11" x14ac:dyDescent="0.25">
      <c r="A230" s="1">
        <v>45967</v>
      </c>
      <c r="B230" s="20">
        <v>2.14</v>
      </c>
      <c r="C230" s="20">
        <v>2.4279999999999999</v>
      </c>
      <c r="D230" s="20">
        <v>2.2318370000000001</v>
      </c>
      <c r="E230" s="20">
        <v>2.7288480000000002</v>
      </c>
      <c r="G230" s="1">
        <v>43775</v>
      </c>
      <c r="H230" s="20">
        <v>3.3000000000000002E-2</v>
      </c>
      <c r="I230" s="20">
        <v>8.7900000000000006E-2</v>
      </c>
      <c r="J230" s="20">
        <v>2.21</v>
      </c>
      <c r="K230" s="20">
        <v>-0.25</v>
      </c>
    </row>
    <row r="231" spans="1:11" x14ac:dyDescent="0.25">
      <c r="A231" s="1">
        <v>45968</v>
      </c>
      <c r="B231" s="20">
        <v>2.1520000000000001</v>
      </c>
      <c r="C231" s="20">
        <v>2.44</v>
      </c>
      <c r="D231" s="20">
        <v>2.2318370000000001</v>
      </c>
      <c r="E231" s="20">
        <v>2.7288480000000002</v>
      </c>
      <c r="G231" s="1">
        <v>43776</v>
      </c>
      <c r="H231" s="20">
        <v>3.4000000000000002E-2</v>
      </c>
      <c r="I231" s="20">
        <v>8.7900000000000006E-2</v>
      </c>
      <c r="J231" s="20">
        <v>2.21</v>
      </c>
      <c r="K231" s="20">
        <v>-0.25</v>
      </c>
    </row>
    <row r="232" spans="1:11" x14ac:dyDescent="0.25">
      <c r="A232" s="1">
        <v>45971</v>
      </c>
      <c r="B232" s="20">
        <v>2.1579999999999999</v>
      </c>
      <c r="C232" s="20">
        <v>2.4540000000000002</v>
      </c>
      <c r="D232" s="20">
        <v>2.2702870000000002</v>
      </c>
      <c r="E232" s="20">
        <v>2.7838880000000001</v>
      </c>
      <c r="G232" s="1">
        <v>43777</v>
      </c>
      <c r="H232" s="20">
        <v>3.4000000000000002E-2</v>
      </c>
      <c r="I232" s="20">
        <v>8.7900000000000006E-2</v>
      </c>
      <c r="J232" s="20">
        <v>2.21</v>
      </c>
      <c r="K232" s="20">
        <v>-0.25</v>
      </c>
    </row>
    <row r="233" spans="1:11" x14ac:dyDescent="0.25">
      <c r="A233" s="1">
        <v>45972</v>
      </c>
      <c r="B233" s="20">
        <v>2.1480000000000001</v>
      </c>
      <c r="C233" s="20">
        <v>2.4500000000000002</v>
      </c>
      <c r="D233" s="20">
        <v>2.2688359999999999</v>
      </c>
      <c r="E233" s="20">
        <v>2.7896990000000002</v>
      </c>
      <c r="G233" s="1">
        <v>43780</v>
      </c>
      <c r="H233" s="20">
        <v>3.5999999999999997E-2</v>
      </c>
      <c r="I233" s="20">
        <v>8.7900000000000006E-2</v>
      </c>
      <c r="J233" s="20">
        <v>2.21</v>
      </c>
      <c r="K233" s="20">
        <v>-0.25</v>
      </c>
    </row>
    <row r="234" spans="1:11" x14ac:dyDescent="0.25">
      <c r="A234" s="1">
        <v>45973</v>
      </c>
      <c r="B234" s="20">
        <v>2.145</v>
      </c>
      <c r="C234" s="20">
        <v>2.4550000000000001</v>
      </c>
      <c r="D234" s="20">
        <v>2.2657379999999998</v>
      </c>
      <c r="E234" s="20">
        <v>2.7843939999999998</v>
      </c>
      <c r="G234" s="1">
        <v>43781</v>
      </c>
      <c r="H234" s="20">
        <v>4.3999999999999997E-2</v>
      </c>
      <c r="I234" s="20">
        <v>8.7900000000000006E-2</v>
      </c>
      <c r="J234" s="20">
        <v>2.21</v>
      </c>
      <c r="K234" s="20">
        <v>-0.25</v>
      </c>
    </row>
    <row r="235" spans="1:11" x14ac:dyDescent="0.25">
      <c r="A235" s="1">
        <v>45974</v>
      </c>
      <c r="B235" s="20">
        <v>2.169</v>
      </c>
      <c r="C235" s="20">
        <v>2.4900000000000002</v>
      </c>
      <c r="D235" s="20">
        <v>2.2887019999999998</v>
      </c>
      <c r="E235" s="20">
        <v>2.8172709999999999</v>
      </c>
      <c r="G235" s="1">
        <v>43782</v>
      </c>
      <c r="H235" s="20">
        <v>3.9E-2</v>
      </c>
      <c r="I235" s="20">
        <v>8.7900000000000006E-2</v>
      </c>
      <c r="J235" s="20">
        <v>2.21</v>
      </c>
      <c r="K235" s="20">
        <v>-0.25</v>
      </c>
    </row>
    <row r="236" spans="1:11" x14ac:dyDescent="0.25">
      <c r="A236" s="1">
        <v>45975</v>
      </c>
      <c r="B236" s="20">
        <v>2.1640000000000001</v>
      </c>
      <c r="C236" s="20">
        <v>2.5</v>
      </c>
      <c r="D236" s="20">
        <v>2.2887019999999998</v>
      </c>
      <c r="E236" s="20">
        <v>2.8172709999999999</v>
      </c>
      <c r="G236" s="1">
        <v>43783</v>
      </c>
      <c r="H236" s="20">
        <v>3.7999999999999999E-2</v>
      </c>
      <c r="I236" s="20">
        <v>8.7900000000000006E-2</v>
      </c>
      <c r="J236" s="20">
        <v>2.21</v>
      </c>
      <c r="K236" s="20">
        <v>-0.25</v>
      </c>
    </row>
    <row r="237" spans="1:11" x14ac:dyDescent="0.25">
      <c r="A237" s="1">
        <v>45978</v>
      </c>
      <c r="B237" s="20">
        <v>2.14</v>
      </c>
      <c r="C237" s="20">
        <v>2.4870000000000001</v>
      </c>
      <c r="D237" s="20">
        <v>2.2766449999999998</v>
      </c>
      <c r="E237" s="20">
        <v>2.821593</v>
      </c>
      <c r="G237" s="1">
        <v>43784</v>
      </c>
      <c r="H237" s="20">
        <v>4.5999999999999999E-2</v>
      </c>
      <c r="I237" s="20">
        <v>8.7900000000000006E-2</v>
      </c>
      <c r="J237" s="20">
        <v>2.21</v>
      </c>
      <c r="K237" s="20">
        <v>-0.25</v>
      </c>
    </row>
    <row r="238" spans="1:11" x14ac:dyDescent="0.25">
      <c r="A238" s="1">
        <v>45979</v>
      </c>
      <c r="B238" s="20">
        <v>2.1259999999999999</v>
      </c>
      <c r="C238" s="20">
        <v>2.4580000000000002</v>
      </c>
      <c r="D238" s="20">
        <v>2.2461679999999999</v>
      </c>
      <c r="E238" s="20">
        <v>2.7962310000000001</v>
      </c>
      <c r="G238" s="1">
        <v>43787</v>
      </c>
      <c r="H238" s="20">
        <v>5.2999999999999999E-2</v>
      </c>
      <c r="I238" s="20">
        <v>8.7900000000000006E-2</v>
      </c>
      <c r="J238" s="20">
        <v>2.21</v>
      </c>
      <c r="K238" s="20">
        <v>-0.25</v>
      </c>
    </row>
    <row r="239" spans="1:11" x14ac:dyDescent="0.25">
      <c r="A239" s="1">
        <v>45980</v>
      </c>
      <c r="B239" s="20">
        <v>2.1259999999999999</v>
      </c>
      <c r="C239" s="20">
        <v>2.448</v>
      </c>
      <c r="D239" s="20">
        <v>2.254845</v>
      </c>
      <c r="E239" s="20">
        <v>2.790616</v>
      </c>
      <c r="G239" s="1">
        <v>43788</v>
      </c>
      <c r="H239" s="20">
        <v>6.0999999999999999E-2</v>
      </c>
      <c r="I239" s="20">
        <v>8.7900000000000006E-2</v>
      </c>
      <c r="J239" s="20">
        <v>2.21</v>
      </c>
      <c r="K239" s="20">
        <v>-0.25</v>
      </c>
    </row>
    <row r="240" spans="1:11" x14ac:dyDescent="0.25">
      <c r="A240" s="1">
        <v>45981</v>
      </c>
      <c r="B240" s="20">
        <v>2.1619999999999999</v>
      </c>
      <c r="C240" s="20">
        <v>2.4889999999999999</v>
      </c>
      <c r="D240" s="20">
        <v>2.27895</v>
      </c>
      <c r="E240" s="20">
        <v>2.816843</v>
      </c>
      <c r="G240" s="1">
        <v>43789</v>
      </c>
      <c r="H240" s="20">
        <v>0.08</v>
      </c>
      <c r="I240" s="20">
        <v>8.7900000000000006E-2</v>
      </c>
      <c r="J240" s="20">
        <v>2.21</v>
      </c>
      <c r="K240" s="20">
        <v>-0.25</v>
      </c>
    </row>
    <row r="241" spans="1:11" x14ac:dyDescent="0.25">
      <c r="A241" s="1">
        <v>45982</v>
      </c>
      <c r="B241" s="20">
        <v>2.1440000000000001</v>
      </c>
      <c r="C241" s="20">
        <v>2.456</v>
      </c>
      <c r="D241" s="20">
        <v>2.27895</v>
      </c>
      <c r="E241" s="20">
        <v>2.816843</v>
      </c>
      <c r="G241" s="1">
        <v>43790</v>
      </c>
      <c r="H241" s="20">
        <v>7.2999999999999995E-2</v>
      </c>
      <c r="I241" s="20">
        <v>8.7900000000000006E-2</v>
      </c>
      <c r="J241" s="20">
        <v>2.21</v>
      </c>
      <c r="K241" s="20">
        <v>-0.25</v>
      </c>
    </row>
    <row r="242" spans="1:11" x14ac:dyDescent="0.25">
      <c r="A242" s="1">
        <v>45985</v>
      </c>
      <c r="B242" s="20">
        <v>2.1459999999999999</v>
      </c>
      <c r="C242" s="20">
        <v>2.4700000000000002</v>
      </c>
      <c r="D242" s="20">
        <v>2.2783859999999998</v>
      </c>
      <c r="E242" s="20">
        <v>2.8044419999999999</v>
      </c>
      <c r="G242" s="1">
        <v>43791</v>
      </c>
      <c r="H242" s="20">
        <v>7.3999999999999996E-2</v>
      </c>
      <c r="I242" s="20">
        <v>8.7900000000000006E-2</v>
      </c>
      <c r="J242" s="20">
        <v>2.21</v>
      </c>
      <c r="K242" s="20">
        <v>-0.25</v>
      </c>
    </row>
    <row r="243" spans="1:11" x14ac:dyDescent="0.25">
      <c r="A243" s="1">
        <v>45986</v>
      </c>
      <c r="B243" s="20">
        <v>2.1280000000000001</v>
      </c>
      <c r="C243" s="20">
        <v>2.448</v>
      </c>
      <c r="D243" s="20">
        <v>2.2682609999999999</v>
      </c>
      <c r="E243" s="20">
        <v>2.7877390000000002</v>
      </c>
      <c r="G243" s="1">
        <v>43794</v>
      </c>
      <c r="H243" s="20">
        <v>7.1999999999999995E-2</v>
      </c>
      <c r="I243" s="20">
        <v>8.7900000000000006E-2</v>
      </c>
      <c r="J243" s="20">
        <v>2.21</v>
      </c>
      <c r="K243" s="20">
        <v>-0.25</v>
      </c>
    </row>
    <row r="244" spans="1:11" x14ac:dyDescent="0.25">
      <c r="A244" s="1">
        <v>45987</v>
      </c>
      <c r="B244" s="20">
        <v>2.149</v>
      </c>
      <c r="C244" s="20">
        <v>2.4689999999999999</v>
      </c>
      <c r="D244" s="20">
        <v>2.2728299999999999</v>
      </c>
      <c r="E244" s="20">
        <v>2.8046660000000001</v>
      </c>
      <c r="G244" s="1">
        <v>43795</v>
      </c>
      <c r="H244" s="20">
        <v>6.5000000000000002E-2</v>
      </c>
      <c r="I244" s="20">
        <v>8.7900000000000006E-2</v>
      </c>
      <c r="J244" s="20">
        <v>2.21</v>
      </c>
      <c r="K244" s="20">
        <v>-0.25</v>
      </c>
    </row>
    <row r="245" spans="1:11" x14ac:dyDescent="0.25">
      <c r="A245" s="1">
        <v>45988</v>
      </c>
      <c r="B245" s="20">
        <v>2.1440000000000001</v>
      </c>
      <c r="C245" s="20">
        <v>2.4660000000000002</v>
      </c>
      <c r="D245" s="20">
        <v>2.2772329999999998</v>
      </c>
      <c r="E245" s="20">
        <v>2.7941039999999999</v>
      </c>
      <c r="G245" s="1">
        <v>43796</v>
      </c>
      <c r="H245" s="20">
        <v>6.4000000000000001E-2</v>
      </c>
      <c r="I245" s="20">
        <v>8.7900000000000006E-2</v>
      </c>
      <c r="J245" s="20">
        <v>2.2349999999999999</v>
      </c>
      <c r="K245" s="20">
        <v>-0.25</v>
      </c>
    </row>
    <row r="246" spans="1:11" x14ac:dyDescent="0.25">
      <c r="A246" s="1">
        <v>45989</v>
      </c>
      <c r="B246" s="20">
        <v>2.1760000000000002</v>
      </c>
      <c r="C246" s="20">
        <v>2.4980000000000002</v>
      </c>
      <c r="D246" s="20">
        <v>2.2772329999999998</v>
      </c>
      <c r="E246" s="20">
        <v>2.7941039999999999</v>
      </c>
      <c r="G246" s="1">
        <v>43797</v>
      </c>
      <c r="H246" s="20">
        <v>0.06</v>
      </c>
      <c r="I246" s="20">
        <v>8.7900000000000006E-2</v>
      </c>
      <c r="J246" s="20">
        <v>2.2349999999999999</v>
      </c>
      <c r="K246" s="20">
        <v>-0.25</v>
      </c>
    </row>
    <row r="247" spans="1:11" x14ac:dyDescent="0.25">
      <c r="A247" s="1">
        <v>45992</v>
      </c>
      <c r="B247" s="20">
        <v>2.2170000000000001</v>
      </c>
      <c r="C247" s="20">
        <v>2.5720000000000001</v>
      </c>
      <c r="D247" s="20">
        <v>2.2772329999999998</v>
      </c>
      <c r="E247" s="20">
        <v>2.7941039999999999</v>
      </c>
      <c r="G247" s="1">
        <v>43798</v>
      </c>
      <c r="H247" s="20">
        <v>0.06</v>
      </c>
      <c r="I247" s="20">
        <v>8.7900000000000006E-2</v>
      </c>
      <c r="J247" s="20">
        <v>2.2349999999999999</v>
      </c>
      <c r="K247" s="20">
        <v>-0.25</v>
      </c>
    </row>
    <row r="248" spans="1:11" x14ac:dyDescent="0.25">
      <c r="A248" s="1">
        <v>45993</v>
      </c>
      <c r="B248" s="20">
        <v>2.2200000000000002</v>
      </c>
      <c r="C248" s="20">
        <v>2.577</v>
      </c>
      <c r="D248" s="20">
        <v>2.344293</v>
      </c>
      <c r="E248" s="20">
        <v>2.9077989999999998</v>
      </c>
      <c r="G248" s="1">
        <v>43801</v>
      </c>
      <c r="H248" s="20">
        <v>6.5000000000000002E-2</v>
      </c>
      <c r="I248" s="20">
        <v>8.9099999999999999E-2</v>
      </c>
      <c r="J248" s="20">
        <v>2.2349999999999999</v>
      </c>
      <c r="K248" s="20">
        <v>-0.25</v>
      </c>
    </row>
    <row r="249" spans="1:11" x14ac:dyDescent="0.25">
      <c r="A249" s="1">
        <v>45994</v>
      </c>
      <c r="B249" s="20">
        <v>2.2250000000000001</v>
      </c>
      <c r="C249" s="20">
        <v>2.5720000000000001</v>
      </c>
      <c r="D249" s="20">
        <v>2.3395890000000001</v>
      </c>
      <c r="E249" s="20">
        <v>2.9155660000000001</v>
      </c>
      <c r="G249" s="1">
        <v>43802</v>
      </c>
      <c r="H249" s="20">
        <v>7.3999999999999996E-2</v>
      </c>
      <c r="I249" s="20">
        <v>8.9099999999999999E-2</v>
      </c>
      <c r="J249" s="20">
        <v>2.2599999999999998</v>
      </c>
      <c r="K249" s="20">
        <v>-0.25</v>
      </c>
    </row>
    <row r="250" spans="1:11" x14ac:dyDescent="0.25">
      <c r="A250" s="1">
        <v>45995</v>
      </c>
      <c r="B250" s="20">
        <v>2.2210000000000001</v>
      </c>
      <c r="C250" s="20">
        <v>2.5739999999999998</v>
      </c>
      <c r="D250" s="20">
        <v>2.335391</v>
      </c>
      <c r="E250" s="20">
        <v>2.9071729999999998</v>
      </c>
      <c r="G250" s="1">
        <v>43803</v>
      </c>
      <c r="H250" s="20">
        <v>7.4999999999999997E-2</v>
      </c>
      <c r="I250" s="20">
        <v>8.9099999999999999E-2</v>
      </c>
      <c r="J250" s="20">
        <v>2.2599999999999998</v>
      </c>
      <c r="K250" s="20">
        <v>-0.25</v>
      </c>
    </row>
    <row r="251" spans="1:11" x14ac:dyDescent="0.25">
      <c r="A251" s="1">
        <v>45996</v>
      </c>
      <c r="B251" s="20">
        <v>2.2360000000000002</v>
      </c>
      <c r="C251" s="20">
        <v>2.61</v>
      </c>
      <c r="D251" s="20">
        <v>2.335391</v>
      </c>
      <c r="E251" s="20">
        <v>2.9071729999999998</v>
      </c>
      <c r="G251" s="1">
        <v>43804</v>
      </c>
      <c r="H251" s="20">
        <v>7.1999999999999995E-2</v>
      </c>
      <c r="I251" s="20">
        <v>8.9099999999999999E-2</v>
      </c>
      <c r="J251" s="20">
        <v>2.2599999999999998</v>
      </c>
      <c r="K251" s="20">
        <v>-0.25</v>
      </c>
    </row>
    <row r="252" spans="1:11" x14ac:dyDescent="0.25">
      <c r="A252" s="1">
        <v>45999</v>
      </c>
      <c r="B252" s="20">
        <v>2.2650000000000001</v>
      </c>
      <c r="C252" s="20">
        <v>2.6520000000000001</v>
      </c>
      <c r="D252" s="20">
        <v>2.385332</v>
      </c>
      <c r="E252" s="20">
        <v>2.960988</v>
      </c>
      <c r="G252" s="1">
        <v>43805</v>
      </c>
      <c r="H252" s="20">
        <v>7.0999999999999994E-2</v>
      </c>
      <c r="I252" s="20">
        <v>8.9099999999999999E-2</v>
      </c>
      <c r="J252" s="20">
        <v>2.2599999999999998</v>
      </c>
      <c r="K252" s="20">
        <v>-0.25</v>
      </c>
    </row>
    <row r="253" spans="1:11" x14ac:dyDescent="0.25">
      <c r="A253" s="1">
        <v>46000</v>
      </c>
      <c r="B253" s="20">
        <v>2.2839999999999998</v>
      </c>
      <c r="C253" s="20">
        <v>2.67</v>
      </c>
      <c r="D253" s="20">
        <v>2.385332</v>
      </c>
      <c r="E253" s="20">
        <v>2.960988</v>
      </c>
      <c r="G253" s="1">
        <v>43808</v>
      </c>
      <c r="H253" s="20">
        <v>6.8000000000000005E-2</v>
      </c>
      <c r="I253" s="20">
        <v>8.9099999999999999E-2</v>
      </c>
      <c r="J253" s="20">
        <v>2.2599999999999998</v>
      </c>
      <c r="K253" s="20">
        <v>-0.25</v>
      </c>
    </row>
    <row r="254" spans="1:11" x14ac:dyDescent="0.25">
      <c r="A254" s="1">
        <v>46001</v>
      </c>
      <c r="B254" s="20">
        <v>2.2989999999999999</v>
      </c>
      <c r="C254" s="20">
        <v>2.69</v>
      </c>
      <c r="D254" s="20">
        <v>2.4265639999999999</v>
      </c>
      <c r="E254" s="20">
        <v>2.980445</v>
      </c>
      <c r="G254" s="1">
        <v>43809</v>
      </c>
      <c r="H254" s="20">
        <v>4.1000000000000002E-2</v>
      </c>
      <c r="I254" s="20">
        <v>8.9099999999999999E-2</v>
      </c>
      <c r="J254" s="20">
        <v>2.2599999999999998</v>
      </c>
      <c r="K254" s="20">
        <v>-0.25</v>
      </c>
    </row>
    <row r="255" spans="1:11" x14ac:dyDescent="0.25">
      <c r="A255" s="1">
        <v>46002</v>
      </c>
      <c r="B255" s="20">
        <v>2.2629999999999999</v>
      </c>
      <c r="C255" s="20">
        <v>2.6520000000000001</v>
      </c>
      <c r="D255" s="20">
        <v>2.406914</v>
      </c>
      <c r="E255" s="20">
        <v>2.9578820000000001</v>
      </c>
      <c r="G255" s="1">
        <v>43810</v>
      </c>
      <c r="H255" s="20">
        <v>2.4E-2</v>
      </c>
      <c r="I255" s="20">
        <v>8.9099999999999999E-2</v>
      </c>
      <c r="J255" s="20">
        <v>2.2599999999999998</v>
      </c>
      <c r="K255" s="20">
        <v>-0.25</v>
      </c>
    </row>
    <row r="256" spans="1:11" x14ac:dyDescent="0.25">
      <c r="A256" s="1">
        <v>46003</v>
      </c>
      <c r="B256" s="20">
        <v>2.2679999999999998</v>
      </c>
      <c r="C256" s="20">
        <v>2.657</v>
      </c>
      <c r="D256" s="20">
        <v>2.406914</v>
      </c>
      <c r="E256" s="20">
        <v>2.9578820000000001</v>
      </c>
      <c r="G256" s="1">
        <v>43811</v>
      </c>
      <c r="H256" s="20">
        <v>1.6E-2</v>
      </c>
      <c r="I256" s="20">
        <v>8.9099999999999999E-2</v>
      </c>
      <c r="J256" s="20">
        <v>2.2599999999999998</v>
      </c>
      <c r="K256" s="20">
        <v>-0.25</v>
      </c>
    </row>
    <row r="257" spans="1:11" x14ac:dyDescent="0.25">
      <c r="A257" s="1">
        <v>46006</v>
      </c>
      <c r="B257" s="20">
        <v>2.2330000000000001</v>
      </c>
      <c r="C257" s="20">
        <v>2.6219999999999999</v>
      </c>
      <c r="D257" s="20">
        <v>2.379861</v>
      </c>
      <c r="E257" s="20">
        <v>2.9194230000000001</v>
      </c>
      <c r="G257" s="1">
        <v>43812</v>
      </c>
      <c r="H257" s="20">
        <v>1.7999999999999999E-2</v>
      </c>
      <c r="I257" s="20">
        <v>8.9099999999999999E-2</v>
      </c>
      <c r="J257" s="20">
        <v>2.2599999999999998</v>
      </c>
      <c r="K257" s="20">
        <v>-0.25</v>
      </c>
    </row>
    <row r="258" spans="1:11" x14ac:dyDescent="0.25">
      <c r="A258" s="1">
        <v>46007</v>
      </c>
      <c r="B258" s="20">
        <v>2.2269999999999999</v>
      </c>
      <c r="C258" s="20">
        <v>2.6240000000000001</v>
      </c>
      <c r="D258" s="20">
        <v>2.3668390000000001</v>
      </c>
      <c r="E258" s="20">
        <v>2.909802</v>
      </c>
      <c r="G258" s="1">
        <v>43815</v>
      </c>
      <c r="H258" s="20">
        <v>0.02</v>
      </c>
      <c r="I258" s="20">
        <v>8.9099999999999999E-2</v>
      </c>
      <c r="J258" s="20">
        <v>2.2599999999999998</v>
      </c>
      <c r="K258" s="20">
        <v>-0.25</v>
      </c>
    </row>
    <row r="259" spans="1:11" x14ac:dyDescent="0.25">
      <c r="A259" s="1">
        <v>46008</v>
      </c>
      <c r="B259" s="20">
        <v>2.2280000000000002</v>
      </c>
      <c r="C259" s="20">
        <v>2.625</v>
      </c>
      <c r="D259" s="20">
        <v>2.3668390000000001</v>
      </c>
      <c r="E259" s="20">
        <v>2.909802</v>
      </c>
      <c r="G259" s="1">
        <v>43816</v>
      </c>
      <c r="H259" s="20">
        <v>0.02</v>
      </c>
      <c r="I259" s="20">
        <v>8.9099999999999999E-2</v>
      </c>
      <c r="J259" s="20">
        <v>2.2725</v>
      </c>
      <c r="K259" s="20">
        <v>-0.25</v>
      </c>
    </row>
    <row r="260" spans="1:11" x14ac:dyDescent="0.25">
      <c r="A260" s="1">
        <v>46009</v>
      </c>
      <c r="B260" s="20">
        <v>2.206</v>
      </c>
      <c r="C260" s="20">
        <v>2.605</v>
      </c>
      <c r="D260" s="20">
        <v>2.3285330000000002</v>
      </c>
      <c r="E260" s="20">
        <v>2.8753229999999999</v>
      </c>
      <c r="G260" s="1">
        <v>43817</v>
      </c>
      <c r="H260" s="20">
        <v>2.1999999999999999E-2</v>
      </c>
      <c r="I260" s="20">
        <v>8.9099999999999999E-2</v>
      </c>
      <c r="J260" s="20">
        <v>2.2725</v>
      </c>
      <c r="K260" s="20">
        <v>-0.25</v>
      </c>
    </row>
    <row r="261" spans="1:11" x14ac:dyDescent="0.25">
      <c r="A261" s="1">
        <v>46010</v>
      </c>
      <c r="B261" s="20">
        <v>2.2120000000000002</v>
      </c>
      <c r="C261" s="20">
        <v>2.6110000000000002</v>
      </c>
      <c r="D261" s="20">
        <v>2.3285330000000002</v>
      </c>
      <c r="E261" s="20">
        <v>2.8753229999999999</v>
      </c>
      <c r="G261" s="1">
        <v>43818</v>
      </c>
      <c r="H261" s="20">
        <v>5.0999999999999997E-2</v>
      </c>
      <c r="I261" s="20">
        <v>8.9099999999999999E-2</v>
      </c>
      <c r="J261" s="20">
        <v>2.2725</v>
      </c>
      <c r="K261" s="20">
        <v>-0.25</v>
      </c>
    </row>
    <row r="262" spans="1:11" x14ac:dyDescent="0.25">
      <c r="A262" s="1">
        <v>46013</v>
      </c>
      <c r="B262" s="20">
        <v>2.2240000000000002</v>
      </c>
      <c r="C262" s="20">
        <v>2.6259999999999999</v>
      </c>
      <c r="D262" s="20">
        <v>2.3285330000000002</v>
      </c>
      <c r="E262" s="20">
        <v>2.8753229999999999</v>
      </c>
      <c r="G262" s="1">
        <v>43819</v>
      </c>
      <c r="H262" s="20">
        <v>6.9000000000000006E-2</v>
      </c>
      <c r="I262" s="20">
        <v>8.9099999999999999E-2</v>
      </c>
      <c r="J262" s="20">
        <v>2.2725</v>
      </c>
      <c r="K262" s="20">
        <v>-0.25</v>
      </c>
    </row>
    <row r="263" spans="1:11" x14ac:dyDescent="0.25">
      <c r="A263" s="1">
        <v>46014</v>
      </c>
      <c r="B263" s="20">
        <v>2.21</v>
      </c>
      <c r="C263" s="20">
        <v>2.5979999999999999</v>
      </c>
      <c r="D263" s="20">
        <v>2.3302130000000001</v>
      </c>
      <c r="E263" s="20">
        <v>2.8548680000000002</v>
      </c>
      <c r="G263" s="1">
        <v>43822</v>
      </c>
      <c r="H263" s="20">
        <v>9.8000000000000004E-2</v>
      </c>
      <c r="I263" s="20">
        <v>8.9099999999999999E-2</v>
      </c>
      <c r="J263" s="20">
        <v>2.2725</v>
      </c>
      <c r="K263" s="20">
        <v>-0.25</v>
      </c>
    </row>
    <row r="264" spans="1:11" x14ac:dyDescent="0.25">
      <c r="A264" s="1">
        <v>46015</v>
      </c>
      <c r="B264" s="20">
        <v>2.2090000000000001</v>
      </c>
      <c r="C264" s="20">
        <v>2.597</v>
      </c>
      <c r="D264" s="20">
        <v>2.3244229999999999</v>
      </c>
      <c r="E264" s="20">
        <v>2.8986130000000001</v>
      </c>
      <c r="G264" s="1">
        <v>43823</v>
      </c>
      <c r="H264" s="20">
        <v>9.8000000000000004E-2</v>
      </c>
      <c r="I264" s="20">
        <v>8.9099999999999999E-2</v>
      </c>
      <c r="J264" s="20">
        <v>2.2725</v>
      </c>
      <c r="K264" s="20">
        <v>-0.25</v>
      </c>
    </row>
    <row r="265" spans="1:11" x14ac:dyDescent="0.25">
      <c r="A265" s="1">
        <v>46016</v>
      </c>
      <c r="B265" s="20">
        <v>2.2090000000000001</v>
      </c>
      <c r="C265" s="20">
        <v>2.597</v>
      </c>
      <c r="D265" s="20">
        <v>2.3265760000000002</v>
      </c>
      <c r="E265" s="20">
        <v>2.8997139999999999</v>
      </c>
      <c r="G265" s="1">
        <v>43824</v>
      </c>
      <c r="H265" s="20">
        <v>9.8000000000000004E-2</v>
      </c>
      <c r="I265" s="20">
        <v>8.9099999999999999E-2</v>
      </c>
      <c r="J265" s="20">
        <v>2.2725</v>
      </c>
      <c r="K265" s="20">
        <v>-0.25</v>
      </c>
    </row>
    <row r="266" spans="1:11" x14ac:dyDescent="0.25">
      <c r="A266" s="1">
        <v>46017</v>
      </c>
      <c r="B266" s="20">
        <v>2.2090000000000001</v>
      </c>
      <c r="C266" s="20">
        <v>2.597</v>
      </c>
      <c r="D266" s="20">
        <v>2.3265760000000002</v>
      </c>
      <c r="E266" s="20">
        <v>2.8997139999999999</v>
      </c>
      <c r="G266" s="1">
        <v>43825</v>
      </c>
      <c r="H266" s="20">
        <v>9.8000000000000004E-2</v>
      </c>
      <c r="I266" s="20">
        <v>8.9099999999999999E-2</v>
      </c>
      <c r="J266" s="20">
        <v>2.2725</v>
      </c>
      <c r="K266" s="20">
        <v>-0.25</v>
      </c>
    </row>
    <row r="267" spans="1:11" x14ac:dyDescent="0.25">
      <c r="A267" s="1">
        <v>46020</v>
      </c>
      <c r="B267" s="20">
        <v>2.1779999999999999</v>
      </c>
      <c r="C267" s="20">
        <v>2.5630000000000002</v>
      </c>
      <c r="D267" s="20">
        <v>2.3145630000000001</v>
      </c>
      <c r="E267" s="20">
        <v>2.8422610000000001</v>
      </c>
      <c r="G267" s="1">
        <v>43826</v>
      </c>
      <c r="H267" s="20">
        <v>0.13</v>
      </c>
      <c r="I267" s="20">
        <v>8.9099999999999999E-2</v>
      </c>
      <c r="J267" s="20">
        <v>2.36</v>
      </c>
      <c r="K267" s="20">
        <v>-0.25</v>
      </c>
    </row>
    <row r="268" spans="1:11" x14ac:dyDescent="0.25">
      <c r="A268" s="1">
        <v>46021</v>
      </c>
      <c r="B268" s="20">
        <v>2.1829999999999998</v>
      </c>
      <c r="C268" s="20">
        <v>2.5579999999999998</v>
      </c>
      <c r="D268" s="20">
        <v>2.311013</v>
      </c>
      <c r="E268" s="20">
        <v>2.818533</v>
      </c>
      <c r="G268" s="1">
        <v>43829</v>
      </c>
      <c r="H268" s="20">
        <v>0.14899999999999999</v>
      </c>
      <c r="I268" s="20">
        <v>8.9099999999999999E-2</v>
      </c>
      <c r="J268" s="20">
        <v>2.36</v>
      </c>
      <c r="K268" s="20">
        <v>-0.25</v>
      </c>
    </row>
    <row r="269" spans="1:11" x14ac:dyDescent="0.25">
      <c r="A269" s="1">
        <v>46022</v>
      </c>
      <c r="B269" s="20">
        <v>2.1829999999999998</v>
      </c>
      <c r="C269" s="20">
        <v>2.5579999999999998</v>
      </c>
      <c r="D269" s="20">
        <v>2.3077230000000002</v>
      </c>
      <c r="E269" s="20">
        <v>2.8535900000000001</v>
      </c>
      <c r="G269" s="1">
        <v>43830</v>
      </c>
      <c r="H269" s="20">
        <v>0.14899999999999999</v>
      </c>
      <c r="I269" s="20">
        <v>8.9099999999999999E-2</v>
      </c>
      <c r="J269" s="20">
        <v>2.36</v>
      </c>
      <c r="K269" s="20">
        <v>-0.25</v>
      </c>
    </row>
    <row r="270" spans="1:11" x14ac:dyDescent="0.25">
      <c r="A270" s="1">
        <v>46023</v>
      </c>
      <c r="B270" s="20">
        <v>2.1829999999999998</v>
      </c>
      <c r="C270" s="20">
        <v>2.5579999999999998</v>
      </c>
      <c r="D270" s="20">
        <v>2.3077230000000002</v>
      </c>
      <c r="E270" s="20">
        <v>2.8535900000000001</v>
      </c>
      <c r="G270" s="1">
        <v>43831</v>
      </c>
      <c r="H270" s="20">
        <v>0.14899999999999999</v>
      </c>
      <c r="I270" s="20">
        <v>9.2100000000000001E-2</v>
      </c>
      <c r="J270" s="20">
        <v>2.36</v>
      </c>
      <c r="K270" s="20">
        <v>-0.25</v>
      </c>
    </row>
    <row r="271" spans="1:11" x14ac:dyDescent="0.25">
      <c r="A271" s="1">
        <v>46024</v>
      </c>
      <c r="B271" s="20">
        <v>2.194</v>
      </c>
      <c r="C271" s="20">
        <v>2.5859999999999999</v>
      </c>
      <c r="D271" s="20">
        <v>2.3077230000000002</v>
      </c>
      <c r="E271" s="20">
        <v>2.8535900000000001</v>
      </c>
      <c r="G271" s="1">
        <v>43832</v>
      </c>
      <c r="H271" s="20">
        <v>0.16300000000000001</v>
      </c>
      <c r="I271" s="20">
        <v>9.2100000000000001E-2</v>
      </c>
      <c r="J271" s="20">
        <v>2.36</v>
      </c>
      <c r="K271" s="20">
        <v>-0.25</v>
      </c>
    </row>
    <row r="272" spans="1:11" x14ac:dyDescent="0.25">
      <c r="A272" s="1">
        <v>46027</v>
      </c>
      <c r="B272" s="20">
        <v>2.2410000000000001</v>
      </c>
      <c r="C272" s="20">
        <v>2.6280000000000001</v>
      </c>
      <c r="D272" s="20">
        <v>2.3385349999999998</v>
      </c>
      <c r="E272" s="20">
        <v>2.8640880000000002</v>
      </c>
      <c r="G272" s="1">
        <v>43833</v>
      </c>
      <c r="H272" s="20">
        <v>0.184</v>
      </c>
      <c r="I272" s="20">
        <v>9.2100000000000001E-2</v>
      </c>
      <c r="J272" s="20">
        <v>2.37</v>
      </c>
      <c r="K272" s="20">
        <v>-0.25</v>
      </c>
    </row>
    <row r="273" spans="1:11" x14ac:dyDescent="0.25">
      <c r="A273" s="1">
        <v>46028</v>
      </c>
      <c r="B273" s="20">
        <v>2.2389999999999999</v>
      </c>
      <c r="C273" s="20">
        <v>2.6259999999999999</v>
      </c>
      <c r="D273" s="20">
        <v>2.3385349999999998</v>
      </c>
      <c r="E273" s="20">
        <v>2.8640880000000002</v>
      </c>
      <c r="G273" s="1">
        <v>43836</v>
      </c>
      <c r="H273" s="20">
        <v>0.184</v>
      </c>
      <c r="I273" s="20">
        <v>9.2100000000000001E-2</v>
      </c>
      <c r="J273" s="20">
        <v>2.37</v>
      </c>
      <c r="K273" s="20">
        <v>-0.25</v>
      </c>
    </row>
    <row r="274" spans="1:11" x14ac:dyDescent="0.25">
      <c r="A274" s="1">
        <v>46029</v>
      </c>
      <c r="B274" s="20">
        <v>2.2029999999999998</v>
      </c>
      <c r="C274" s="20">
        <v>2.5670000000000002</v>
      </c>
      <c r="D274" s="20">
        <v>2.292116</v>
      </c>
      <c r="E274" s="20">
        <v>2.8420230000000002</v>
      </c>
      <c r="G274" s="1">
        <v>43837</v>
      </c>
      <c r="H274" s="20">
        <v>0.19500000000000001</v>
      </c>
      <c r="I274" s="20">
        <v>9.2100000000000001E-2</v>
      </c>
      <c r="J274" s="20">
        <v>2.37</v>
      </c>
      <c r="K274" s="20">
        <v>-0.25</v>
      </c>
    </row>
    <row r="275" spans="1:11" x14ac:dyDescent="0.25">
      <c r="A275" s="1">
        <v>46030</v>
      </c>
      <c r="B275" s="20">
        <v>2.1619999999999999</v>
      </c>
      <c r="C275" s="20">
        <v>2.5569999999999999</v>
      </c>
      <c r="D275" s="20">
        <v>2.2767879999999998</v>
      </c>
      <c r="E275" s="20">
        <v>2.8220969999999999</v>
      </c>
      <c r="G275" s="1">
        <v>43838</v>
      </c>
      <c r="H275" s="20">
        <v>0.20499999999999999</v>
      </c>
      <c r="I275" s="20">
        <v>9.2100000000000001E-2</v>
      </c>
      <c r="J275" s="20">
        <v>2.37</v>
      </c>
      <c r="K275" s="20">
        <v>0</v>
      </c>
    </row>
    <row r="276" spans="1:11" x14ac:dyDescent="0.25">
      <c r="A276" s="1">
        <v>46031</v>
      </c>
      <c r="B276" s="20">
        <v>2.19</v>
      </c>
      <c r="C276" s="20">
        <v>2.57</v>
      </c>
      <c r="D276" s="20">
        <v>2.2767879999999998</v>
      </c>
      <c r="E276" s="20">
        <v>2.8220969999999999</v>
      </c>
      <c r="G276" s="1">
        <v>43839</v>
      </c>
      <c r="H276" s="20">
        <v>0.20899999999999999</v>
      </c>
      <c r="I276" s="20">
        <v>9.2100000000000001E-2</v>
      </c>
      <c r="J276" s="20">
        <v>2.37</v>
      </c>
      <c r="K276" s="20">
        <v>0</v>
      </c>
    </row>
    <row r="277" spans="1:11" x14ac:dyDescent="0.25">
      <c r="A277" s="1">
        <v>46034</v>
      </c>
      <c r="B277" s="20">
        <v>2.177</v>
      </c>
      <c r="C277" s="20">
        <v>2.5459999999999998</v>
      </c>
      <c r="D277" s="20">
        <v>2.2700429999999998</v>
      </c>
      <c r="E277" s="20">
        <v>2.8320690000000002</v>
      </c>
      <c r="G277" s="1">
        <v>43840</v>
      </c>
      <c r="H277" s="20">
        <v>0.21299999999999999</v>
      </c>
      <c r="I277" s="20">
        <v>9.2100000000000001E-2</v>
      </c>
      <c r="J277" s="20">
        <v>2.37</v>
      </c>
      <c r="K277" s="20">
        <v>0</v>
      </c>
    </row>
    <row r="278" spans="1:11" x14ac:dyDescent="0.25">
      <c r="A278" s="1">
        <v>46035</v>
      </c>
      <c r="B278" s="20">
        <v>2.1720000000000002</v>
      </c>
      <c r="C278" s="20">
        <v>2.5470000000000002</v>
      </c>
      <c r="D278" s="20">
        <v>2.2682370000000001</v>
      </c>
      <c r="E278" s="20">
        <v>2.8131360000000001</v>
      </c>
      <c r="G278" s="1">
        <v>43843</v>
      </c>
      <c r="H278" s="20">
        <v>0.20499999999999999</v>
      </c>
      <c r="I278" s="20">
        <v>9.2100000000000001E-2</v>
      </c>
      <c r="J278" s="20">
        <v>2.37</v>
      </c>
      <c r="K278" s="20">
        <v>0</v>
      </c>
    </row>
    <row r="279" spans="1:11" x14ac:dyDescent="0.25">
      <c r="A279" s="1">
        <v>46036</v>
      </c>
      <c r="B279" s="20">
        <v>2.16</v>
      </c>
      <c r="C279" s="20">
        <v>2.5350000000000001</v>
      </c>
      <c r="D279" s="20">
        <v>2.2469260000000002</v>
      </c>
      <c r="E279" s="20">
        <v>2.8091279999999998</v>
      </c>
      <c r="G279" s="1">
        <v>43844</v>
      </c>
      <c r="H279" s="20">
        <v>0.20599999999999999</v>
      </c>
      <c r="I279" s="20">
        <v>9.2100000000000001E-2</v>
      </c>
      <c r="J279" s="20">
        <v>2.37</v>
      </c>
      <c r="K279" s="20">
        <v>0</v>
      </c>
    </row>
    <row r="280" spans="1:11" x14ac:dyDescent="0.25">
      <c r="A280" s="1">
        <v>46037</v>
      </c>
      <c r="B280" s="20">
        <v>2.153</v>
      </c>
      <c r="C280" s="20">
        <v>2.52</v>
      </c>
      <c r="D280" s="20">
        <v>2.2434370000000001</v>
      </c>
      <c r="E280" s="20">
        <v>2.8051249999999999</v>
      </c>
      <c r="G280" s="1">
        <v>43845</v>
      </c>
      <c r="H280" s="20">
        <v>0.20399999999999999</v>
      </c>
      <c r="I280" s="20">
        <v>9.2100000000000001E-2</v>
      </c>
      <c r="J280" s="20">
        <v>2.37</v>
      </c>
      <c r="K280" s="20">
        <v>0</v>
      </c>
    </row>
    <row r="281" spans="1:11" x14ac:dyDescent="0.25">
      <c r="A281" s="1">
        <v>46038</v>
      </c>
      <c r="B281" s="20">
        <v>2.173</v>
      </c>
      <c r="C281" s="20">
        <v>2.5459999999999998</v>
      </c>
      <c r="D281" s="20">
        <v>2.2434370000000001</v>
      </c>
      <c r="E281" s="20">
        <v>2.8051249999999999</v>
      </c>
      <c r="G281" s="1">
        <v>43846</v>
      </c>
      <c r="H281" s="20">
        <v>0.20100000000000001</v>
      </c>
      <c r="I281" s="20">
        <v>9.2100000000000001E-2</v>
      </c>
      <c r="J281" s="20">
        <v>2.37</v>
      </c>
      <c r="K281" s="20">
        <v>0</v>
      </c>
    </row>
    <row r="282" spans="1:11" x14ac:dyDescent="0.25">
      <c r="A282" s="1">
        <v>46041</v>
      </c>
      <c r="B282" s="20">
        <v>2.145</v>
      </c>
      <c r="C282" s="20">
        <v>2.5249999999999999</v>
      </c>
      <c r="D282" s="20">
        <v>2.2373599999999998</v>
      </c>
      <c r="E282" s="20">
        <v>2.8163200000000002</v>
      </c>
      <c r="G282" s="1">
        <v>43847</v>
      </c>
      <c r="H282" s="20">
        <v>0.19800000000000001</v>
      </c>
      <c r="I282" s="20">
        <v>9.2100000000000001E-2</v>
      </c>
      <c r="J282" s="20">
        <v>2.37</v>
      </c>
      <c r="K282" s="20">
        <v>0</v>
      </c>
    </row>
    <row r="283" spans="1:11" x14ac:dyDescent="0.25">
      <c r="A283" s="1">
        <v>46042</v>
      </c>
      <c r="B283" s="20">
        <v>2.1480000000000001</v>
      </c>
      <c r="C283" s="20">
        <v>2.5430000000000001</v>
      </c>
      <c r="D283" s="20">
        <v>2.2481170000000001</v>
      </c>
      <c r="E283" s="20">
        <v>2.8262399999999999</v>
      </c>
      <c r="G283" s="1">
        <v>43850</v>
      </c>
      <c r="H283" s="20">
        <v>0.2</v>
      </c>
      <c r="I283" s="20">
        <v>9.2100000000000001E-2</v>
      </c>
      <c r="J283" s="20">
        <v>2.37</v>
      </c>
      <c r="K283" s="20">
        <v>0</v>
      </c>
    </row>
    <row r="284" spans="1:11" x14ac:dyDescent="0.25">
      <c r="A284" s="1">
        <v>46043</v>
      </c>
      <c r="B284" s="20">
        <v>2.1560000000000001</v>
      </c>
      <c r="C284" s="20">
        <v>2.5510000000000002</v>
      </c>
      <c r="D284" s="20">
        <v>2.2405689999999998</v>
      </c>
      <c r="E284" s="20">
        <v>2.8368030000000002</v>
      </c>
      <c r="G284" s="1">
        <v>43851</v>
      </c>
      <c r="H284" s="20">
        <v>0.20200000000000001</v>
      </c>
      <c r="I284" s="20">
        <v>9.2100000000000001E-2</v>
      </c>
      <c r="J284" s="20">
        <v>2.37</v>
      </c>
      <c r="K284" s="20">
        <v>0</v>
      </c>
    </row>
    <row r="285" spans="1:11" x14ac:dyDescent="0.25">
      <c r="A285" s="1">
        <v>46044</v>
      </c>
      <c r="B285" s="20">
        <v>2.1749999999999998</v>
      </c>
      <c r="C285" s="20">
        <v>2.573</v>
      </c>
      <c r="D285" s="20">
        <v>2.258972</v>
      </c>
      <c r="E285" s="20">
        <v>2.8457349999999999</v>
      </c>
      <c r="G285" s="1">
        <v>43852</v>
      </c>
      <c r="H285" s="20">
        <v>0.20100000000000001</v>
      </c>
      <c r="I285" s="20">
        <v>9.2100000000000001E-2</v>
      </c>
      <c r="J285" s="20">
        <v>2.37</v>
      </c>
      <c r="K285" s="20">
        <v>0</v>
      </c>
    </row>
    <row r="286" spans="1:11" x14ac:dyDescent="0.25">
      <c r="A286" s="1">
        <v>46045</v>
      </c>
      <c r="B286" s="20">
        <v>2.1920000000000002</v>
      </c>
      <c r="C286" s="20">
        <v>2.5990000000000002</v>
      </c>
      <c r="D286" s="20">
        <v>2.258972</v>
      </c>
      <c r="E286" s="20">
        <v>2.8457349999999999</v>
      </c>
      <c r="G286" s="1">
        <v>43853</v>
      </c>
      <c r="H286" s="20">
        <v>0.19600000000000001</v>
      </c>
      <c r="I286" s="20">
        <v>9.2100000000000001E-2</v>
      </c>
      <c r="J286" s="20">
        <v>2.37</v>
      </c>
      <c r="K286" s="20">
        <v>0</v>
      </c>
    </row>
    <row r="287" spans="1:11" x14ac:dyDescent="0.25">
      <c r="A287" s="1">
        <v>46048</v>
      </c>
      <c r="B287" s="20">
        <v>2.1749999999999998</v>
      </c>
      <c r="C287" s="20">
        <v>2.5779999999999998</v>
      </c>
      <c r="D287" s="20">
        <v>2.23814</v>
      </c>
      <c r="E287" s="20">
        <v>2.841558</v>
      </c>
      <c r="G287" s="1">
        <v>43854</v>
      </c>
      <c r="H287" s="20">
        <v>0.19400000000000001</v>
      </c>
      <c r="I287" s="20">
        <v>9.2100000000000001E-2</v>
      </c>
      <c r="J287" s="20">
        <v>2.37</v>
      </c>
      <c r="K287" s="20">
        <v>0</v>
      </c>
    </row>
    <row r="288" spans="1:11" x14ac:dyDescent="0.25">
      <c r="A288" s="1">
        <v>46049</v>
      </c>
      <c r="B288" s="20">
        <v>2.1680000000000001</v>
      </c>
      <c r="C288" s="20">
        <v>2.5569999999999999</v>
      </c>
      <c r="D288" s="20">
        <v>2.2284980000000001</v>
      </c>
      <c r="E288" s="20">
        <v>2.8244039999999999</v>
      </c>
      <c r="G288" s="1">
        <v>43857</v>
      </c>
      <c r="H288" s="20">
        <v>0.19500000000000001</v>
      </c>
      <c r="I288" s="20">
        <v>9.2100000000000001E-2</v>
      </c>
      <c r="J288" s="20">
        <v>2.37</v>
      </c>
      <c r="K288" s="20">
        <v>0</v>
      </c>
    </row>
    <row r="289" spans="1:11" x14ac:dyDescent="0.25">
      <c r="A289" s="1">
        <v>46050</v>
      </c>
      <c r="B289" s="20">
        <v>2.1520000000000001</v>
      </c>
      <c r="C289" s="20">
        <v>2.5409999999999999</v>
      </c>
      <c r="D289" s="20">
        <v>2.2284980000000001</v>
      </c>
      <c r="E289" s="20">
        <v>2.8244039999999999</v>
      </c>
      <c r="G289" s="1">
        <v>43858</v>
      </c>
      <c r="H289" s="20">
        <v>0.20100000000000001</v>
      </c>
      <c r="I289" s="20">
        <v>9.2100000000000001E-2</v>
      </c>
      <c r="J289" s="20">
        <v>2.37</v>
      </c>
      <c r="K289" s="20">
        <v>0</v>
      </c>
    </row>
    <row r="290" spans="1:11" x14ac:dyDescent="0.25">
      <c r="A290" s="1">
        <v>46051</v>
      </c>
      <c r="B290" s="20">
        <v>2.1139999999999999</v>
      </c>
      <c r="C290" s="20">
        <v>2.504</v>
      </c>
      <c r="D290" s="20">
        <v>2.1757789999999999</v>
      </c>
      <c r="E290" s="20">
        <v>2.7639860000000001</v>
      </c>
      <c r="G290" s="1">
        <v>43859</v>
      </c>
      <c r="H290" s="20">
        <v>0.19600000000000001</v>
      </c>
      <c r="I290" s="20">
        <v>9.2100000000000001E-2</v>
      </c>
      <c r="J290" s="20">
        <v>2.37</v>
      </c>
      <c r="K290" s="20">
        <v>0</v>
      </c>
    </row>
    <row r="291" spans="1:11" x14ac:dyDescent="0.25">
      <c r="A291" s="1">
        <v>46052</v>
      </c>
      <c r="B291" s="20">
        <v>2.1070000000000002</v>
      </c>
      <c r="C291" s="20">
        <v>2.4870000000000001</v>
      </c>
      <c r="D291" s="20">
        <v>2.1757789999999999</v>
      </c>
      <c r="E291" s="20">
        <v>2.7639860000000001</v>
      </c>
      <c r="G291" s="1">
        <v>43860</v>
      </c>
      <c r="H291" s="20">
        <v>0.193</v>
      </c>
      <c r="I291" s="20">
        <v>9.2100000000000001E-2</v>
      </c>
      <c r="J291" s="20">
        <v>2.37</v>
      </c>
      <c r="K291" s="20">
        <v>0</v>
      </c>
    </row>
    <row r="292" spans="1:11" x14ac:dyDescent="0.25">
      <c r="A292" s="1">
        <v>46055</v>
      </c>
      <c r="B292" s="20">
        <v>2.1240000000000001</v>
      </c>
      <c r="C292" s="20">
        <v>2.5019999999999998</v>
      </c>
      <c r="D292" s="20">
        <v>2.1724860000000001</v>
      </c>
      <c r="E292" s="20">
        <v>2.7607729999999999</v>
      </c>
      <c r="G292" s="1">
        <v>43861</v>
      </c>
      <c r="H292" s="20">
        <v>0.189</v>
      </c>
      <c r="I292" s="20">
        <v>9.2100000000000001E-2</v>
      </c>
      <c r="J292" s="20">
        <v>2.37</v>
      </c>
      <c r="K292" s="20">
        <v>0</v>
      </c>
    </row>
    <row r="293" spans="1:11" x14ac:dyDescent="0.25">
      <c r="A293" s="1">
        <v>46056</v>
      </c>
      <c r="B293" s="20">
        <v>2.1320000000000001</v>
      </c>
      <c r="C293" s="20">
        <v>2.5299999999999998</v>
      </c>
      <c r="D293" s="20">
        <v>2.1724860000000001</v>
      </c>
      <c r="E293" s="20">
        <v>2.7607729999999999</v>
      </c>
      <c r="G293" s="1">
        <v>43864</v>
      </c>
      <c r="H293" s="20">
        <v>0.191</v>
      </c>
      <c r="I293" s="20">
        <v>0.09</v>
      </c>
      <c r="J293" s="20">
        <v>2.37</v>
      </c>
      <c r="K293" s="20">
        <v>0</v>
      </c>
    </row>
    <row r="294" spans="1:11" x14ac:dyDescent="0.25">
      <c r="A294" s="1">
        <v>46057</v>
      </c>
      <c r="B294" s="20">
        <v>2.0670000000000002</v>
      </c>
      <c r="C294" s="20">
        <v>2.4660000000000002</v>
      </c>
      <c r="D294" s="20">
        <v>2.139891</v>
      </c>
      <c r="E294" s="20">
        <v>2.7119140000000002</v>
      </c>
      <c r="G294" s="1">
        <v>43865</v>
      </c>
      <c r="H294" s="20">
        <v>0.183</v>
      </c>
      <c r="I294" s="20">
        <v>0.09</v>
      </c>
      <c r="J294" s="20">
        <v>2.37</v>
      </c>
      <c r="K294" s="20">
        <v>0</v>
      </c>
    </row>
    <row r="295" spans="1:11" x14ac:dyDescent="0.25">
      <c r="A295" s="1">
        <v>46058</v>
      </c>
      <c r="B295" s="20">
        <v>2.0470000000000002</v>
      </c>
      <c r="C295" s="20">
        <v>2.423</v>
      </c>
      <c r="D295" s="20">
        <v>2.1171060000000002</v>
      </c>
      <c r="E295" s="20">
        <v>2.6727569999999998</v>
      </c>
      <c r="G295" s="1">
        <v>43866</v>
      </c>
      <c r="H295" s="20">
        <v>0.17499999999999999</v>
      </c>
      <c r="I295" s="20">
        <v>0.09</v>
      </c>
      <c r="J295" s="20">
        <v>2.37</v>
      </c>
      <c r="K295" s="20">
        <v>0</v>
      </c>
    </row>
    <row r="296" spans="1:11" x14ac:dyDescent="0.25">
      <c r="A296" s="1">
        <v>46059</v>
      </c>
      <c r="B296" s="20">
        <v>2.0379999999999998</v>
      </c>
      <c r="C296" s="20">
        <v>2.42</v>
      </c>
      <c r="D296" s="20">
        <v>2.1171060000000002</v>
      </c>
      <c r="E296" s="20">
        <v>2.6727569999999998</v>
      </c>
      <c r="G296" s="1">
        <v>43867</v>
      </c>
      <c r="H296" s="20">
        <v>0.17399999999999999</v>
      </c>
      <c r="I296" s="20">
        <v>0.09</v>
      </c>
      <c r="J296" s="20">
        <v>2.37</v>
      </c>
      <c r="K296" s="20">
        <v>0</v>
      </c>
    </row>
    <row r="297" spans="1:11" x14ac:dyDescent="0.25">
      <c r="A297" s="1">
        <v>46062</v>
      </c>
      <c r="B297" s="20">
        <v>2.012</v>
      </c>
      <c r="C297" s="20">
        <v>2.4089999999999998</v>
      </c>
      <c r="D297" s="20">
        <v>2.0954890000000002</v>
      </c>
      <c r="E297" s="20">
        <v>2.6981799999999998</v>
      </c>
      <c r="G297" s="1">
        <v>43868</v>
      </c>
      <c r="H297" s="20">
        <v>0.17499999999999999</v>
      </c>
      <c r="I297" s="20">
        <v>0.09</v>
      </c>
      <c r="J297" s="20">
        <v>2.37</v>
      </c>
      <c r="K297" s="20">
        <v>0</v>
      </c>
    </row>
    <row r="298" spans="1:11" x14ac:dyDescent="0.25">
      <c r="A298" s="1">
        <v>46063</v>
      </c>
      <c r="B298" s="20">
        <v>2.0049999999999999</v>
      </c>
      <c r="C298" s="20">
        <v>2.3879999999999999</v>
      </c>
      <c r="D298" s="20">
        <v>2.0930770000000001</v>
      </c>
      <c r="E298" s="20">
        <v>2.6274929999999999</v>
      </c>
      <c r="G298" s="1">
        <v>43871</v>
      </c>
      <c r="H298" s="20">
        <v>0.17599999999999999</v>
      </c>
      <c r="I298" s="20">
        <v>0.09</v>
      </c>
      <c r="J298" s="20">
        <v>2.37</v>
      </c>
      <c r="K298" s="20">
        <v>0</v>
      </c>
    </row>
    <row r="299" spans="1:11" x14ac:dyDescent="0.25">
      <c r="A299" s="1">
        <v>46064</v>
      </c>
      <c r="B299" s="20">
        <v>2.024</v>
      </c>
      <c r="C299" s="20">
        <v>2.3959999999999999</v>
      </c>
      <c r="D299" s="20">
        <v>2.1044040000000002</v>
      </c>
      <c r="E299" s="20">
        <v>2.6476449999999998</v>
      </c>
      <c r="G299" s="1">
        <v>43872</v>
      </c>
      <c r="H299" s="20">
        <v>0.17100000000000001</v>
      </c>
      <c r="I299" s="20">
        <v>0.09</v>
      </c>
      <c r="J299" s="20">
        <v>2.37</v>
      </c>
      <c r="K299" s="20">
        <v>0</v>
      </c>
    </row>
    <row r="300" spans="1:11" x14ac:dyDescent="0.25">
      <c r="A300" s="1">
        <v>46065</v>
      </c>
      <c r="B300" s="20">
        <v>2.0019999999999998</v>
      </c>
      <c r="C300" s="20">
        <v>2.3690000000000002</v>
      </c>
      <c r="D300" s="20">
        <v>2.0913759999999999</v>
      </c>
      <c r="E300" s="20">
        <v>2.6161020000000001</v>
      </c>
      <c r="G300" s="1">
        <v>43873</v>
      </c>
      <c r="H300" s="20">
        <v>0.16200000000000001</v>
      </c>
      <c r="I300" s="20">
        <v>0.09</v>
      </c>
      <c r="J300" s="20">
        <v>2.37</v>
      </c>
      <c r="K300" s="20">
        <v>0</v>
      </c>
    </row>
    <row r="301" spans="1:11" x14ac:dyDescent="0.25">
      <c r="A301" s="1">
        <v>46066</v>
      </c>
      <c r="B301" s="20">
        <v>1.976</v>
      </c>
      <c r="C301" s="20">
        <v>2.3250000000000002</v>
      </c>
      <c r="D301" s="20">
        <v>2.0913759999999999</v>
      </c>
      <c r="E301" s="20">
        <v>2.6161020000000001</v>
      </c>
      <c r="G301" s="1">
        <v>43874</v>
      </c>
      <c r="H301" s="20">
        <v>0.158</v>
      </c>
      <c r="I301" s="20">
        <v>0.09</v>
      </c>
      <c r="J301" s="20">
        <v>2.37</v>
      </c>
      <c r="K301" s="20">
        <v>0</v>
      </c>
    </row>
    <row r="302" spans="1:11" x14ac:dyDescent="0.25">
      <c r="A302" s="1">
        <v>46069</v>
      </c>
      <c r="B302" s="20">
        <v>1.974</v>
      </c>
      <c r="C302" s="20">
        <v>2.3130000000000002</v>
      </c>
      <c r="D302" s="20">
        <v>2.062678</v>
      </c>
      <c r="E302" s="20">
        <v>2.5650110000000002</v>
      </c>
      <c r="G302" s="1">
        <v>43875</v>
      </c>
      <c r="H302" s="20">
        <v>0.157</v>
      </c>
      <c r="I302" s="20">
        <v>0.09</v>
      </c>
      <c r="J302" s="20">
        <v>2.37</v>
      </c>
      <c r="K302" s="20">
        <v>0</v>
      </c>
    </row>
    <row r="303" spans="1:11" x14ac:dyDescent="0.25">
      <c r="A303" s="1">
        <v>46070</v>
      </c>
      <c r="B303" s="20">
        <v>1.968</v>
      </c>
      <c r="C303" s="20">
        <v>2.3039999999999998</v>
      </c>
      <c r="D303" s="20">
        <v>2.0487890000000002</v>
      </c>
      <c r="E303" s="20">
        <v>2.5580340000000001</v>
      </c>
      <c r="G303" s="1">
        <v>43878</v>
      </c>
      <c r="H303" s="20">
        <v>0.156</v>
      </c>
      <c r="I303" s="20">
        <v>0.09</v>
      </c>
      <c r="J303" s="20">
        <v>2.37</v>
      </c>
      <c r="K303" s="20">
        <v>0</v>
      </c>
    </row>
    <row r="304" spans="1:11" x14ac:dyDescent="0.25">
      <c r="A304" s="1">
        <v>46071</v>
      </c>
      <c r="B304" s="20">
        <v>1.958</v>
      </c>
      <c r="C304" s="20">
        <v>2.2989999999999999</v>
      </c>
      <c r="D304" s="20">
        <v>2.0394000000000001</v>
      </c>
      <c r="E304" s="20">
        <v>2.5595330000000001</v>
      </c>
      <c r="G304" s="1">
        <v>43879</v>
      </c>
      <c r="H304" s="20">
        <v>0.157</v>
      </c>
      <c r="I304" s="20">
        <v>0.09</v>
      </c>
      <c r="J304" s="20">
        <v>2.37</v>
      </c>
      <c r="K304" s="20">
        <v>0</v>
      </c>
    </row>
    <row r="305" spans="1:11" x14ac:dyDescent="0.25">
      <c r="A305" s="1">
        <v>46072</v>
      </c>
      <c r="B305" s="20">
        <v>1.984</v>
      </c>
      <c r="C305" s="20">
        <v>2.3410000000000002</v>
      </c>
      <c r="D305" s="20">
        <v>2.069617</v>
      </c>
      <c r="E305" s="20">
        <v>2.5997089999999998</v>
      </c>
      <c r="G305" s="1">
        <v>43880</v>
      </c>
      <c r="H305" s="20">
        <v>0.153</v>
      </c>
      <c r="I305" s="20">
        <v>0.09</v>
      </c>
      <c r="J305" s="20">
        <v>2.37</v>
      </c>
      <c r="K305" s="20">
        <v>0</v>
      </c>
    </row>
    <row r="306" spans="1:11" x14ac:dyDescent="0.25">
      <c r="A306" s="1">
        <v>46073</v>
      </c>
      <c r="B306" s="20">
        <v>2.008</v>
      </c>
      <c r="C306" s="20">
        <v>2.359</v>
      </c>
      <c r="D306" s="20">
        <v>2.069617</v>
      </c>
      <c r="E306" s="20">
        <v>2.5997089999999998</v>
      </c>
      <c r="G306" s="1">
        <v>43881</v>
      </c>
      <c r="H306" s="20">
        <v>0.15</v>
      </c>
      <c r="I306" s="20">
        <v>0.09</v>
      </c>
      <c r="J306" s="20">
        <v>2.37</v>
      </c>
      <c r="K306" s="20">
        <v>0</v>
      </c>
    </row>
    <row r="307" spans="1:11" x14ac:dyDescent="0.25">
      <c r="A307" s="1">
        <v>46076</v>
      </c>
      <c r="B307" s="20">
        <v>1.9990000000000001</v>
      </c>
      <c r="C307" s="20">
        <v>2.347</v>
      </c>
      <c r="D307" s="20">
        <v>2.0746340000000001</v>
      </c>
      <c r="E307" s="20">
        <v>2.6026389999999999</v>
      </c>
      <c r="G307" s="1">
        <v>43882</v>
      </c>
      <c r="H307" s="20">
        <v>0.14399999999999999</v>
      </c>
      <c r="I307" s="20">
        <v>0.09</v>
      </c>
      <c r="J307" s="20">
        <v>2.37</v>
      </c>
      <c r="K307" s="20">
        <v>0</v>
      </c>
    </row>
    <row r="308" spans="1:11" x14ac:dyDescent="0.25">
      <c r="A308" s="1">
        <v>46077</v>
      </c>
      <c r="B308" s="20">
        <v>1.998</v>
      </c>
      <c r="C308" s="20">
        <v>2.3279999999999998</v>
      </c>
      <c r="D308" s="20">
        <v>2.0765359999999999</v>
      </c>
      <c r="E308" s="20">
        <v>2.5857579999999998</v>
      </c>
      <c r="G308" s="1">
        <v>43885</v>
      </c>
      <c r="H308" s="20">
        <v>0.14299999999999999</v>
      </c>
      <c r="I308" s="20">
        <v>0.09</v>
      </c>
      <c r="J308" s="20">
        <v>2.37</v>
      </c>
      <c r="K308" s="20">
        <v>0</v>
      </c>
    </row>
    <row r="309" spans="1:11" x14ac:dyDescent="0.25">
      <c r="A309" s="1">
        <v>46078</v>
      </c>
      <c r="B309" s="20">
        <v>2.0030000000000001</v>
      </c>
      <c r="C309" s="20">
        <v>2.335</v>
      </c>
      <c r="D309" s="20">
        <v>2.0600399999999999</v>
      </c>
      <c r="E309" s="20">
        <v>2.5796760000000001</v>
      </c>
      <c r="G309" s="1">
        <v>43886</v>
      </c>
      <c r="H309" s="20">
        <v>0.13900000000000001</v>
      </c>
      <c r="I309" s="20">
        <v>0.09</v>
      </c>
      <c r="J309" s="20">
        <v>2.37</v>
      </c>
      <c r="K309" s="20">
        <v>0</v>
      </c>
    </row>
    <row r="310" spans="1:11" x14ac:dyDescent="0.25">
      <c r="A310" s="1">
        <v>46079</v>
      </c>
      <c r="B310" s="20">
        <v>2</v>
      </c>
      <c r="C310" s="20">
        <v>2.3199999999999998</v>
      </c>
      <c r="D310" s="20">
        <v>2.076959</v>
      </c>
      <c r="E310" s="20">
        <v>2.5717680000000001</v>
      </c>
      <c r="G310" s="1">
        <v>43887</v>
      </c>
      <c r="H310" s="20">
        <v>0.13700000000000001</v>
      </c>
      <c r="I310" s="20">
        <v>0.09</v>
      </c>
      <c r="J310" s="20">
        <v>2.37</v>
      </c>
      <c r="K310" s="20">
        <v>0</v>
      </c>
    </row>
    <row r="311" spans="1:11" x14ac:dyDescent="0.25">
      <c r="A311" s="1">
        <v>46080</v>
      </c>
      <c r="B311" s="20">
        <v>1.9670000000000001</v>
      </c>
      <c r="C311" s="20">
        <v>2.2839999999999998</v>
      </c>
      <c r="D311" s="20">
        <v>2.076959</v>
      </c>
      <c r="E311" s="20">
        <v>2.5717680000000001</v>
      </c>
      <c r="G311" s="1">
        <v>43888</v>
      </c>
      <c r="H311" s="20">
        <v>0.13800000000000001</v>
      </c>
      <c r="I311" s="20">
        <v>0.09</v>
      </c>
      <c r="J311" s="20">
        <v>2.37</v>
      </c>
      <c r="K311" s="20">
        <v>0</v>
      </c>
    </row>
    <row r="312" spans="1:11" x14ac:dyDescent="0.25">
      <c r="A312" s="1">
        <v>46083</v>
      </c>
      <c r="B312" s="20">
        <v>2.0379999999999998</v>
      </c>
      <c r="C312" s="20">
        <v>2.339</v>
      </c>
      <c r="D312" s="20">
        <v>2.1096499999999998</v>
      </c>
      <c r="E312" s="20">
        <v>2.6237560000000002</v>
      </c>
      <c r="G312" s="1">
        <v>43889</v>
      </c>
      <c r="H312" s="20">
        <v>0.13600000000000001</v>
      </c>
      <c r="I312" s="20">
        <v>0.09</v>
      </c>
      <c r="J312" s="20">
        <v>2.37</v>
      </c>
      <c r="K312" s="20">
        <v>0</v>
      </c>
    </row>
    <row r="313" spans="1:11" x14ac:dyDescent="0.25">
      <c r="A313" s="1">
        <v>46084</v>
      </c>
      <c r="B313" s="20">
        <v>2.1480000000000001</v>
      </c>
      <c r="C313" s="20">
        <v>2.4660000000000002</v>
      </c>
      <c r="D313" s="20">
        <v>2.2360519999999999</v>
      </c>
      <c r="E313" s="20">
        <v>2.74316</v>
      </c>
      <c r="G313" s="1">
        <v>43892</v>
      </c>
      <c r="H313" s="20">
        <v>0.129</v>
      </c>
      <c r="I313" s="20">
        <v>8.9800000000000005E-2</v>
      </c>
      <c r="J313" s="20">
        <v>2.37</v>
      </c>
      <c r="K313" s="20">
        <v>0</v>
      </c>
    </row>
    <row r="314" spans="1:11" x14ac:dyDescent="0.25">
      <c r="A314" s="1">
        <v>46085</v>
      </c>
      <c r="B314" s="20">
        <v>2.1190000000000002</v>
      </c>
      <c r="C314" s="20">
        <v>2.431</v>
      </c>
      <c r="D314" s="20">
        <v>2.1996220000000002</v>
      </c>
      <c r="E314" s="20">
        <v>2.7200190000000002</v>
      </c>
      <c r="G314" s="1">
        <v>43893</v>
      </c>
      <c r="H314" s="20">
        <v>0.108</v>
      </c>
      <c r="I314" s="20">
        <v>8.9800000000000005E-2</v>
      </c>
      <c r="J314" s="20">
        <v>2.37</v>
      </c>
      <c r="K314" s="20">
        <v>0</v>
      </c>
    </row>
    <row r="315" spans="1:11" x14ac:dyDescent="0.25">
      <c r="A315" s="1">
        <v>46086</v>
      </c>
      <c r="B315" s="20">
        <v>2.1360000000000001</v>
      </c>
      <c r="C315" s="20">
        <v>2.4790000000000001</v>
      </c>
      <c r="D315" s="20">
        <v>2.2275619999999998</v>
      </c>
      <c r="E315" s="20">
        <v>2.7677139999999998</v>
      </c>
      <c r="G315" s="1">
        <v>43894</v>
      </c>
      <c r="H315" s="20">
        <v>0.107</v>
      </c>
      <c r="I315" s="20">
        <v>8.9800000000000005E-2</v>
      </c>
      <c r="J315" s="20">
        <v>2.37</v>
      </c>
      <c r="K315" s="20">
        <v>0</v>
      </c>
    </row>
    <row r="316" spans="1:11" x14ac:dyDescent="0.25">
      <c r="A316" s="1">
        <v>46087</v>
      </c>
      <c r="B316" s="20">
        <v>2.222</v>
      </c>
      <c r="C316" s="20">
        <v>2.5419999999999998</v>
      </c>
      <c r="D316" s="20">
        <v>2.2275619999999998</v>
      </c>
      <c r="E316" s="20">
        <v>2.7677139999999998</v>
      </c>
      <c r="G316" s="1">
        <v>43895</v>
      </c>
      <c r="H316" s="20">
        <v>0.10299999999999999</v>
      </c>
      <c r="I316" s="20">
        <v>8.9800000000000005E-2</v>
      </c>
      <c r="J316" s="20">
        <v>2.37</v>
      </c>
      <c r="K316" s="20">
        <v>0</v>
      </c>
    </row>
    <row r="317" spans="1:11" x14ac:dyDescent="0.25">
      <c r="A317" s="1">
        <v>46090</v>
      </c>
      <c r="B317" s="20">
        <v>2.319</v>
      </c>
      <c r="C317" s="20">
        <v>2.609</v>
      </c>
      <c r="D317" s="20">
        <v>2.440769</v>
      </c>
      <c r="E317" s="20">
        <v>2.9393820000000002</v>
      </c>
      <c r="G317" s="1">
        <v>43896</v>
      </c>
      <c r="H317" s="20">
        <v>0.111</v>
      </c>
      <c r="I317" s="20">
        <v>8.9800000000000005E-2</v>
      </c>
      <c r="J317" s="20">
        <v>2.37</v>
      </c>
      <c r="K317" s="20">
        <v>0</v>
      </c>
    </row>
    <row r="318" spans="1:11" x14ac:dyDescent="0.25">
      <c r="A318" s="1">
        <v>46091</v>
      </c>
      <c r="B318" s="20">
        <v>2.2040000000000002</v>
      </c>
      <c r="C318" s="20">
        <v>2.5179999999999998</v>
      </c>
      <c r="D318" s="20">
        <v>2.3529810000000002</v>
      </c>
      <c r="E318" s="20">
        <v>2.8729460000000002</v>
      </c>
      <c r="G318" s="1">
        <v>43899</v>
      </c>
      <c r="H318" s="20">
        <v>9.6000000000000002E-2</v>
      </c>
      <c r="I318" s="20">
        <v>8.9800000000000005E-2</v>
      </c>
      <c r="J318" s="20">
        <v>2.37</v>
      </c>
      <c r="K318" s="20">
        <v>0</v>
      </c>
    </row>
    <row r="319" spans="1:11" x14ac:dyDescent="0.25">
      <c r="A319" s="1">
        <v>46092</v>
      </c>
      <c r="B319" s="20">
        <v>2.286</v>
      </c>
      <c r="C319" s="20">
        <v>2.6</v>
      </c>
      <c r="D319" s="20">
        <v>2.3999730000000001</v>
      </c>
      <c r="E319" s="20">
        <v>2.9258700000000002</v>
      </c>
      <c r="G319" s="1">
        <v>43900</v>
      </c>
      <c r="H319" s="20">
        <v>0.11799999999999999</v>
      </c>
      <c r="I319" s="20">
        <v>8.9800000000000005E-2</v>
      </c>
      <c r="J319" s="20">
        <v>2.37</v>
      </c>
      <c r="K319" s="20">
        <v>0</v>
      </c>
    </row>
    <row r="320" spans="1:11" x14ac:dyDescent="0.25">
      <c r="A320" s="1">
        <v>46093</v>
      </c>
      <c r="B320" s="20">
        <v>2.327</v>
      </c>
      <c r="C320" s="20">
        <v>2.6440000000000001</v>
      </c>
      <c r="D320" s="20">
        <v>2.4586649999999999</v>
      </c>
      <c r="E320" s="20">
        <v>2.9722940000000002</v>
      </c>
      <c r="G320" s="1">
        <v>43901</v>
      </c>
      <c r="H320" s="20">
        <v>0.156</v>
      </c>
      <c r="I320" s="20">
        <v>8.9800000000000005E-2</v>
      </c>
      <c r="J320" s="20">
        <v>2.37</v>
      </c>
      <c r="K320" s="20">
        <v>0</v>
      </c>
    </row>
    <row r="321" spans="1:11" x14ac:dyDescent="0.25">
      <c r="A321" s="1">
        <v>46094</v>
      </c>
      <c r="B321" s="20">
        <v>2.3410000000000002</v>
      </c>
      <c r="C321" s="20">
        <v>2.649</v>
      </c>
      <c r="D321" s="20">
        <v>2.4586649999999999</v>
      </c>
      <c r="E321" s="20">
        <v>2.9722940000000002</v>
      </c>
      <c r="G321" s="1">
        <v>43902</v>
      </c>
      <c r="H321" s="20">
        <v>0.22</v>
      </c>
      <c r="I321" s="20">
        <v>8.9800000000000005E-2</v>
      </c>
      <c r="J321" s="20">
        <v>2.37</v>
      </c>
      <c r="K321" s="20">
        <v>0</v>
      </c>
    </row>
    <row r="322" spans="1:11" x14ac:dyDescent="0.25">
      <c r="A322" s="1">
        <v>46097</v>
      </c>
      <c r="B322" s="20">
        <v>2.3490000000000002</v>
      </c>
      <c r="C322" s="20">
        <v>2.641</v>
      </c>
      <c r="D322" s="20">
        <v>2.4541300000000001</v>
      </c>
      <c r="E322" s="20">
        <v>2.9630779999999999</v>
      </c>
      <c r="G322" s="1">
        <v>43903</v>
      </c>
      <c r="H322" s="20">
        <v>0.248</v>
      </c>
      <c r="I322" s="20">
        <v>8.9800000000000005E-2</v>
      </c>
      <c r="J322" s="20">
        <v>2.37</v>
      </c>
      <c r="K322" s="20">
        <v>0</v>
      </c>
    </row>
    <row r="323" spans="1:11" x14ac:dyDescent="0.25">
      <c r="A323" s="1">
        <v>46098</v>
      </c>
      <c r="B323" s="20">
        <v>2.3260000000000001</v>
      </c>
      <c r="C323" s="20">
        <v>2.6150000000000002</v>
      </c>
      <c r="D323" s="20">
        <v>2.4245209999999999</v>
      </c>
      <c r="E323" s="20">
        <v>2.9284919999999999</v>
      </c>
      <c r="G323" s="1">
        <v>43906</v>
      </c>
      <c r="H323" s="20">
        <v>0.27800000000000002</v>
      </c>
      <c r="I323" s="20">
        <v>8.9800000000000005E-2</v>
      </c>
      <c r="J323" s="20">
        <v>2.37</v>
      </c>
      <c r="K323" s="20">
        <v>0</v>
      </c>
    </row>
    <row r="324" spans="1:11" x14ac:dyDescent="0.25">
      <c r="A324" s="1">
        <v>46099</v>
      </c>
      <c r="B324" s="20">
        <v>2.3719999999999999</v>
      </c>
      <c r="C324" s="20">
        <v>2.6469999999999998</v>
      </c>
      <c r="D324" s="20">
        <v>2.4585499999999998</v>
      </c>
      <c r="E324" s="20">
        <v>2.9572699999999998</v>
      </c>
      <c r="G324" s="1">
        <v>43907</v>
      </c>
      <c r="H324" s="20">
        <v>0.23699999999999999</v>
      </c>
      <c r="I324" s="20">
        <v>8.9800000000000005E-2</v>
      </c>
      <c r="J324" s="20">
        <v>2.37</v>
      </c>
      <c r="K324" s="20">
        <v>0</v>
      </c>
    </row>
    <row r="325" spans="1:11" x14ac:dyDescent="0.25">
      <c r="A325" s="1">
        <v>46100</v>
      </c>
      <c r="B325" s="20">
        <v>2.4950000000000001</v>
      </c>
      <c r="C325" s="20">
        <v>2.7149999999999999</v>
      </c>
      <c r="D325" s="20">
        <v>2.6032259999999998</v>
      </c>
      <c r="E325" s="20">
        <v>3.0314570000000001</v>
      </c>
      <c r="G325" s="1">
        <v>43908</v>
      </c>
      <c r="H325" s="20">
        <v>0.24399999999999999</v>
      </c>
      <c r="I325" s="20">
        <v>8.9800000000000005E-2</v>
      </c>
      <c r="J325" s="20">
        <v>2.37</v>
      </c>
      <c r="K325" s="20">
        <v>0</v>
      </c>
    </row>
    <row r="326" spans="1:11" x14ac:dyDescent="0.25">
      <c r="A326" s="1">
        <v>46101</v>
      </c>
      <c r="B326" s="20">
        <v>2.673</v>
      </c>
      <c r="C326" s="20">
        <v>2.8679999999999999</v>
      </c>
      <c r="D326" s="20">
        <v>2.6032259999999998</v>
      </c>
      <c r="E326" s="20">
        <v>3.0314570000000001</v>
      </c>
      <c r="G326" s="1">
        <v>43909</v>
      </c>
      <c r="H326" s="20">
        <v>0.30299999999999999</v>
      </c>
      <c r="I326" s="20">
        <v>8.9800000000000005E-2</v>
      </c>
      <c r="J326" s="20">
        <v>2.37</v>
      </c>
      <c r="K326" s="20">
        <v>0</v>
      </c>
    </row>
    <row r="327" spans="1:11" x14ac:dyDescent="0.25">
      <c r="A327" s="1">
        <v>46104</v>
      </c>
      <c r="B327" s="20">
        <v>2.5939999999999999</v>
      </c>
      <c r="C327" s="20">
        <v>2.7890000000000001</v>
      </c>
      <c r="D327" s="20">
        <v>2.715414</v>
      </c>
      <c r="E327" s="20">
        <v>3.1106769999999999</v>
      </c>
      <c r="G327" s="1">
        <v>43910</v>
      </c>
      <c r="H327" s="20">
        <v>0.29399999999999998</v>
      </c>
      <c r="I327" s="20">
        <v>8.9800000000000005E-2</v>
      </c>
      <c r="J327" s="20">
        <v>2.37</v>
      </c>
      <c r="K327" s="20">
        <v>0</v>
      </c>
    </row>
    <row r="328" spans="1:11" x14ac:dyDescent="0.25">
      <c r="A328" s="1">
        <v>46105</v>
      </c>
      <c r="B328" s="20">
        <v>2.6909999999999998</v>
      </c>
      <c r="C328" s="20">
        <v>2.8860000000000001</v>
      </c>
      <c r="D328" s="20">
        <v>2.8326579999999999</v>
      </c>
      <c r="E328" s="20">
        <v>3.2075670000000001</v>
      </c>
      <c r="G328" s="1">
        <v>43913</v>
      </c>
      <c r="H328" s="20">
        <v>0.35499999999999998</v>
      </c>
      <c r="I328" s="20">
        <v>8.9800000000000005E-2</v>
      </c>
      <c r="J328" s="20">
        <v>2.37</v>
      </c>
      <c r="K328" s="20">
        <v>0</v>
      </c>
    </row>
    <row r="329" spans="1:11" x14ac:dyDescent="0.25">
      <c r="A329" s="1">
        <v>46106</v>
      </c>
      <c r="B329" s="20">
        <v>2.6850000000000001</v>
      </c>
      <c r="C329" s="20">
        <v>2.8650000000000002</v>
      </c>
      <c r="D329" s="20">
        <v>2.7919049999999999</v>
      </c>
      <c r="E329" s="20">
        <v>3.1912660000000002</v>
      </c>
      <c r="G329" s="1">
        <v>43914</v>
      </c>
      <c r="H329" s="20">
        <v>0.35699999999999998</v>
      </c>
      <c r="I329" s="20">
        <v>8.9800000000000005E-2</v>
      </c>
      <c r="J329" s="20">
        <v>2.37</v>
      </c>
      <c r="K329" s="20">
        <v>0</v>
      </c>
    </row>
    <row r="330" spans="1:11" x14ac:dyDescent="0.25">
      <c r="A330" s="1">
        <v>46107</v>
      </c>
      <c r="B330" s="20">
        <v>2.76</v>
      </c>
      <c r="C330" s="20">
        <v>2.94</v>
      </c>
      <c r="D330" s="20">
        <v>2.8653219999999999</v>
      </c>
      <c r="E330" s="20">
        <v>3.2702529999999999</v>
      </c>
      <c r="G330" s="1">
        <v>43915</v>
      </c>
      <c r="H330" s="20">
        <v>0.32900000000000001</v>
      </c>
      <c r="I330" s="20">
        <v>8.9800000000000005E-2</v>
      </c>
      <c r="J330" s="20">
        <v>2.37</v>
      </c>
      <c r="K330" s="20">
        <v>0</v>
      </c>
    </row>
    <row r="331" spans="1:11" x14ac:dyDescent="0.25">
      <c r="A331" s="1">
        <v>46108</v>
      </c>
      <c r="B331" s="20">
        <v>2.8</v>
      </c>
      <c r="C331" s="20">
        <v>2.9630000000000001</v>
      </c>
      <c r="D331" s="20">
        <v>2.8653219999999999</v>
      </c>
      <c r="E331" s="20">
        <v>3.2702529999999999</v>
      </c>
      <c r="G331" s="1">
        <v>43916</v>
      </c>
      <c r="H331" s="20">
        <v>0.311</v>
      </c>
      <c r="I331" s="20">
        <v>8.9800000000000005E-2</v>
      </c>
      <c r="J331" s="20">
        <v>2.37</v>
      </c>
      <c r="K331" s="20">
        <v>0</v>
      </c>
    </row>
    <row r="332" spans="1:11" x14ac:dyDescent="0.25">
      <c r="A332" s="1">
        <v>46111</v>
      </c>
      <c r="B332" s="20">
        <v>2.7330000000000001</v>
      </c>
      <c r="C332" s="20">
        <v>2.9009999999999998</v>
      </c>
      <c r="D332" s="20">
        <v>2.833529</v>
      </c>
      <c r="E332" s="20">
        <v>3.243852</v>
      </c>
      <c r="G332" s="1">
        <v>43917</v>
      </c>
      <c r="H332" s="20">
        <v>0.30199999999999999</v>
      </c>
      <c r="I332" s="20">
        <v>8.9800000000000005E-2</v>
      </c>
      <c r="J332" s="20">
        <v>2.37</v>
      </c>
      <c r="K332" s="20">
        <v>0</v>
      </c>
    </row>
    <row r="333" spans="1:11" x14ac:dyDescent="0.25">
      <c r="A333" s="1">
        <v>46112</v>
      </c>
      <c r="B333" s="20">
        <v>2.6760000000000002</v>
      </c>
      <c r="C333" s="20">
        <v>2.8519999999999999</v>
      </c>
      <c r="D333" s="20">
        <v>2.771255</v>
      </c>
      <c r="E333" s="20">
        <v>3.2016810000000002</v>
      </c>
      <c r="G333" s="1">
        <v>43920</v>
      </c>
      <c r="H333" s="20">
        <v>0.30499999999999999</v>
      </c>
      <c r="I333" s="20">
        <v>8.9800000000000005E-2</v>
      </c>
      <c r="J333" s="20">
        <v>2.37</v>
      </c>
      <c r="K333" s="20">
        <v>0</v>
      </c>
    </row>
    <row r="334" spans="1:11" x14ac:dyDescent="0.25">
      <c r="A334" s="1">
        <v>46113</v>
      </c>
      <c r="B334" s="20">
        <v>2.6629999999999998</v>
      </c>
      <c r="C334" s="20">
        <v>2.835</v>
      </c>
      <c r="D334" s="20">
        <v>2.748472</v>
      </c>
      <c r="E334" s="20">
        <v>3.1384880000000002</v>
      </c>
      <c r="G334" s="1">
        <v>43921</v>
      </c>
      <c r="H334" s="20">
        <v>0.313</v>
      </c>
      <c r="I334" s="20">
        <v>8.9800000000000005E-2</v>
      </c>
      <c r="J334" s="20">
        <v>2.37</v>
      </c>
      <c r="K334" s="20">
        <v>0</v>
      </c>
    </row>
    <row r="335" spans="1:11" x14ac:dyDescent="0.25">
      <c r="A335" s="1">
        <v>46114</v>
      </c>
      <c r="B335" s="20">
        <v>2.7170000000000001</v>
      </c>
      <c r="C335" s="20">
        <v>2.8889999999999998</v>
      </c>
      <c r="D335" s="20">
        <v>2.789539</v>
      </c>
      <c r="E335" s="20">
        <v>3.212726</v>
      </c>
      <c r="G335" s="1">
        <v>43922</v>
      </c>
      <c r="H335" s="20">
        <v>0.33300000000000002</v>
      </c>
      <c r="I335" s="20">
        <v>8.9700000000000002E-2</v>
      </c>
      <c r="J335" s="20">
        <v>2.37</v>
      </c>
      <c r="K335" s="20">
        <v>0</v>
      </c>
    </row>
    <row r="336" spans="1:11" x14ac:dyDescent="0.25">
      <c r="A336" s="1">
        <v>46115</v>
      </c>
      <c r="B336" s="20">
        <v>2.7149999999999999</v>
      </c>
      <c r="C336" s="20">
        <v>2.887</v>
      </c>
      <c r="D336" s="20">
        <v>2.789539</v>
      </c>
      <c r="E336" s="20">
        <v>3.212726</v>
      </c>
      <c r="G336" s="1">
        <v>43923</v>
      </c>
      <c r="H336" s="20">
        <v>0.33800000000000002</v>
      </c>
      <c r="I336" s="20">
        <v>8.9700000000000002E-2</v>
      </c>
      <c r="J336" s="20">
        <v>2.37</v>
      </c>
      <c r="K336" s="20">
        <v>0</v>
      </c>
    </row>
    <row r="337" spans="1:11" x14ac:dyDescent="0.25">
      <c r="A337" s="1">
        <v>46118</v>
      </c>
      <c r="B337" s="20">
        <v>2.7149999999999999</v>
      </c>
      <c r="C337" s="20">
        <v>2.887</v>
      </c>
      <c r="D337" s="20">
        <v>2.7843990000000001</v>
      </c>
      <c r="E337" s="20">
        <v>3.2066680000000001</v>
      </c>
      <c r="G337" s="1">
        <v>43924</v>
      </c>
      <c r="H337" s="20">
        <v>0.34200000000000003</v>
      </c>
      <c r="I337" s="20">
        <v>8.9700000000000002E-2</v>
      </c>
      <c r="J337" s="20">
        <v>2.37</v>
      </c>
      <c r="K337" s="20">
        <v>0</v>
      </c>
    </row>
    <row r="338" spans="1:11" x14ac:dyDescent="0.25">
      <c r="A338" s="1">
        <v>46119</v>
      </c>
      <c r="B338" s="20">
        <v>2.7490000000000001</v>
      </c>
      <c r="C338" s="20">
        <v>2.9209999999999998</v>
      </c>
      <c r="D338" s="20">
        <v>2.790511</v>
      </c>
      <c r="E338" s="20">
        <v>3.2245029999999999</v>
      </c>
      <c r="G338" s="1">
        <v>43927</v>
      </c>
      <c r="H338" s="20">
        <v>0.34899999999999998</v>
      </c>
      <c r="I338" s="20">
        <v>8.9700000000000002E-2</v>
      </c>
      <c r="J338" s="20">
        <v>2.37</v>
      </c>
      <c r="K338" s="20">
        <v>0</v>
      </c>
    </row>
    <row r="339" spans="1:11" x14ac:dyDescent="0.25">
      <c r="A339" s="1">
        <v>46120</v>
      </c>
      <c r="B339" s="20">
        <v>2.4929999999999999</v>
      </c>
      <c r="C339" s="20">
        <v>2.698</v>
      </c>
      <c r="D339" s="20">
        <v>2.546602</v>
      </c>
      <c r="E339" s="20">
        <v>2.9925769999999998</v>
      </c>
      <c r="G339" s="1">
        <v>43928</v>
      </c>
      <c r="H339" s="20">
        <v>0.35099999999999998</v>
      </c>
      <c r="I339" s="20">
        <v>8.9700000000000002E-2</v>
      </c>
      <c r="J339" s="20">
        <v>2.37</v>
      </c>
      <c r="K339" s="20">
        <v>0</v>
      </c>
    </row>
    <row r="340" spans="1:11" x14ac:dyDescent="0.25">
      <c r="A340" s="1">
        <v>46121</v>
      </c>
      <c r="B340" s="20">
        <v>2.5379999999999998</v>
      </c>
      <c r="C340" s="20">
        <v>2.758</v>
      </c>
      <c r="D340" s="20">
        <v>2.6058129999999999</v>
      </c>
      <c r="E340" s="20">
        <v>3.0559630000000002</v>
      </c>
      <c r="G340" s="1">
        <v>43929</v>
      </c>
      <c r="H340" s="20">
        <v>0.34699999999999998</v>
      </c>
      <c r="I340" s="20">
        <v>8.9700000000000002E-2</v>
      </c>
      <c r="J340" s="20">
        <v>2.37</v>
      </c>
      <c r="K340" s="20">
        <v>0</v>
      </c>
    </row>
    <row r="341" spans="1:11" x14ac:dyDescent="0.25">
      <c r="A341" s="1">
        <v>46122</v>
      </c>
      <c r="B341" s="20">
        <v>2.5350000000000001</v>
      </c>
      <c r="C341" s="20">
        <v>2.7549999999999999</v>
      </c>
      <c r="D341" s="20">
        <v>2.6058129999999999</v>
      </c>
      <c r="E341" s="20">
        <v>3.0559630000000002</v>
      </c>
      <c r="G341" s="1">
        <v>43930</v>
      </c>
      <c r="H341" s="20">
        <v>0.33900000000000002</v>
      </c>
      <c r="I341" s="20">
        <v>8.9700000000000002E-2</v>
      </c>
      <c r="J341" s="20">
        <v>2.37</v>
      </c>
      <c r="K341" s="20">
        <v>0</v>
      </c>
    </row>
    <row r="342" spans="1:11" x14ac:dyDescent="0.25">
      <c r="A342" s="1">
        <v>46125</v>
      </c>
      <c r="B342" s="20">
        <v>2.5750000000000002</v>
      </c>
      <c r="C342" s="20">
        <v>2.774</v>
      </c>
      <c r="D342" s="20">
        <v>2.6369030000000002</v>
      </c>
      <c r="E342" s="20">
        <v>3.067904</v>
      </c>
      <c r="G342" s="1">
        <v>43931</v>
      </c>
      <c r="H342" s="20">
        <v>0.33900000000000002</v>
      </c>
      <c r="I342" s="20">
        <v>8.9700000000000002E-2</v>
      </c>
      <c r="J342" s="20">
        <v>2.37</v>
      </c>
      <c r="K342" s="20">
        <v>0</v>
      </c>
    </row>
    <row r="343" spans="1:11" x14ac:dyDescent="0.25">
      <c r="A343" s="1">
        <v>46126</v>
      </c>
      <c r="B343" s="20">
        <v>2.516</v>
      </c>
      <c r="C343" s="20">
        <v>2.7149999999999999</v>
      </c>
      <c r="D343" s="20">
        <v>2.5596580000000002</v>
      </c>
      <c r="E343" s="20">
        <v>2.9870399999999999</v>
      </c>
      <c r="G343" s="1">
        <v>43934</v>
      </c>
      <c r="H343" s="20">
        <v>0.33900000000000002</v>
      </c>
      <c r="I343" s="20">
        <v>8.9700000000000002E-2</v>
      </c>
      <c r="J343" s="20">
        <v>2.37</v>
      </c>
      <c r="K343" s="20">
        <v>0</v>
      </c>
    </row>
    <row r="344" spans="1:11" x14ac:dyDescent="0.25">
      <c r="A344" s="1">
        <v>46127</v>
      </c>
      <c r="B344" s="20">
        <v>2.4649999999999999</v>
      </c>
      <c r="C344" s="20">
        <v>2.6869999999999998</v>
      </c>
      <c r="D344" s="20">
        <v>2.5383209999999998</v>
      </c>
      <c r="E344" s="20">
        <v>2.9668860000000001</v>
      </c>
      <c r="G344" s="1">
        <v>43935</v>
      </c>
      <c r="H344" s="20">
        <v>0.33600000000000002</v>
      </c>
      <c r="I344" s="20">
        <v>8.9700000000000002E-2</v>
      </c>
      <c r="J344" s="20">
        <v>2.37</v>
      </c>
      <c r="K344" s="20">
        <v>0</v>
      </c>
    </row>
    <row r="345" spans="1:11" x14ac:dyDescent="0.25">
      <c r="A345" s="1">
        <v>46128</v>
      </c>
      <c r="B345" s="20">
        <v>2.448</v>
      </c>
      <c r="C345" s="20">
        <v>2.67</v>
      </c>
      <c r="D345" s="20">
        <v>2.507825</v>
      </c>
      <c r="E345" s="20">
        <v>2.954456</v>
      </c>
      <c r="G345" s="1">
        <v>43936</v>
      </c>
      <c r="H345" s="20">
        <v>0.33700000000000002</v>
      </c>
      <c r="I345" s="20">
        <v>8.9700000000000002E-2</v>
      </c>
      <c r="J345" s="20">
        <v>2.37</v>
      </c>
      <c r="K345" s="20">
        <v>0</v>
      </c>
    </row>
    <row r="346" spans="1:11" x14ac:dyDescent="0.25">
      <c r="A346" s="1">
        <v>46129</v>
      </c>
      <c r="B346" s="20">
        <v>2.3839999999999999</v>
      </c>
      <c r="C346" s="20">
        <v>2.6059999999999999</v>
      </c>
      <c r="D346" s="20">
        <v>2.507825</v>
      </c>
      <c r="E346" s="20">
        <v>2.954456</v>
      </c>
      <c r="G346" s="1">
        <v>43937</v>
      </c>
      <c r="H346" s="20">
        <v>0.32800000000000001</v>
      </c>
      <c r="I346" s="20">
        <v>8.9700000000000002E-2</v>
      </c>
      <c r="J346" s="20">
        <v>2.37</v>
      </c>
      <c r="K346" s="20">
        <v>0</v>
      </c>
    </row>
    <row r="347" spans="1:11" x14ac:dyDescent="0.25">
      <c r="A347" s="1">
        <v>46132</v>
      </c>
      <c r="B347" s="20">
        <v>2.403</v>
      </c>
      <c r="C347" s="20">
        <v>2.625</v>
      </c>
      <c r="D347" s="20">
        <v>2.4556979999999999</v>
      </c>
      <c r="E347" s="20">
        <v>2.8898790000000001</v>
      </c>
      <c r="G347" s="1">
        <v>43938</v>
      </c>
      <c r="H347" s="20">
        <v>0.32300000000000001</v>
      </c>
      <c r="I347" s="20">
        <v>8.9700000000000002E-2</v>
      </c>
      <c r="J347" s="20">
        <v>2.37</v>
      </c>
      <c r="K347" s="20">
        <v>0</v>
      </c>
    </row>
    <row r="348" spans="1:11" x14ac:dyDescent="0.25">
      <c r="A348" s="1">
        <v>46133</v>
      </c>
      <c r="B348" s="20">
        <v>2.4260000000000002</v>
      </c>
      <c r="C348" s="20">
        <v>2.6480000000000001</v>
      </c>
      <c r="D348" s="20">
        <v>2.481338</v>
      </c>
      <c r="E348" s="20">
        <v>2.9170639999999999</v>
      </c>
      <c r="G348" s="1">
        <v>43941</v>
      </c>
      <c r="H348" s="20">
        <v>0.32500000000000001</v>
      </c>
      <c r="I348" s="20">
        <v>8.9700000000000002E-2</v>
      </c>
      <c r="J348" s="20">
        <v>2.37</v>
      </c>
      <c r="K348" s="20">
        <v>0</v>
      </c>
    </row>
    <row r="349" spans="1:11" x14ac:dyDescent="0.25">
      <c r="A349" s="1">
        <v>46134</v>
      </c>
      <c r="B349" s="20">
        <v>2.4390000000000001</v>
      </c>
      <c r="C349" s="20">
        <v>2.665</v>
      </c>
      <c r="D349" s="20">
        <v>2.5157289999999999</v>
      </c>
      <c r="E349" s="20">
        <v>2.9274619999999998</v>
      </c>
      <c r="G349" s="1">
        <v>43942</v>
      </c>
      <c r="H349" s="20">
        <v>0.31900000000000001</v>
      </c>
      <c r="I349" s="20">
        <v>8.9700000000000002E-2</v>
      </c>
      <c r="J349" s="20">
        <v>2.37</v>
      </c>
      <c r="K349" s="20">
        <v>0</v>
      </c>
    </row>
    <row r="350" spans="1:11" x14ac:dyDescent="0.25">
      <c r="A350" s="1">
        <v>46135</v>
      </c>
      <c r="B350" s="20">
        <v>2.4550000000000001</v>
      </c>
      <c r="C350" s="20">
        <v>2.681</v>
      </c>
      <c r="D350" s="20">
        <v>2.5481370000000001</v>
      </c>
      <c r="E350" s="20">
        <v>2.9427460000000001</v>
      </c>
      <c r="G350" s="1">
        <v>43943</v>
      </c>
      <c r="H350" s="20">
        <v>0.313</v>
      </c>
      <c r="I350" s="20">
        <v>8.9700000000000002E-2</v>
      </c>
      <c r="J350" s="20">
        <v>2.37</v>
      </c>
      <c r="K350" s="20">
        <v>0</v>
      </c>
    </row>
    <row r="351" spans="1:11" x14ac:dyDescent="0.25">
      <c r="A351" s="1">
        <v>46136</v>
      </c>
      <c r="B351" s="20">
        <v>2.484</v>
      </c>
      <c r="C351" s="20">
        <v>2.6909999999999998</v>
      </c>
      <c r="D351" s="20">
        <v>2.5481370000000001</v>
      </c>
      <c r="E351" s="20">
        <v>2.9427460000000001</v>
      </c>
      <c r="G351" s="1">
        <v>43944</v>
      </c>
      <c r="H351" s="20">
        <v>0.32600000000000001</v>
      </c>
      <c r="I351" s="20">
        <v>8.9700000000000002E-2</v>
      </c>
      <c r="J351" s="20">
        <v>2.37</v>
      </c>
      <c r="K351" s="20">
        <v>0</v>
      </c>
    </row>
    <row r="352" spans="1:11" x14ac:dyDescent="0.25">
      <c r="A352" s="1">
        <v>46139</v>
      </c>
      <c r="B352" s="20">
        <v>2.496</v>
      </c>
      <c r="C352" s="20">
        <v>2.7029999999999998</v>
      </c>
      <c r="D352" s="20">
        <v>2.5607419999999999</v>
      </c>
      <c r="E352" s="20">
        <v>2.9566460000000001</v>
      </c>
      <c r="G352" s="1">
        <v>43945</v>
      </c>
      <c r="H352" s="20">
        <v>0.312</v>
      </c>
      <c r="I352" s="20">
        <v>8.9700000000000002E-2</v>
      </c>
      <c r="J352" s="20">
        <v>2.37</v>
      </c>
      <c r="K352" s="20">
        <v>0</v>
      </c>
    </row>
    <row r="353" spans="1:11" x14ac:dyDescent="0.25">
      <c r="A353" s="1">
        <v>46140</v>
      </c>
      <c r="B353" s="20">
        <v>2.573</v>
      </c>
      <c r="C353" s="20">
        <v>2.77</v>
      </c>
      <c r="D353" s="20">
        <v>2.6467839999999998</v>
      </c>
      <c r="E353" s="20">
        <v>3.0225719999999998</v>
      </c>
      <c r="G353" s="1">
        <v>43948</v>
      </c>
      <c r="H353" s="20">
        <v>0.29799999999999999</v>
      </c>
      <c r="I353" s="20">
        <v>8.9700000000000002E-2</v>
      </c>
      <c r="J353" s="20">
        <v>2.37</v>
      </c>
      <c r="K353" s="20">
        <v>0</v>
      </c>
    </row>
    <row r="354" spans="1:11" x14ac:dyDescent="0.25">
      <c r="A354" s="1">
        <v>46141</v>
      </c>
      <c r="B354" s="20">
        <v>2.6309999999999998</v>
      </c>
      <c r="C354" s="20">
        <v>2.8250000000000002</v>
      </c>
      <c r="D354" s="20">
        <v>2.7056089999999999</v>
      </c>
      <c r="E354" s="20">
        <v>3.0658080000000001</v>
      </c>
      <c r="G354" s="1">
        <v>43949</v>
      </c>
      <c r="H354" s="20">
        <v>0.28999999999999998</v>
      </c>
      <c r="I354" s="20">
        <v>8.9700000000000002E-2</v>
      </c>
      <c r="J354" s="20">
        <v>2.37</v>
      </c>
      <c r="K354" s="20">
        <v>0</v>
      </c>
    </row>
    <row r="355" spans="1:11" x14ac:dyDescent="0.25">
      <c r="A355" s="1">
        <v>46142</v>
      </c>
      <c r="B355" s="20">
        <v>2.6539999999999999</v>
      </c>
      <c r="C355" s="20">
        <v>2.8239999999999998</v>
      </c>
      <c r="D355" s="20">
        <v>2.724167</v>
      </c>
      <c r="E355" s="20">
        <v>3.0923910000000001</v>
      </c>
      <c r="G355" s="1">
        <v>43950</v>
      </c>
      <c r="H355" s="20">
        <v>0.26500000000000001</v>
      </c>
      <c r="I355" s="20">
        <v>8.9700000000000002E-2</v>
      </c>
      <c r="J355" s="20">
        <v>2.37</v>
      </c>
      <c r="K355" s="20">
        <v>0</v>
      </c>
    </row>
    <row r="356" spans="1:11" x14ac:dyDescent="0.25">
      <c r="A356" s="1">
        <v>46143</v>
      </c>
      <c r="B356" s="20">
        <v>2.6539999999999999</v>
      </c>
      <c r="C356" s="20">
        <v>2.8239999999999998</v>
      </c>
      <c r="D356" s="20">
        <v>2.724167</v>
      </c>
      <c r="E356" s="20">
        <v>3.0923910000000001</v>
      </c>
      <c r="G356" s="1">
        <v>43951</v>
      </c>
      <c r="H356" s="20">
        <v>0.25700000000000001</v>
      </c>
      <c r="I356" s="20">
        <v>8.9700000000000002E-2</v>
      </c>
      <c r="J356" s="20">
        <v>2.37</v>
      </c>
      <c r="K356" s="20">
        <v>0</v>
      </c>
    </row>
    <row r="357" spans="1:11" x14ac:dyDescent="0.25">
      <c r="A357" s="1">
        <v>46146</v>
      </c>
      <c r="B357" s="20">
        <v>2.6230000000000002</v>
      </c>
      <c r="C357" s="20">
        <v>2.7930000000000001</v>
      </c>
      <c r="D357" s="20">
        <v>2.7012309999999999</v>
      </c>
      <c r="E357" s="20">
        <v>3.0445060000000002</v>
      </c>
      <c r="G357" s="1">
        <v>43952</v>
      </c>
      <c r="H357" s="20">
        <v>0.25700000000000001</v>
      </c>
      <c r="I357" s="20">
        <v>8.8599999999999998E-2</v>
      </c>
      <c r="J357" s="20">
        <v>2.37</v>
      </c>
      <c r="K357" s="20">
        <v>0</v>
      </c>
    </row>
    <row r="358" spans="1:11" x14ac:dyDescent="0.25">
      <c r="A358" s="1">
        <v>46147</v>
      </c>
      <c r="B358" s="20">
        <v>2.6379999999999999</v>
      </c>
      <c r="C358" s="20">
        <v>2.802</v>
      </c>
      <c r="D358" s="20">
        <v>2.7042259999999998</v>
      </c>
      <c r="E358" s="20">
        <v>3.0663320000000001</v>
      </c>
      <c r="G358" s="1">
        <v>43955</v>
      </c>
      <c r="H358" s="20">
        <v>0.23200000000000001</v>
      </c>
      <c r="I358" s="20">
        <v>8.8599999999999998E-2</v>
      </c>
      <c r="J358" s="20">
        <v>2.37</v>
      </c>
      <c r="K358" s="20">
        <v>0</v>
      </c>
    </row>
    <row r="359" spans="1:11" x14ac:dyDescent="0.25">
      <c r="A359" s="1">
        <v>46148</v>
      </c>
      <c r="B359" s="20">
        <v>2.4359999999999999</v>
      </c>
      <c r="C359" s="20">
        <v>2.637</v>
      </c>
      <c r="D359" s="20">
        <v>2.4876839999999998</v>
      </c>
      <c r="E359" s="20">
        <v>2.9040279999999998</v>
      </c>
      <c r="G359" s="1">
        <v>43956</v>
      </c>
      <c r="H359" s="20">
        <v>0.216</v>
      </c>
      <c r="I359" s="20">
        <v>8.8599999999999998E-2</v>
      </c>
      <c r="J359" s="20">
        <v>2.37</v>
      </c>
      <c r="K359" s="20">
        <v>0</v>
      </c>
    </row>
    <row r="360" spans="1:11" x14ac:dyDescent="0.25">
      <c r="A360" s="1">
        <v>46149</v>
      </c>
      <c r="B360" s="20">
        <v>2.3849999999999998</v>
      </c>
      <c r="C360" s="20">
        <v>2.6</v>
      </c>
      <c r="D360" s="20">
        <v>2.45757</v>
      </c>
      <c r="E360" s="20">
        <v>2.8578250000000001</v>
      </c>
      <c r="G360" s="1">
        <v>43957</v>
      </c>
      <c r="H360" s="20">
        <v>0.20699999999999999</v>
      </c>
      <c r="I360" s="20">
        <v>8.8599999999999998E-2</v>
      </c>
      <c r="J360" s="20">
        <v>2.37</v>
      </c>
      <c r="K360" s="20">
        <v>0</v>
      </c>
    </row>
    <row r="361" spans="1:11" x14ac:dyDescent="0.25">
      <c r="A361" s="1">
        <v>46150</v>
      </c>
      <c r="B361" s="20">
        <v>2.4140000000000001</v>
      </c>
      <c r="C361" s="20">
        <v>2.625</v>
      </c>
      <c r="D361" s="20">
        <v>2.45757</v>
      </c>
      <c r="E361" s="20">
        <v>2.8578250000000001</v>
      </c>
      <c r="G361" s="1">
        <v>43958</v>
      </c>
      <c r="H361" s="20">
        <v>0.19500000000000001</v>
      </c>
      <c r="I361" s="20">
        <v>8.8599999999999998E-2</v>
      </c>
      <c r="J361" s="20">
        <v>2.37</v>
      </c>
      <c r="K361" s="20">
        <v>0</v>
      </c>
    </row>
    <row r="362" spans="1:11" x14ac:dyDescent="0.25">
      <c r="A362" s="1">
        <v>46153</v>
      </c>
      <c r="B362" s="20">
        <v>2.464</v>
      </c>
      <c r="C362" s="20">
        <v>2.665</v>
      </c>
      <c r="D362" s="20">
        <v>2.5310260000000002</v>
      </c>
      <c r="E362" s="20">
        <v>2.9223690000000002</v>
      </c>
      <c r="G362" s="1">
        <v>43959</v>
      </c>
      <c r="H362" s="20">
        <v>0.19</v>
      </c>
      <c r="I362" s="20">
        <v>8.8599999999999998E-2</v>
      </c>
      <c r="J362" s="20">
        <v>2.37</v>
      </c>
      <c r="K362" s="20">
        <v>0</v>
      </c>
    </row>
    <row r="363" spans="1:11" x14ac:dyDescent="0.25">
      <c r="A363" s="1">
        <v>46154</v>
      </c>
      <c r="B363" s="20">
        <v>2.5310000000000001</v>
      </c>
      <c r="C363" s="20">
        <v>2.7320000000000002</v>
      </c>
      <c r="D363" s="20"/>
      <c r="E363" s="20"/>
      <c r="G363" s="1">
        <v>43962</v>
      </c>
      <c r="H363" s="20">
        <v>0.191</v>
      </c>
      <c r="I363" s="20">
        <v>8.8599999999999998E-2</v>
      </c>
      <c r="J363" s="20">
        <v>2.37</v>
      </c>
      <c r="K363" s="20">
        <v>0</v>
      </c>
    </row>
    <row r="364" spans="1:11" x14ac:dyDescent="0.25">
      <c r="A364" s="1">
        <v>46155</v>
      </c>
      <c r="B364" s="20">
        <v>2.5139999999999998</v>
      </c>
      <c r="C364" s="20">
        <v>2.7229999999999999</v>
      </c>
      <c r="D364" s="20"/>
      <c r="E364" s="20"/>
      <c r="G364" s="1">
        <v>43963</v>
      </c>
      <c r="H364" s="20">
        <v>0.193</v>
      </c>
      <c r="I364" s="20">
        <v>8.8599999999999998E-2</v>
      </c>
      <c r="J364" s="20">
        <v>2.37</v>
      </c>
      <c r="K364" s="20">
        <v>0</v>
      </c>
    </row>
    <row r="365" spans="1:11" x14ac:dyDescent="0.25">
      <c r="A365" s="1">
        <v>46156</v>
      </c>
      <c r="B365" s="20">
        <v>2.5139999999999998</v>
      </c>
      <c r="C365" s="20">
        <v>2.7229999999999999</v>
      </c>
      <c r="D365" s="20"/>
      <c r="E365" s="20"/>
      <c r="G365" s="1">
        <v>43964</v>
      </c>
      <c r="H365" s="20">
        <v>0.191</v>
      </c>
      <c r="I365" s="20">
        <v>8.8599999999999998E-2</v>
      </c>
      <c r="J365" s="20">
        <v>2.37</v>
      </c>
      <c r="K365" s="20">
        <v>0</v>
      </c>
    </row>
    <row r="366" spans="1:11" x14ac:dyDescent="0.25">
      <c r="A366" s="1">
        <v>46157</v>
      </c>
      <c r="B366" s="20">
        <v>2.5539999999999998</v>
      </c>
      <c r="C366" s="20">
        <v>2.7629999999999999</v>
      </c>
      <c r="D366" s="20"/>
      <c r="E366" s="20"/>
      <c r="G366" s="1">
        <v>43965</v>
      </c>
      <c r="H366" s="20">
        <v>0.191</v>
      </c>
      <c r="I366" s="20">
        <v>8.8599999999999998E-2</v>
      </c>
      <c r="J366" s="20">
        <v>2.37</v>
      </c>
      <c r="K366" s="20">
        <v>0</v>
      </c>
    </row>
    <row r="367" spans="1:11" x14ac:dyDescent="0.25">
      <c r="A367" s="1">
        <v>46160</v>
      </c>
      <c r="B367" s="20">
        <v>2.5310000000000001</v>
      </c>
      <c r="C367" s="20">
        <v>2.758</v>
      </c>
      <c r="D367" s="20"/>
      <c r="E367" s="20"/>
      <c r="G367" s="1">
        <v>43966</v>
      </c>
      <c r="H367" s="20">
        <v>0.191</v>
      </c>
      <c r="I367" s="20">
        <v>8.8599999999999998E-2</v>
      </c>
      <c r="J367" s="20">
        <v>2.37</v>
      </c>
      <c r="K367" s="20">
        <v>0</v>
      </c>
    </row>
    <row r="368" spans="1:11" x14ac:dyDescent="0.25">
      <c r="A368" s="1">
        <v>46161</v>
      </c>
      <c r="B368" s="20">
        <v>2.5619999999999998</v>
      </c>
      <c r="C368" s="20">
        <v>2.7959999999999998</v>
      </c>
      <c r="D368" s="20"/>
      <c r="E368" s="20"/>
      <c r="G368" s="1">
        <v>43969</v>
      </c>
      <c r="H368" s="20">
        <v>0.189</v>
      </c>
      <c r="I368" s="20">
        <v>8.8599999999999998E-2</v>
      </c>
      <c r="J368" s="20">
        <v>2.37</v>
      </c>
      <c r="K368" s="20">
        <v>0</v>
      </c>
    </row>
    <row r="369" spans="1:11" x14ac:dyDescent="0.25">
      <c r="A369" s="1">
        <v>46162</v>
      </c>
      <c r="B369" s="20">
        <v>2.5150000000000001</v>
      </c>
      <c r="C369" s="20">
        <v>2.76</v>
      </c>
      <c r="D369" s="20"/>
      <c r="E369" s="20"/>
      <c r="G369" s="1">
        <v>43970</v>
      </c>
      <c r="H369" s="20">
        <v>0.187</v>
      </c>
      <c r="I369" s="20">
        <v>8.8599999999999998E-2</v>
      </c>
      <c r="J369" s="20">
        <v>2.37</v>
      </c>
      <c r="K369" s="20">
        <v>0</v>
      </c>
    </row>
    <row r="370" spans="1:11" x14ac:dyDescent="0.25">
      <c r="A370" s="1">
        <v>46163</v>
      </c>
      <c r="B370" s="20">
        <v>2.476</v>
      </c>
      <c r="C370" s="20">
        <v>2.714</v>
      </c>
      <c r="D370" s="20"/>
      <c r="E370" s="20"/>
      <c r="G370" s="1">
        <v>43971</v>
      </c>
      <c r="H370" s="20">
        <v>0.188</v>
      </c>
      <c r="I370" s="20">
        <v>8.8599999999999998E-2</v>
      </c>
      <c r="J370" s="20">
        <v>2.37</v>
      </c>
      <c r="K370" s="20">
        <v>0</v>
      </c>
    </row>
    <row r="371" spans="1:11" x14ac:dyDescent="0.25">
      <c r="G371" s="1">
        <v>43972</v>
      </c>
      <c r="H371" s="20">
        <v>0.188</v>
      </c>
      <c r="I371" s="20">
        <v>8.8599999999999998E-2</v>
      </c>
      <c r="J371" s="20">
        <v>2.37</v>
      </c>
      <c r="K371" s="20">
        <v>0</v>
      </c>
    </row>
    <row r="372" spans="1:11" x14ac:dyDescent="0.25">
      <c r="G372" s="1">
        <v>43973</v>
      </c>
      <c r="H372" s="20">
        <v>0.184</v>
      </c>
      <c r="I372" s="20">
        <v>8.8599999999999998E-2</v>
      </c>
      <c r="J372" s="20">
        <v>2.37</v>
      </c>
      <c r="K372" s="20">
        <v>0</v>
      </c>
    </row>
    <row r="373" spans="1:11" x14ac:dyDescent="0.25">
      <c r="G373" s="1">
        <v>43976</v>
      </c>
      <c r="H373" s="20">
        <v>0.185</v>
      </c>
      <c r="I373" s="20">
        <v>8.8599999999999998E-2</v>
      </c>
      <c r="J373" s="20">
        <v>2.37</v>
      </c>
      <c r="K373" s="20">
        <v>0</v>
      </c>
    </row>
    <row r="374" spans="1:11" x14ac:dyDescent="0.25">
      <c r="G374" s="1">
        <v>43977</v>
      </c>
      <c r="H374" s="20">
        <v>0.184</v>
      </c>
      <c r="I374" s="20">
        <v>8.8599999999999998E-2</v>
      </c>
      <c r="J374" s="20">
        <v>2.37</v>
      </c>
      <c r="K374" s="20">
        <v>0</v>
      </c>
    </row>
    <row r="375" spans="1:11" x14ac:dyDescent="0.25">
      <c r="G375" s="1">
        <v>43978</v>
      </c>
      <c r="H375" s="20">
        <v>0.183</v>
      </c>
      <c r="I375" s="20">
        <v>8.8599999999999998E-2</v>
      </c>
      <c r="J375" s="20">
        <v>2.37</v>
      </c>
      <c r="K375" s="20">
        <v>0</v>
      </c>
    </row>
    <row r="376" spans="1:11" x14ac:dyDescent="0.25">
      <c r="G376" s="1">
        <v>43979</v>
      </c>
      <c r="H376" s="20">
        <v>0.183</v>
      </c>
      <c r="I376" s="20">
        <v>8.8599999999999998E-2</v>
      </c>
      <c r="J376" s="20">
        <v>2.37</v>
      </c>
      <c r="K376" s="20">
        <v>0</v>
      </c>
    </row>
    <row r="377" spans="1:11" x14ac:dyDescent="0.25">
      <c r="G377" s="1">
        <v>43980</v>
      </c>
      <c r="H377" s="20">
        <v>0.17699999999999999</v>
      </c>
      <c r="I377" s="20">
        <v>8.8599999999999998E-2</v>
      </c>
      <c r="J377" s="20">
        <v>2.37</v>
      </c>
      <c r="K377" s="20">
        <v>0</v>
      </c>
    </row>
    <row r="378" spans="1:11" x14ac:dyDescent="0.25">
      <c r="G378" s="1">
        <v>43983</v>
      </c>
      <c r="H378" s="20">
        <v>0.17199999999999999</v>
      </c>
      <c r="I378" s="20">
        <v>8.7499999999999994E-2</v>
      </c>
      <c r="J378" s="20">
        <v>2.37</v>
      </c>
      <c r="K378" s="20">
        <v>0</v>
      </c>
    </row>
    <row r="379" spans="1:11" x14ac:dyDescent="0.25">
      <c r="G379" s="1">
        <v>43984</v>
      </c>
      <c r="H379" s="20">
        <v>0.16700000000000001</v>
      </c>
      <c r="I379" s="20">
        <v>8.7499999999999994E-2</v>
      </c>
      <c r="J379" s="20">
        <v>2.3899999999999997</v>
      </c>
      <c r="K379" s="20">
        <v>0</v>
      </c>
    </row>
    <row r="380" spans="1:11" x14ac:dyDescent="0.25">
      <c r="G380" s="1">
        <v>43985</v>
      </c>
      <c r="H380" s="20">
        <v>0.157</v>
      </c>
      <c r="I380" s="20">
        <v>8.7499999999999994E-2</v>
      </c>
      <c r="J380" s="20">
        <v>2.415</v>
      </c>
      <c r="K380" s="20">
        <v>0</v>
      </c>
    </row>
    <row r="381" spans="1:11" x14ac:dyDescent="0.25">
      <c r="G381" s="1">
        <v>43986</v>
      </c>
      <c r="H381" s="20">
        <v>0.14499999999999999</v>
      </c>
      <c r="I381" s="20">
        <v>8.7499999999999994E-2</v>
      </c>
      <c r="J381" s="20">
        <v>2.415</v>
      </c>
      <c r="K381" s="20">
        <v>0</v>
      </c>
    </row>
    <row r="382" spans="1:11" x14ac:dyDescent="0.25">
      <c r="G382" s="1">
        <v>43987</v>
      </c>
      <c r="H382" s="20">
        <v>0.14000000000000001</v>
      </c>
      <c r="I382" s="20">
        <v>8.7499999999999994E-2</v>
      </c>
      <c r="J382" s="20">
        <v>2.44</v>
      </c>
      <c r="K382" s="20">
        <v>0</v>
      </c>
    </row>
    <row r="383" spans="1:11" x14ac:dyDescent="0.25">
      <c r="G383" s="1">
        <v>43990</v>
      </c>
      <c r="H383" s="20">
        <v>0.13500000000000001</v>
      </c>
      <c r="I383" s="20">
        <v>8.7499999999999994E-2</v>
      </c>
      <c r="J383" s="20">
        <v>2.44</v>
      </c>
      <c r="K383" s="20">
        <v>0</v>
      </c>
    </row>
    <row r="384" spans="1:11" x14ac:dyDescent="0.25">
      <c r="G384" s="1">
        <v>43991</v>
      </c>
      <c r="H384" s="20">
        <v>0.128</v>
      </c>
      <c r="I384" s="20">
        <v>8.7499999999999994E-2</v>
      </c>
      <c r="J384" s="20">
        <v>2.44</v>
      </c>
      <c r="K384" s="20">
        <v>0</v>
      </c>
    </row>
    <row r="385" spans="7:11" x14ac:dyDescent="0.25">
      <c r="G385" s="1">
        <v>43992</v>
      </c>
      <c r="H385" s="20">
        <v>0.12</v>
      </c>
      <c r="I385" s="20">
        <v>8.7499999999999994E-2</v>
      </c>
      <c r="J385" s="20">
        <v>2.44</v>
      </c>
      <c r="K385" s="20">
        <v>0</v>
      </c>
    </row>
    <row r="386" spans="7:11" x14ac:dyDescent="0.25">
      <c r="G386" s="1">
        <v>43993</v>
      </c>
      <c r="H386" s="20">
        <v>0.114</v>
      </c>
      <c r="I386" s="20">
        <v>8.7499999999999994E-2</v>
      </c>
      <c r="J386" s="20">
        <v>2.44</v>
      </c>
      <c r="K386" s="20">
        <v>0</v>
      </c>
    </row>
    <row r="387" spans="7:11" x14ac:dyDescent="0.25">
      <c r="G387" s="1">
        <v>43994</v>
      </c>
      <c r="H387" s="20">
        <v>0.10199999999999999</v>
      </c>
      <c r="I387" s="20">
        <v>8.7499999999999994E-2</v>
      </c>
      <c r="J387" s="20">
        <v>2.44</v>
      </c>
      <c r="K387" s="20">
        <v>0</v>
      </c>
    </row>
    <row r="388" spans="7:11" x14ac:dyDescent="0.25">
      <c r="G388" s="1">
        <v>43997</v>
      </c>
      <c r="H388" s="20">
        <v>0.09</v>
      </c>
      <c r="I388" s="20">
        <v>8.7499999999999994E-2</v>
      </c>
      <c r="J388" s="20">
        <v>2.44</v>
      </c>
      <c r="K388" s="20">
        <v>0</v>
      </c>
    </row>
    <row r="389" spans="7:11" x14ac:dyDescent="0.25">
      <c r="G389" s="1">
        <v>43998</v>
      </c>
      <c r="H389" s="20">
        <v>7.9000000000000001E-2</v>
      </c>
      <c r="I389" s="20">
        <v>8.7499999999999994E-2</v>
      </c>
      <c r="J389" s="20">
        <v>2.44</v>
      </c>
      <c r="K389" s="20">
        <v>0</v>
      </c>
    </row>
    <row r="390" spans="7:11" x14ac:dyDescent="0.25">
      <c r="G390" s="1">
        <v>43999</v>
      </c>
      <c r="H390" s="20">
        <v>8.7999999999999995E-2</v>
      </c>
      <c r="I390" s="20">
        <v>8.7499999999999994E-2</v>
      </c>
      <c r="J390" s="20">
        <v>2.44</v>
      </c>
      <c r="K390" s="20">
        <v>0</v>
      </c>
    </row>
    <row r="391" spans="7:11" x14ac:dyDescent="0.25">
      <c r="G391" s="1">
        <v>44000</v>
      </c>
      <c r="H391" s="20">
        <v>8.5999999999999993E-2</v>
      </c>
      <c r="I391" s="20">
        <v>8.7499999999999994E-2</v>
      </c>
      <c r="J391" s="20">
        <v>2.44</v>
      </c>
      <c r="K391" s="20">
        <v>0</v>
      </c>
    </row>
    <row r="392" spans="7:11" x14ac:dyDescent="0.25">
      <c r="G392" s="1">
        <v>44001</v>
      </c>
      <c r="H392" s="20">
        <v>8.5999999999999993E-2</v>
      </c>
      <c r="I392" s="20">
        <v>8.7499999999999994E-2</v>
      </c>
      <c r="J392" s="20">
        <v>2.44</v>
      </c>
      <c r="K392" s="20">
        <v>0</v>
      </c>
    </row>
    <row r="393" spans="7:11" x14ac:dyDescent="0.25">
      <c r="G393" s="1">
        <v>44004</v>
      </c>
      <c r="H393" s="20">
        <v>7.5999999999999998E-2</v>
      </c>
      <c r="I393" s="20">
        <v>8.7499999999999994E-2</v>
      </c>
      <c r="J393" s="20">
        <v>2.44</v>
      </c>
      <c r="K393" s="20">
        <v>0</v>
      </c>
    </row>
    <row r="394" spans="7:11" x14ac:dyDescent="0.25">
      <c r="G394" s="1">
        <v>44005</v>
      </c>
      <c r="H394" s="20">
        <v>6.9000000000000006E-2</v>
      </c>
      <c r="I394" s="20">
        <v>8.7499999999999994E-2</v>
      </c>
      <c r="J394" s="20">
        <v>2.44</v>
      </c>
      <c r="K394" s="20">
        <v>0</v>
      </c>
    </row>
    <row r="395" spans="7:11" x14ac:dyDescent="0.25">
      <c r="G395" s="1">
        <v>44006</v>
      </c>
      <c r="H395" s="20">
        <v>7.1999999999999995E-2</v>
      </c>
      <c r="I395" s="20">
        <v>8.7499999999999994E-2</v>
      </c>
      <c r="J395" s="20">
        <v>2.44</v>
      </c>
      <c r="K395" s="20">
        <v>0</v>
      </c>
    </row>
    <row r="396" spans="7:11" x14ac:dyDescent="0.25">
      <c r="G396" s="1">
        <v>44007</v>
      </c>
      <c r="H396" s="20">
        <v>6.9000000000000006E-2</v>
      </c>
      <c r="I396" s="20">
        <v>8.7499999999999994E-2</v>
      </c>
      <c r="J396" s="20">
        <v>2.44</v>
      </c>
      <c r="K396" s="20">
        <v>0</v>
      </c>
    </row>
    <row r="397" spans="7:11" x14ac:dyDescent="0.25">
      <c r="G397" s="1">
        <v>44008</v>
      </c>
      <c r="H397" s="20">
        <v>6.0999999999999999E-2</v>
      </c>
      <c r="I397" s="20">
        <v>8.7499999999999994E-2</v>
      </c>
      <c r="J397" s="20">
        <v>2.44</v>
      </c>
      <c r="K397" s="20">
        <v>0</v>
      </c>
    </row>
    <row r="398" spans="7:11" x14ac:dyDescent="0.25">
      <c r="G398" s="1">
        <v>44011</v>
      </c>
      <c r="H398" s="20">
        <v>6.0999999999999999E-2</v>
      </c>
      <c r="I398" s="20">
        <v>8.7499999999999994E-2</v>
      </c>
      <c r="J398" s="20">
        <v>2.44</v>
      </c>
      <c r="K398" s="20">
        <v>0</v>
      </c>
    </row>
    <row r="399" spans="7:11" x14ac:dyDescent="0.25">
      <c r="G399" s="1">
        <v>44012</v>
      </c>
      <c r="H399" s="20">
        <v>5.8000000000000003E-2</v>
      </c>
      <c r="I399" s="20">
        <v>8.7499999999999994E-2</v>
      </c>
      <c r="J399" s="20">
        <v>2.44</v>
      </c>
      <c r="K399" s="20">
        <v>0</v>
      </c>
    </row>
    <row r="400" spans="7:11" x14ac:dyDescent="0.25">
      <c r="G400" s="1">
        <v>44013</v>
      </c>
      <c r="H400" s="20">
        <v>3.5000000000000003E-2</v>
      </c>
      <c r="I400" s="20">
        <v>8.6699999999999999E-2</v>
      </c>
      <c r="J400" s="20">
        <v>2.44</v>
      </c>
      <c r="K400" s="20">
        <v>0</v>
      </c>
    </row>
    <row r="401" spans="7:11" x14ac:dyDescent="0.25">
      <c r="G401" s="1">
        <v>44014</v>
      </c>
      <c r="H401" s="20">
        <v>3.7999999999999999E-2</v>
      </c>
      <c r="I401" s="20">
        <v>8.6699999999999999E-2</v>
      </c>
      <c r="J401" s="20">
        <v>2.44</v>
      </c>
      <c r="K401" s="20">
        <v>0</v>
      </c>
    </row>
    <row r="402" spans="7:11" x14ac:dyDescent="0.25">
      <c r="G402" s="1">
        <v>44015</v>
      </c>
      <c r="H402" s="20">
        <v>3.2000000000000001E-2</v>
      </c>
      <c r="I402" s="20">
        <v>8.6699999999999999E-2</v>
      </c>
      <c r="J402" s="20">
        <v>2.44</v>
      </c>
      <c r="K402" s="20">
        <v>0</v>
      </c>
    </row>
    <row r="403" spans="7:11" x14ac:dyDescent="0.25">
      <c r="G403" s="1">
        <v>44018</v>
      </c>
      <c r="H403" s="20">
        <v>2.5999999999999999E-2</v>
      </c>
      <c r="I403" s="20">
        <v>8.6699999999999999E-2</v>
      </c>
      <c r="J403" s="20">
        <v>2.44</v>
      </c>
      <c r="K403" s="20">
        <v>0</v>
      </c>
    </row>
    <row r="404" spans="7:11" x14ac:dyDescent="0.25">
      <c r="G404" s="1">
        <v>44019</v>
      </c>
      <c r="H404" s="20">
        <v>1.7999999999999999E-2</v>
      </c>
      <c r="I404" s="20">
        <v>8.6699999999999999E-2</v>
      </c>
      <c r="J404" s="20">
        <v>2.44</v>
      </c>
      <c r="K404" s="20">
        <v>0</v>
      </c>
    </row>
    <row r="405" spans="7:11" x14ac:dyDescent="0.25">
      <c r="G405" s="1">
        <v>44020</v>
      </c>
      <c r="H405" s="20">
        <v>1.2E-2</v>
      </c>
      <c r="I405" s="20">
        <v>8.6699999999999999E-2</v>
      </c>
      <c r="J405" s="20">
        <v>2.44</v>
      </c>
      <c r="K405" s="20">
        <v>0</v>
      </c>
    </row>
    <row r="406" spans="7:11" x14ac:dyDescent="0.25">
      <c r="G406" s="1">
        <v>44021</v>
      </c>
      <c r="H406" s="20">
        <v>1.2999999999999999E-2</v>
      </c>
      <c r="I406" s="20">
        <v>8.6699999999999999E-2</v>
      </c>
      <c r="J406" s="20">
        <v>2.44</v>
      </c>
      <c r="K406" s="20">
        <v>0</v>
      </c>
    </row>
    <row r="407" spans="7:11" x14ac:dyDescent="0.25">
      <c r="G407" s="1">
        <v>44022</v>
      </c>
      <c r="H407" s="20">
        <v>1.0999999999999999E-2</v>
      </c>
      <c r="I407" s="20">
        <v>8.6699999999999999E-2</v>
      </c>
      <c r="J407" s="20">
        <v>2.4225000000000003</v>
      </c>
      <c r="K407" s="20">
        <v>0</v>
      </c>
    </row>
    <row r="408" spans="7:11" x14ac:dyDescent="0.25">
      <c r="G408" s="1">
        <v>44025</v>
      </c>
      <c r="H408" s="20">
        <v>5.0000000000000001E-3</v>
      </c>
      <c r="I408" s="20">
        <v>8.6699999999999999E-2</v>
      </c>
      <c r="J408" s="20">
        <v>2.4225000000000003</v>
      </c>
      <c r="K408" s="20">
        <v>0</v>
      </c>
    </row>
    <row r="409" spans="7:11" x14ac:dyDescent="0.25">
      <c r="G409" s="1">
        <v>44026</v>
      </c>
      <c r="H409" s="20">
        <v>5.0000000000000001E-3</v>
      </c>
      <c r="I409" s="20">
        <v>8.6699999999999999E-2</v>
      </c>
      <c r="J409" s="20">
        <v>2.4000000000000004</v>
      </c>
      <c r="K409" s="20">
        <v>0</v>
      </c>
    </row>
    <row r="410" spans="7:11" x14ac:dyDescent="0.25">
      <c r="G410" s="1">
        <v>44027</v>
      </c>
      <c r="H410" s="20">
        <v>1.0999999999999999E-2</v>
      </c>
      <c r="I410" s="20">
        <v>8.6699999999999999E-2</v>
      </c>
      <c r="J410" s="20">
        <v>2.4000000000000004</v>
      </c>
      <c r="K410" s="20">
        <v>0</v>
      </c>
    </row>
    <row r="411" spans="7:11" x14ac:dyDescent="0.25">
      <c r="G411" s="1">
        <v>44028</v>
      </c>
      <c r="H411" s="20">
        <v>1.0999999999999999E-2</v>
      </c>
      <c r="I411" s="20">
        <v>8.6699999999999999E-2</v>
      </c>
      <c r="J411" s="20">
        <v>2.4000000000000004</v>
      </c>
      <c r="K411" s="20">
        <v>0</v>
      </c>
    </row>
    <row r="412" spans="7:11" x14ac:dyDescent="0.25">
      <c r="G412" s="1">
        <v>44029</v>
      </c>
      <c r="H412" s="20">
        <v>1.2999999999999999E-2</v>
      </c>
      <c r="I412" s="20">
        <v>8.6699999999999999E-2</v>
      </c>
      <c r="J412" s="20">
        <v>2.4000000000000004</v>
      </c>
      <c r="K412" s="20">
        <v>0</v>
      </c>
    </row>
    <row r="413" spans="7:11" x14ac:dyDescent="0.25">
      <c r="G413" s="1">
        <v>44032</v>
      </c>
      <c r="H413" s="20">
        <v>1.2999999999999999E-2</v>
      </c>
      <c r="I413" s="20">
        <v>8.6699999999999999E-2</v>
      </c>
      <c r="J413" s="20">
        <v>2.4000000000000004</v>
      </c>
      <c r="K413" s="20">
        <v>0</v>
      </c>
    </row>
    <row r="414" spans="7:11" x14ac:dyDescent="0.25">
      <c r="G414" s="1">
        <v>44033</v>
      </c>
      <c r="H414" s="20">
        <v>1.2999999999999999E-2</v>
      </c>
      <c r="I414" s="20">
        <v>8.6699999999999999E-2</v>
      </c>
      <c r="J414" s="20">
        <v>2.4000000000000004</v>
      </c>
      <c r="K414" s="20">
        <v>0</v>
      </c>
    </row>
    <row r="415" spans="7:11" x14ac:dyDescent="0.25">
      <c r="G415" s="1">
        <v>44034</v>
      </c>
      <c r="H415" s="20">
        <v>0.02</v>
      </c>
      <c r="I415" s="20">
        <v>8.6699999999999999E-2</v>
      </c>
      <c r="J415" s="20">
        <v>2.4000000000000004</v>
      </c>
      <c r="K415" s="20">
        <v>0</v>
      </c>
    </row>
    <row r="416" spans="7:11" x14ac:dyDescent="0.25">
      <c r="G416" s="1">
        <v>44035</v>
      </c>
      <c r="H416" s="20">
        <v>2.1000000000000001E-2</v>
      </c>
      <c r="I416" s="20">
        <v>8.6699999999999999E-2</v>
      </c>
      <c r="J416" s="20">
        <v>2.4000000000000004</v>
      </c>
      <c r="K416" s="20">
        <v>0</v>
      </c>
    </row>
    <row r="417" spans="7:11" x14ac:dyDescent="0.25">
      <c r="G417" s="1">
        <v>44036</v>
      </c>
      <c r="H417" s="20">
        <v>2.5000000000000001E-2</v>
      </c>
      <c r="I417" s="20">
        <v>8.6699999999999999E-2</v>
      </c>
      <c r="J417" s="20">
        <v>2.4000000000000004</v>
      </c>
      <c r="K417" s="20">
        <v>0</v>
      </c>
    </row>
    <row r="418" spans="7:11" x14ac:dyDescent="0.25">
      <c r="G418" s="1">
        <v>44039</v>
      </c>
      <c r="H418" s="20">
        <v>0.03</v>
      </c>
      <c r="I418" s="20">
        <v>8.6699999999999999E-2</v>
      </c>
      <c r="J418" s="20">
        <v>2.4000000000000004</v>
      </c>
      <c r="K418" s="20">
        <v>0</v>
      </c>
    </row>
    <row r="419" spans="7:11" x14ac:dyDescent="0.25">
      <c r="G419" s="1">
        <v>44040</v>
      </c>
      <c r="H419" s="20">
        <v>3.2000000000000001E-2</v>
      </c>
      <c r="I419" s="20">
        <v>8.6699999999999999E-2</v>
      </c>
      <c r="J419" s="20">
        <v>2.4000000000000004</v>
      </c>
      <c r="K419" s="20">
        <v>0</v>
      </c>
    </row>
    <row r="420" spans="7:11" x14ac:dyDescent="0.25">
      <c r="G420" s="1">
        <v>44041</v>
      </c>
      <c r="H420" s="20">
        <v>2.4E-2</v>
      </c>
      <c r="I420" s="20">
        <v>8.6699999999999999E-2</v>
      </c>
      <c r="J420" s="20">
        <v>2.4000000000000004</v>
      </c>
      <c r="K420" s="20">
        <v>0</v>
      </c>
    </row>
    <row r="421" spans="7:11" x14ac:dyDescent="0.25">
      <c r="G421" s="1">
        <v>44042</v>
      </c>
      <c r="H421" s="20">
        <v>2.8000000000000001E-2</v>
      </c>
      <c r="I421" s="20">
        <v>8.6699999999999999E-2</v>
      </c>
      <c r="J421" s="20">
        <v>2.4000000000000004</v>
      </c>
      <c r="K421" s="20">
        <v>0</v>
      </c>
    </row>
    <row r="422" spans="7:11" x14ac:dyDescent="0.25">
      <c r="G422" s="1">
        <v>44043</v>
      </c>
      <c r="H422" s="20">
        <v>2.5999999999999999E-2</v>
      </c>
      <c r="I422" s="20">
        <v>8.6699999999999999E-2</v>
      </c>
      <c r="J422" s="20">
        <v>2.4000000000000004</v>
      </c>
      <c r="K422" s="20">
        <v>0</v>
      </c>
    </row>
    <row r="423" spans="7:11" x14ac:dyDescent="0.25">
      <c r="G423" s="1">
        <v>44046</v>
      </c>
      <c r="H423" s="20">
        <v>2.7E-2</v>
      </c>
      <c r="I423" s="20">
        <v>8.6999999999999994E-2</v>
      </c>
      <c r="J423" s="20">
        <v>2.4000000000000004</v>
      </c>
      <c r="K423" s="20">
        <v>0</v>
      </c>
    </row>
    <row r="424" spans="7:11" x14ac:dyDescent="0.25">
      <c r="G424" s="1">
        <v>44047</v>
      </c>
      <c r="H424" s="20">
        <v>2.7E-2</v>
      </c>
      <c r="I424" s="20">
        <v>8.6999999999999994E-2</v>
      </c>
      <c r="J424" s="20">
        <v>2.4000000000000004</v>
      </c>
      <c r="K424" s="20">
        <v>0</v>
      </c>
    </row>
    <row r="425" spans="7:11" x14ac:dyDescent="0.25">
      <c r="G425" s="1">
        <v>44048</v>
      </c>
      <c r="H425" s="20">
        <v>2.1000000000000001E-2</v>
      </c>
      <c r="I425" s="20">
        <v>8.6999999999999994E-2</v>
      </c>
      <c r="J425" s="20">
        <v>2.4000000000000004</v>
      </c>
      <c r="K425" s="20">
        <v>0</v>
      </c>
    </row>
    <row r="426" spans="7:11" x14ac:dyDescent="0.25">
      <c r="G426" s="1">
        <v>44049</v>
      </c>
      <c r="H426" s="20">
        <v>1.9E-2</v>
      </c>
      <c r="I426" s="20">
        <v>8.6999999999999994E-2</v>
      </c>
      <c r="J426" s="20">
        <v>2.4000000000000004</v>
      </c>
      <c r="K426" s="20">
        <v>0</v>
      </c>
    </row>
    <row r="427" spans="7:11" x14ac:dyDescent="0.25">
      <c r="G427" s="1">
        <v>44050</v>
      </c>
      <c r="H427" s="20">
        <v>1.7999999999999999E-2</v>
      </c>
      <c r="I427" s="20">
        <v>8.6999999999999994E-2</v>
      </c>
      <c r="J427" s="20">
        <v>2.4000000000000004</v>
      </c>
      <c r="K427" s="20">
        <v>0</v>
      </c>
    </row>
    <row r="428" spans="7:11" x14ac:dyDescent="0.25">
      <c r="G428" s="1">
        <v>44053</v>
      </c>
      <c r="H428" s="20">
        <v>1.4E-2</v>
      </c>
      <c r="I428" s="20">
        <v>8.6999999999999994E-2</v>
      </c>
      <c r="J428" s="20">
        <v>2.4000000000000004</v>
      </c>
      <c r="K428" s="20">
        <v>0</v>
      </c>
    </row>
    <row r="429" spans="7:11" x14ac:dyDescent="0.25">
      <c r="G429" s="1">
        <v>44054</v>
      </c>
      <c r="H429" s="20">
        <v>8.9999999999999993E-3</v>
      </c>
      <c r="I429" s="20">
        <v>8.6999999999999994E-2</v>
      </c>
      <c r="J429" s="20">
        <v>2.4000000000000004</v>
      </c>
      <c r="K429" s="20">
        <v>0</v>
      </c>
    </row>
    <row r="430" spans="7:11" x14ac:dyDescent="0.25">
      <c r="G430" s="1">
        <v>44055</v>
      </c>
      <c r="H430" s="20">
        <v>2E-3</v>
      </c>
      <c r="I430" s="20">
        <v>8.6999999999999994E-2</v>
      </c>
      <c r="J430" s="20">
        <v>2.4000000000000004</v>
      </c>
      <c r="K430" s="20">
        <v>0</v>
      </c>
    </row>
    <row r="431" spans="7:11" x14ac:dyDescent="0.25">
      <c r="G431" s="1">
        <v>44056</v>
      </c>
      <c r="H431" s="20">
        <v>1E-3</v>
      </c>
      <c r="I431" s="20">
        <v>8.6999999999999994E-2</v>
      </c>
      <c r="J431" s="20">
        <v>2.4000000000000004</v>
      </c>
      <c r="K431" s="20">
        <v>0</v>
      </c>
    </row>
    <row r="432" spans="7:11" x14ac:dyDescent="0.25">
      <c r="G432" s="1">
        <v>44057</v>
      </c>
      <c r="H432" s="20">
        <v>6.0000000000000001E-3</v>
      </c>
      <c r="I432" s="20">
        <v>8.6999999999999994E-2</v>
      </c>
      <c r="J432" s="20">
        <v>2.4000000000000004</v>
      </c>
      <c r="K432" s="20">
        <v>0</v>
      </c>
    </row>
    <row r="433" spans="7:11" x14ac:dyDescent="0.25">
      <c r="G433" s="1">
        <v>44060</v>
      </c>
      <c r="H433" s="20">
        <v>5.0000000000000001E-3</v>
      </c>
      <c r="I433" s="20">
        <v>8.6999999999999994E-2</v>
      </c>
      <c r="J433" s="20">
        <v>2.4000000000000004</v>
      </c>
      <c r="K433" s="20">
        <v>0</v>
      </c>
    </row>
    <row r="434" spans="7:11" x14ac:dyDescent="0.25">
      <c r="G434" s="1">
        <v>44061</v>
      </c>
      <c r="H434" s="20">
        <v>8.0000000000000002E-3</v>
      </c>
      <c r="I434" s="20">
        <v>8.6999999999999994E-2</v>
      </c>
      <c r="J434" s="20">
        <v>2.4000000000000004</v>
      </c>
      <c r="K434" s="20">
        <v>0</v>
      </c>
    </row>
    <row r="435" spans="7:11" x14ac:dyDescent="0.25">
      <c r="G435" s="1">
        <v>44062</v>
      </c>
      <c r="H435" s="20">
        <v>1.4E-2</v>
      </c>
      <c r="I435" s="20">
        <v>8.6999999999999994E-2</v>
      </c>
      <c r="J435" s="20">
        <v>2.4000000000000004</v>
      </c>
      <c r="K435" s="20">
        <v>0</v>
      </c>
    </row>
    <row r="436" spans="7:11" x14ac:dyDescent="0.25">
      <c r="G436" s="1">
        <v>44063</v>
      </c>
      <c r="H436" s="20">
        <v>1.9E-2</v>
      </c>
      <c r="I436" s="20">
        <v>8.6999999999999994E-2</v>
      </c>
      <c r="J436" s="20">
        <v>2.4000000000000004</v>
      </c>
      <c r="K436" s="20">
        <v>0</v>
      </c>
    </row>
    <row r="437" spans="7:11" x14ac:dyDescent="0.25">
      <c r="G437" s="1">
        <v>44064</v>
      </c>
      <c r="H437" s="20">
        <v>0.02</v>
      </c>
      <c r="I437" s="20">
        <v>8.6999999999999994E-2</v>
      </c>
      <c r="J437" s="20">
        <v>2.4000000000000004</v>
      </c>
      <c r="K437" s="20">
        <v>0</v>
      </c>
    </row>
    <row r="438" spans="7:11" x14ac:dyDescent="0.25">
      <c r="G438" s="1">
        <v>44067</v>
      </c>
      <c r="H438" s="20">
        <v>0.02</v>
      </c>
      <c r="I438" s="20">
        <v>8.6999999999999994E-2</v>
      </c>
      <c r="J438" s="20">
        <v>2.4000000000000004</v>
      </c>
      <c r="K438" s="20">
        <v>0</v>
      </c>
    </row>
    <row r="439" spans="7:11" x14ac:dyDescent="0.25">
      <c r="G439" s="1">
        <v>44068</v>
      </c>
      <c r="H439" s="20">
        <v>1.9E-2</v>
      </c>
      <c r="I439" s="20">
        <v>8.6999999999999994E-2</v>
      </c>
      <c r="J439" s="20">
        <v>2.4000000000000004</v>
      </c>
      <c r="K439" s="20">
        <v>0</v>
      </c>
    </row>
    <row r="440" spans="7:11" x14ac:dyDescent="0.25">
      <c r="G440" s="1">
        <v>44069</v>
      </c>
      <c r="H440" s="20">
        <v>1.6E-2</v>
      </c>
      <c r="I440" s="20">
        <v>8.6999999999999994E-2</v>
      </c>
      <c r="J440" s="20">
        <v>2.4000000000000004</v>
      </c>
      <c r="K440" s="20">
        <v>0</v>
      </c>
    </row>
    <row r="441" spans="7:11" x14ac:dyDescent="0.25">
      <c r="G441" s="1">
        <v>44070</v>
      </c>
      <c r="H441" s="20">
        <v>8.0000000000000002E-3</v>
      </c>
      <c r="I441" s="20">
        <v>8.6999999999999994E-2</v>
      </c>
      <c r="J441" s="20">
        <v>2.4000000000000004</v>
      </c>
      <c r="K441" s="20">
        <v>0</v>
      </c>
    </row>
    <row r="442" spans="7:11" x14ac:dyDescent="0.25">
      <c r="G442" s="1">
        <v>44071</v>
      </c>
      <c r="H442" s="20">
        <v>-2E-3</v>
      </c>
      <c r="I442" s="20">
        <v>8.6999999999999994E-2</v>
      </c>
      <c r="J442" s="20">
        <v>2.4000000000000004</v>
      </c>
      <c r="K442" s="20">
        <v>0</v>
      </c>
    </row>
    <row r="443" spans="7:11" x14ac:dyDescent="0.25">
      <c r="G443" s="1">
        <v>44074</v>
      </c>
      <c r="H443" s="20">
        <v>-8.9999999999999993E-3</v>
      </c>
      <c r="I443" s="20">
        <v>8.6999999999999994E-2</v>
      </c>
      <c r="J443" s="20">
        <v>2.4000000000000004</v>
      </c>
      <c r="K443" s="20">
        <v>0</v>
      </c>
    </row>
    <row r="444" spans="7:11" x14ac:dyDescent="0.25">
      <c r="G444" s="1">
        <v>44075</v>
      </c>
      <c r="H444" s="20">
        <v>-1.0999999999999999E-2</v>
      </c>
      <c r="I444" s="20">
        <v>8.6099999999999996E-2</v>
      </c>
      <c r="J444" s="20">
        <v>2.4000000000000004</v>
      </c>
      <c r="K444" s="20">
        <v>0</v>
      </c>
    </row>
    <row r="445" spans="7:11" x14ac:dyDescent="0.25">
      <c r="G445" s="1">
        <v>44076</v>
      </c>
      <c r="H445" s="20">
        <v>-1.4E-2</v>
      </c>
      <c r="I445" s="20">
        <v>8.6099999999999996E-2</v>
      </c>
      <c r="J445" s="20">
        <v>2.39</v>
      </c>
      <c r="K445" s="20">
        <v>0</v>
      </c>
    </row>
    <row r="446" spans="7:11" x14ac:dyDescent="0.25">
      <c r="G446" s="1">
        <v>44077</v>
      </c>
      <c r="H446" s="20">
        <v>-1.9E-2</v>
      </c>
      <c r="I446" s="20">
        <v>8.6099999999999996E-2</v>
      </c>
      <c r="J446" s="20">
        <v>2.39</v>
      </c>
      <c r="K446" s="20">
        <v>0</v>
      </c>
    </row>
    <row r="447" spans="7:11" x14ac:dyDescent="0.25">
      <c r="G447" s="1">
        <v>44078</v>
      </c>
      <c r="H447" s="20">
        <v>-2.3E-2</v>
      </c>
      <c r="I447" s="20">
        <v>8.6099999999999996E-2</v>
      </c>
      <c r="J447" s="20">
        <v>2.39</v>
      </c>
      <c r="K447" s="20">
        <v>0</v>
      </c>
    </row>
    <row r="448" spans="7:11" x14ac:dyDescent="0.25">
      <c r="G448" s="1">
        <v>44081</v>
      </c>
      <c r="H448" s="20">
        <v>-2.3E-2</v>
      </c>
      <c r="I448" s="20">
        <v>8.6099999999999996E-2</v>
      </c>
      <c r="J448" s="20">
        <v>2.39</v>
      </c>
      <c r="K448" s="20">
        <v>0</v>
      </c>
    </row>
    <row r="449" spans="7:11" x14ac:dyDescent="0.25">
      <c r="G449" s="1">
        <v>44082</v>
      </c>
      <c r="H449" s="20">
        <v>-2.9000000000000001E-2</v>
      </c>
      <c r="I449" s="20">
        <v>8.6099999999999996E-2</v>
      </c>
      <c r="J449" s="20">
        <v>2.39</v>
      </c>
      <c r="K449" s="20">
        <v>0</v>
      </c>
    </row>
    <row r="450" spans="7:11" x14ac:dyDescent="0.25">
      <c r="G450" s="1">
        <v>44083</v>
      </c>
      <c r="H450" s="20">
        <v>-3.3000000000000002E-2</v>
      </c>
      <c r="I450" s="20">
        <v>8.6099999999999996E-2</v>
      </c>
      <c r="J450" s="20">
        <v>2.39</v>
      </c>
      <c r="K450" s="20">
        <v>0</v>
      </c>
    </row>
    <row r="451" spans="7:11" x14ac:dyDescent="0.25">
      <c r="G451" s="1">
        <v>44084</v>
      </c>
      <c r="H451" s="20">
        <v>-3.4000000000000002E-2</v>
      </c>
      <c r="I451" s="20">
        <v>8.6099999999999996E-2</v>
      </c>
      <c r="J451" s="20">
        <v>2.39</v>
      </c>
      <c r="K451" s="20">
        <v>0</v>
      </c>
    </row>
    <row r="452" spans="7:11" x14ac:dyDescent="0.25">
      <c r="G452" s="1">
        <v>44085</v>
      </c>
      <c r="H452" s="20">
        <v>-3.2000000000000001E-2</v>
      </c>
      <c r="I452" s="20">
        <v>8.6099999999999996E-2</v>
      </c>
      <c r="J452" s="20">
        <v>2.39</v>
      </c>
      <c r="K452" s="20">
        <v>0</v>
      </c>
    </row>
    <row r="453" spans="7:11" x14ac:dyDescent="0.25">
      <c r="G453" s="1">
        <v>44088</v>
      </c>
      <c r="H453" s="20">
        <v>-3.3000000000000002E-2</v>
      </c>
      <c r="I453" s="20">
        <v>8.6099999999999996E-2</v>
      </c>
      <c r="J453" s="20">
        <v>2.39</v>
      </c>
      <c r="K453" s="20">
        <v>0</v>
      </c>
    </row>
    <row r="454" spans="7:11" x14ac:dyDescent="0.25">
      <c r="G454" s="1">
        <v>44089</v>
      </c>
      <c r="H454" s="20">
        <v>-3.4000000000000002E-2</v>
      </c>
      <c r="I454" s="20">
        <v>8.6099999999999996E-2</v>
      </c>
      <c r="J454" s="20">
        <v>2.39</v>
      </c>
      <c r="K454" s="20">
        <v>0</v>
      </c>
    </row>
    <row r="455" spans="7:11" x14ac:dyDescent="0.25">
      <c r="G455" s="1">
        <v>44090</v>
      </c>
      <c r="H455" s="20">
        <v>-3.1E-2</v>
      </c>
      <c r="I455" s="20">
        <v>8.6099999999999996E-2</v>
      </c>
      <c r="J455" s="20">
        <v>2.39</v>
      </c>
      <c r="K455" s="20">
        <v>0</v>
      </c>
    </row>
    <row r="456" spans="7:11" x14ac:dyDescent="0.25">
      <c r="G456" s="1">
        <v>44091</v>
      </c>
      <c r="H456" s="20">
        <v>-0.03</v>
      </c>
      <c r="I456" s="20">
        <v>8.6099999999999996E-2</v>
      </c>
      <c r="J456" s="20">
        <v>2.39</v>
      </c>
      <c r="K456" s="20">
        <v>0</v>
      </c>
    </row>
    <row r="457" spans="7:11" x14ac:dyDescent="0.25">
      <c r="G457" s="1">
        <v>44092</v>
      </c>
      <c r="H457" s="20">
        <v>-2.9000000000000001E-2</v>
      </c>
      <c r="I457" s="20">
        <v>8.6099999999999996E-2</v>
      </c>
      <c r="J457" s="20">
        <v>2.39</v>
      </c>
      <c r="K457" s="20">
        <v>0</v>
      </c>
    </row>
    <row r="458" spans="7:11" x14ac:dyDescent="0.25">
      <c r="G458" s="1">
        <v>44095</v>
      </c>
      <c r="H458" s="20">
        <v>-3.1E-2</v>
      </c>
      <c r="I458" s="20">
        <v>8.6099999999999996E-2</v>
      </c>
      <c r="J458" s="20">
        <v>2.39</v>
      </c>
      <c r="K458" s="20">
        <v>0</v>
      </c>
    </row>
    <row r="459" spans="7:11" x14ac:dyDescent="0.25">
      <c r="G459" s="1">
        <v>44096</v>
      </c>
      <c r="H459" s="20">
        <v>-2.1999999999999999E-2</v>
      </c>
      <c r="I459" s="20">
        <v>8.6099999999999996E-2</v>
      </c>
      <c r="J459" s="20">
        <v>2.39</v>
      </c>
      <c r="K459" s="20">
        <v>0</v>
      </c>
    </row>
    <row r="460" spans="7:11" x14ac:dyDescent="0.25">
      <c r="G460" s="1">
        <v>44097</v>
      </c>
      <c r="H460" s="20">
        <v>-1.4999999999999999E-2</v>
      </c>
      <c r="I460" s="20">
        <v>8.6099999999999996E-2</v>
      </c>
      <c r="J460" s="20">
        <v>2.39</v>
      </c>
      <c r="K460" s="20">
        <v>0</v>
      </c>
    </row>
    <row r="461" spans="7:11" x14ac:dyDescent="0.25">
      <c r="G461" s="1">
        <v>44098</v>
      </c>
      <c r="H461" s="20">
        <v>-1.4999999999999999E-2</v>
      </c>
      <c r="I461" s="20">
        <v>8.6099999999999996E-2</v>
      </c>
      <c r="J461" s="20">
        <v>2.39</v>
      </c>
      <c r="K461" s="20">
        <v>0</v>
      </c>
    </row>
    <row r="462" spans="7:11" x14ac:dyDescent="0.25">
      <c r="G462" s="1">
        <v>44099</v>
      </c>
      <c r="H462" s="20">
        <v>-1.6E-2</v>
      </c>
      <c r="I462" s="20">
        <v>8.6099999999999996E-2</v>
      </c>
      <c r="J462" s="20">
        <v>2.39</v>
      </c>
      <c r="K462" s="20">
        <v>0</v>
      </c>
    </row>
    <row r="463" spans="7:11" x14ac:dyDescent="0.25">
      <c r="G463" s="1">
        <v>44102</v>
      </c>
      <c r="H463" s="20">
        <v>-1.9E-2</v>
      </c>
      <c r="I463" s="20">
        <v>8.6099999999999996E-2</v>
      </c>
      <c r="J463" s="20">
        <v>2.39</v>
      </c>
      <c r="K463" s="20">
        <v>0</v>
      </c>
    </row>
    <row r="464" spans="7:11" x14ac:dyDescent="0.25">
      <c r="G464" s="1">
        <v>44103</v>
      </c>
      <c r="H464" s="20">
        <v>-5.2999999999999999E-2</v>
      </c>
      <c r="I464" s="20">
        <v>8.6099999999999996E-2</v>
      </c>
      <c r="J464" s="20">
        <v>2.39</v>
      </c>
      <c r="K464" s="20">
        <v>0</v>
      </c>
    </row>
    <row r="465" spans="7:11" x14ac:dyDescent="0.25">
      <c r="G465" s="1">
        <v>44104</v>
      </c>
      <c r="H465" s="20">
        <v>-6.6000000000000003E-2</v>
      </c>
      <c r="I465" s="20">
        <v>8.6099999999999996E-2</v>
      </c>
      <c r="J465" s="20">
        <v>2.39</v>
      </c>
      <c r="K465" s="20">
        <v>0</v>
      </c>
    </row>
    <row r="466" spans="7:11" x14ac:dyDescent="0.25">
      <c r="G466" s="1">
        <v>44105</v>
      </c>
      <c r="H466" s="20">
        <v>-6.2E-2</v>
      </c>
      <c r="I466" s="20">
        <v>8.5500000000000007E-2</v>
      </c>
      <c r="J466" s="20">
        <v>2.39</v>
      </c>
      <c r="K466" s="20">
        <v>0</v>
      </c>
    </row>
    <row r="467" spans="7:11" x14ac:dyDescent="0.25">
      <c r="G467" s="1">
        <v>44106</v>
      </c>
      <c r="H467" s="20">
        <v>-6.3E-2</v>
      </c>
      <c r="I467" s="20">
        <v>8.5500000000000007E-2</v>
      </c>
      <c r="J467" s="20">
        <v>2.39</v>
      </c>
      <c r="K467" s="20">
        <v>0</v>
      </c>
    </row>
    <row r="468" spans="7:11" x14ac:dyDescent="0.25">
      <c r="G468" s="1">
        <v>44109</v>
      </c>
      <c r="H468" s="20">
        <v>-6.4000000000000001E-2</v>
      </c>
      <c r="I468" s="20">
        <v>8.5500000000000007E-2</v>
      </c>
      <c r="J468" s="20">
        <v>2.39</v>
      </c>
      <c r="K468" s="20">
        <v>0</v>
      </c>
    </row>
    <row r="469" spans="7:11" x14ac:dyDescent="0.25">
      <c r="G469" s="1">
        <v>44110</v>
      </c>
      <c r="H469" s="20">
        <v>-6.7000000000000004E-2</v>
      </c>
      <c r="I469" s="20">
        <v>8.5500000000000007E-2</v>
      </c>
      <c r="J469" s="20">
        <v>2.39</v>
      </c>
      <c r="K469" s="20">
        <v>0</v>
      </c>
    </row>
    <row r="470" spans="7:11" x14ac:dyDescent="0.25">
      <c r="G470" s="1">
        <v>44111</v>
      </c>
      <c r="H470" s="20">
        <v>-6.4000000000000001E-2</v>
      </c>
      <c r="I470" s="20">
        <v>8.5500000000000007E-2</v>
      </c>
      <c r="J470" s="20">
        <v>2.39</v>
      </c>
      <c r="K470" s="20">
        <v>0</v>
      </c>
    </row>
    <row r="471" spans="7:11" x14ac:dyDescent="0.25">
      <c r="G471" s="1">
        <v>44112</v>
      </c>
      <c r="H471" s="20">
        <v>-5.8999999999999997E-2</v>
      </c>
      <c r="I471" s="20">
        <v>8.5500000000000007E-2</v>
      </c>
      <c r="J471" s="20">
        <v>2.39</v>
      </c>
      <c r="K471" s="20">
        <v>0</v>
      </c>
    </row>
    <row r="472" spans="7:11" x14ac:dyDescent="0.25">
      <c r="G472" s="1">
        <v>44113</v>
      </c>
      <c r="H472" s="20">
        <v>-6.2E-2</v>
      </c>
      <c r="I472" s="20">
        <v>8.5500000000000007E-2</v>
      </c>
      <c r="J472" s="20">
        <v>2.39</v>
      </c>
      <c r="K472" s="20">
        <v>0</v>
      </c>
    </row>
    <row r="473" spans="7:11" x14ac:dyDescent="0.25">
      <c r="G473" s="1">
        <v>44116</v>
      </c>
      <c r="H473" s="20">
        <v>-0.06</v>
      </c>
      <c r="I473" s="20">
        <v>8.5500000000000007E-2</v>
      </c>
      <c r="J473" s="20">
        <v>2.39</v>
      </c>
      <c r="K473" s="20">
        <v>0</v>
      </c>
    </row>
    <row r="474" spans="7:11" x14ac:dyDescent="0.25">
      <c r="G474" s="1">
        <v>44117</v>
      </c>
      <c r="H474" s="20">
        <v>-0.06</v>
      </c>
      <c r="I474" s="20">
        <v>8.5500000000000007E-2</v>
      </c>
      <c r="J474" s="20">
        <v>2.39</v>
      </c>
      <c r="K474" s="20">
        <v>0</v>
      </c>
    </row>
    <row r="475" spans="7:11" x14ac:dyDescent="0.25">
      <c r="G475" s="1">
        <v>44118</v>
      </c>
      <c r="H475" s="20">
        <v>-6.0999999999999999E-2</v>
      </c>
      <c r="I475" s="20">
        <v>8.5500000000000007E-2</v>
      </c>
      <c r="J475" s="20">
        <v>2.39</v>
      </c>
      <c r="K475" s="20">
        <v>0</v>
      </c>
    </row>
    <row r="476" spans="7:11" x14ac:dyDescent="0.25">
      <c r="G476" s="1">
        <v>44119</v>
      </c>
      <c r="H476" s="20">
        <v>-6.0999999999999999E-2</v>
      </c>
      <c r="I476" s="20">
        <v>8.5500000000000007E-2</v>
      </c>
      <c r="J476" s="20">
        <v>2.3774999999999999</v>
      </c>
      <c r="K476" s="20">
        <v>0</v>
      </c>
    </row>
    <row r="477" spans="7:11" x14ac:dyDescent="0.25">
      <c r="G477" s="1">
        <v>44120</v>
      </c>
      <c r="H477" s="20">
        <v>-6.3E-2</v>
      </c>
      <c r="I477" s="20">
        <v>8.5500000000000007E-2</v>
      </c>
      <c r="J477" s="20">
        <v>2.3774999999999999</v>
      </c>
      <c r="K477" s="20">
        <v>0</v>
      </c>
    </row>
    <row r="478" spans="7:11" x14ac:dyDescent="0.25">
      <c r="G478" s="1">
        <v>44123</v>
      </c>
      <c r="H478" s="20">
        <v>-6.3E-2</v>
      </c>
      <c r="I478" s="20">
        <v>8.5500000000000007E-2</v>
      </c>
      <c r="J478" s="20">
        <v>2.3774999999999999</v>
      </c>
      <c r="K478" s="20">
        <v>0</v>
      </c>
    </row>
    <row r="479" spans="7:11" x14ac:dyDescent="0.25">
      <c r="G479" s="1">
        <v>44124</v>
      </c>
      <c r="H479" s="20">
        <v>-6.3E-2</v>
      </c>
      <c r="I479" s="20">
        <v>8.5500000000000007E-2</v>
      </c>
      <c r="J479" s="20">
        <v>2.3774999999999999</v>
      </c>
      <c r="K479" s="20">
        <v>0</v>
      </c>
    </row>
    <row r="480" spans="7:11" x14ac:dyDescent="0.25">
      <c r="G480" s="1">
        <v>44125</v>
      </c>
      <c r="H480" s="20">
        <v>-7.0000000000000007E-2</v>
      </c>
      <c r="I480" s="20">
        <v>8.5500000000000007E-2</v>
      </c>
      <c r="J480" s="20">
        <v>2.3774999999999999</v>
      </c>
      <c r="K480" s="20">
        <v>0</v>
      </c>
    </row>
    <row r="481" spans="7:11" x14ac:dyDescent="0.25">
      <c r="G481" s="1">
        <v>44126</v>
      </c>
      <c r="H481" s="20">
        <v>-7.5999999999999998E-2</v>
      </c>
      <c r="I481" s="20">
        <v>8.5500000000000007E-2</v>
      </c>
      <c r="J481" s="20">
        <v>2.3774999999999999</v>
      </c>
      <c r="K481" s="20">
        <v>0</v>
      </c>
    </row>
    <row r="482" spans="7:11" x14ac:dyDescent="0.25">
      <c r="G482" s="1">
        <v>44127</v>
      </c>
      <c r="H482" s="20">
        <v>-7.1999999999999995E-2</v>
      </c>
      <c r="I482" s="20">
        <v>8.5500000000000007E-2</v>
      </c>
      <c r="J482" s="20">
        <v>2.3774999999999999</v>
      </c>
      <c r="K482" s="20">
        <v>0</v>
      </c>
    </row>
    <row r="483" spans="7:11" x14ac:dyDescent="0.25">
      <c r="G483" s="1">
        <v>44130</v>
      </c>
      <c r="H483" s="20">
        <v>-7.0999999999999994E-2</v>
      </c>
      <c r="I483" s="20">
        <v>8.5500000000000007E-2</v>
      </c>
      <c r="J483" s="20">
        <v>2.3774999999999999</v>
      </c>
      <c r="K483" s="20">
        <v>0</v>
      </c>
    </row>
    <row r="484" spans="7:11" x14ac:dyDescent="0.25">
      <c r="G484" s="1">
        <v>44131</v>
      </c>
      <c r="H484" s="20">
        <v>-6.8000000000000005E-2</v>
      </c>
      <c r="I484" s="20">
        <v>8.5500000000000007E-2</v>
      </c>
      <c r="J484" s="20">
        <v>2.3774999999999999</v>
      </c>
      <c r="K484" s="20">
        <v>0</v>
      </c>
    </row>
    <row r="485" spans="7:11" x14ac:dyDescent="0.25">
      <c r="G485" s="1">
        <v>44132</v>
      </c>
      <c r="H485" s="20">
        <v>-7.0000000000000007E-2</v>
      </c>
      <c r="I485" s="20">
        <v>8.5500000000000007E-2</v>
      </c>
      <c r="J485" s="20">
        <v>2.3774999999999999</v>
      </c>
      <c r="K485" s="20">
        <v>0</v>
      </c>
    </row>
    <row r="486" spans="7:11" x14ac:dyDescent="0.25">
      <c r="G486" s="1">
        <v>44133</v>
      </c>
      <c r="H486" s="20">
        <v>-6.8000000000000005E-2</v>
      </c>
      <c r="I486" s="20">
        <v>8.5500000000000007E-2</v>
      </c>
      <c r="J486" s="20">
        <v>2.3774999999999999</v>
      </c>
      <c r="K486" s="20">
        <v>0</v>
      </c>
    </row>
    <row r="487" spans="7:11" x14ac:dyDescent="0.25">
      <c r="G487" s="1">
        <v>44134</v>
      </c>
      <c r="H487" s="20">
        <v>-7.2999999999999995E-2</v>
      </c>
      <c r="I487" s="20">
        <v>8.5500000000000007E-2</v>
      </c>
      <c r="J487" s="20">
        <v>2.3774999999999999</v>
      </c>
      <c r="K487" s="20">
        <v>0</v>
      </c>
    </row>
    <row r="488" spans="7:11" x14ac:dyDescent="0.25">
      <c r="G488" s="1">
        <v>44137</v>
      </c>
      <c r="H488" s="20">
        <v>-7.5999999999999998E-2</v>
      </c>
      <c r="I488" s="20">
        <v>9.2100000000000001E-2</v>
      </c>
      <c r="J488" s="20">
        <v>2.3774999999999999</v>
      </c>
      <c r="K488" s="20">
        <v>0</v>
      </c>
    </row>
    <row r="489" spans="7:11" x14ac:dyDescent="0.25">
      <c r="G489" s="1">
        <v>44138</v>
      </c>
      <c r="H489" s="20">
        <v>-8.3000000000000004E-2</v>
      </c>
      <c r="I489" s="20">
        <v>9.2100000000000001E-2</v>
      </c>
      <c r="J489" s="20">
        <v>2.3774999999999999</v>
      </c>
      <c r="K489" s="20">
        <v>0</v>
      </c>
    </row>
    <row r="490" spans="7:11" x14ac:dyDescent="0.25">
      <c r="G490" s="1">
        <v>44139</v>
      </c>
      <c r="H490" s="20">
        <v>-8.3000000000000004E-2</v>
      </c>
      <c r="I490" s="20">
        <v>9.2100000000000001E-2</v>
      </c>
      <c r="J490" s="20">
        <v>2.3774999999999999</v>
      </c>
      <c r="K490" s="20">
        <v>0</v>
      </c>
    </row>
    <row r="491" spans="7:11" x14ac:dyDescent="0.25">
      <c r="G491" s="1">
        <v>44140</v>
      </c>
      <c r="H491" s="20">
        <v>-7.3999999999999996E-2</v>
      </c>
      <c r="I491" s="20">
        <v>9.2100000000000001E-2</v>
      </c>
      <c r="J491" s="20">
        <v>2.3774999999999999</v>
      </c>
      <c r="K491" s="20">
        <v>0</v>
      </c>
    </row>
    <row r="492" spans="7:11" x14ac:dyDescent="0.25">
      <c r="G492" s="1">
        <v>44141</v>
      </c>
      <c r="H492" s="20">
        <v>-7.0999999999999994E-2</v>
      </c>
      <c r="I492" s="20">
        <v>9.2100000000000001E-2</v>
      </c>
      <c r="J492" s="20">
        <v>2.3774999999999999</v>
      </c>
      <c r="K492" s="20">
        <v>0</v>
      </c>
    </row>
    <row r="493" spans="7:11" x14ac:dyDescent="0.25">
      <c r="G493" s="1">
        <v>44144</v>
      </c>
      <c r="H493" s="20">
        <v>-7.1999999999999995E-2</v>
      </c>
      <c r="I493" s="20">
        <v>9.2100000000000001E-2</v>
      </c>
      <c r="J493" s="20">
        <v>2.3774999999999999</v>
      </c>
      <c r="K493" s="20">
        <v>0</v>
      </c>
    </row>
    <row r="494" spans="7:11" x14ac:dyDescent="0.25">
      <c r="G494" s="1">
        <v>44145</v>
      </c>
      <c r="H494" s="20">
        <v>-7.3999999999999996E-2</v>
      </c>
      <c r="I494" s="20">
        <v>9.2100000000000001E-2</v>
      </c>
      <c r="J494" s="20">
        <v>2.3774999999999999</v>
      </c>
      <c r="K494" s="20">
        <v>0</v>
      </c>
    </row>
    <row r="495" spans="7:11" x14ac:dyDescent="0.25">
      <c r="G495" s="1">
        <v>44146</v>
      </c>
      <c r="H495" s="20">
        <v>-7.6999999999999999E-2</v>
      </c>
      <c r="I495" s="20">
        <v>9.2100000000000001E-2</v>
      </c>
      <c r="J495" s="20">
        <v>2.3774999999999999</v>
      </c>
      <c r="K495" s="20">
        <v>0</v>
      </c>
    </row>
    <row r="496" spans="7:11" x14ac:dyDescent="0.25">
      <c r="G496" s="1">
        <v>44147</v>
      </c>
      <c r="H496" s="20">
        <v>-7.4999999999999997E-2</v>
      </c>
      <c r="I496" s="20">
        <v>9.2100000000000001E-2</v>
      </c>
      <c r="J496" s="20">
        <v>2.3774999999999999</v>
      </c>
      <c r="K496" s="20">
        <v>0</v>
      </c>
    </row>
    <row r="497" spans="7:11" x14ac:dyDescent="0.25">
      <c r="G497" s="1">
        <v>44148</v>
      </c>
      <c r="H497" s="20">
        <v>-8.8999999999999996E-2</v>
      </c>
      <c r="I497" s="20">
        <v>9.2100000000000001E-2</v>
      </c>
      <c r="J497" s="20">
        <v>2.3774999999999999</v>
      </c>
      <c r="K497" s="20">
        <v>0</v>
      </c>
    </row>
    <row r="498" spans="7:11" x14ac:dyDescent="0.25">
      <c r="G498" s="1">
        <v>44151</v>
      </c>
      <c r="H498" s="20">
        <v>-0.09</v>
      </c>
      <c r="I498" s="20">
        <v>9.2100000000000001E-2</v>
      </c>
      <c r="J498" s="20">
        <v>2.3774999999999999</v>
      </c>
      <c r="K498" s="20">
        <v>0</v>
      </c>
    </row>
    <row r="499" spans="7:11" x14ac:dyDescent="0.25">
      <c r="G499" s="1">
        <v>44152</v>
      </c>
      <c r="H499" s="20">
        <v>-8.2000000000000003E-2</v>
      </c>
      <c r="I499" s="20">
        <v>9.2100000000000001E-2</v>
      </c>
      <c r="J499" s="20">
        <v>2.3774999999999999</v>
      </c>
      <c r="K499" s="20">
        <v>0</v>
      </c>
    </row>
    <row r="500" spans="7:11" x14ac:dyDescent="0.25">
      <c r="G500" s="1">
        <v>44153</v>
      </c>
      <c r="H500" s="20">
        <v>-8.2000000000000003E-2</v>
      </c>
      <c r="I500" s="20">
        <v>9.2100000000000001E-2</v>
      </c>
      <c r="J500" s="20">
        <v>2.3774999999999999</v>
      </c>
      <c r="K500" s="20">
        <v>0</v>
      </c>
    </row>
    <row r="501" spans="7:11" x14ac:dyDescent="0.25">
      <c r="G501" s="1">
        <v>44154</v>
      </c>
      <c r="H501" s="20">
        <v>-8.3000000000000004E-2</v>
      </c>
      <c r="I501" s="20">
        <v>9.2100000000000001E-2</v>
      </c>
      <c r="J501" s="20">
        <v>2.3774999999999999</v>
      </c>
      <c r="K501" s="20">
        <v>0</v>
      </c>
    </row>
    <row r="502" spans="7:11" x14ac:dyDescent="0.25">
      <c r="G502" s="1">
        <v>44155</v>
      </c>
      <c r="H502" s="20">
        <v>-8.5999999999999993E-2</v>
      </c>
      <c r="I502" s="20">
        <v>9.2100000000000001E-2</v>
      </c>
      <c r="J502" s="20">
        <v>2.3774999999999999</v>
      </c>
      <c r="K502" s="20">
        <v>0</v>
      </c>
    </row>
    <row r="503" spans="7:11" x14ac:dyDescent="0.25">
      <c r="G503" s="1">
        <v>44158</v>
      </c>
      <c r="H503" s="20">
        <v>-9.7000000000000003E-2</v>
      </c>
      <c r="I503" s="20">
        <v>9.2100000000000001E-2</v>
      </c>
      <c r="J503" s="20">
        <v>2.3774999999999999</v>
      </c>
      <c r="K503" s="20">
        <v>0</v>
      </c>
    </row>
    <row r="504" spans="7:11" x14ac:dyDescent="0.25">
      <c r="G504" s="1">
        <v>44159</v>
      </c>
      <c r="H504" s="20">
        <v>-9.9000000000000005E-2</v>
      </c>
      <c r="I504" s="20">
        <v>9.2100000000000001E-2</v>
      </c>
      <c r="J504" s="20">
        <v>2.3774999999999999</v>
      </c>
      <c r="K504" s="20">
        <v>0</v>
      </c>
    </row>
    <row r="505" spans="7:11" x14ac:dyDescent="0.25">
      <c r="G505" s="1">
        <v>44160</v>
      </c>
      <c r="H505" s="20">
        <v>-9.9000000000000005E-2</v>
      </c>
      <c r="I505" s="20">
        <v>9.2100000000000001E-2</v>
      </c>
      <c r="J505" s="20">
        <v>2.3774999999999999</v>
      </c>
      <c r="K505" s="20">
        <v>0</v>
      </c>
    </row>
    <row r="506" spans="7:11" x14ac:dyDescent="0.25">
      <c r="G506" s="1">
        <v>44161</v>
      </c>
      <c r="H506" s="20">
        <v>-0.1</v>
      </c>
      <c r="I506" s="20">
        <v>9.2100000000000001E-2</v>
      </c>
      <c r="J506" s="20">
        <v>2.3774999999999999</v>
      </c>
      <c r="K506" s="20">
        <v>0</v>
      </c>
    </row>
    <row r="507" spans="7:11" x14ac:dyDescent="0.25">
      <c r="G507" s="1">
        <v>44162</v>
      </c>
      <c r="H507" s="20">
        <v>-0.105</v>
      </c>
      <c r="I507" s="20">
        <v>9.2100000000000001E-2</v>
      </c>
      <c r="J507" s="20">
        <v>2.3774999999999999</v>
      </c>
      <c r="K507" s="20">
        <v>0</v>
      </c>
    </row>
    <row r="508" spans="7:11" x14ac:dyDescent="0.25">
      <c r="G508" s="1">
        <v>44165</v>
      </c>
      <c r="H508" s="20">
        <v>-0.107</v>
      </c>
      <c r="I508" s="20">
        <v>9.2100000000000001E-2</v>
      </c>
      <c r="J508" s="20">
        <v>2.3774999999999999</v>
      </c>
      <c r="K508" s="20">
        <v>0</v>
      </c>
    </row>
    <row r="509" spans="7:11" x14ac:dyDescent="0.25">
      <c r="G509" s="1">
        <v>44166</v>
      </c>
      <c r="H509" s="20">
        <v>-0.111</v>
      </c>
      <c r="I509" s="20">
        <v>9.2100000000000001E-2</v>
      </c>
      <c r="J509" s="20">
        <v>2.3774999999999999</v>
      </c>
      <c r="K509" s="20">
        <v>0</v>
      </c>
    </row>
    <row r="510" spans="7:11" x14ac:dyDescent="0.25">
      <c r="G510" s="1">
        <v>44167</v>
      </c>
      <c r="H510" s="20">
        <v>-0.114</v>
      </c>
      <c r="I510" s="20">
        <v>9.2100000000000001E-2</v>
      </c>
      <c r="J510" s="20">
        <v>2.3774999999999999</v>
      </c>
      <c r="K510" s="20">
        <v>0</v>
      </c>
    </row>
    <row r="511" spans="7:11" x14ac:dyDescent="0.25">
      <c r="G511" s="1">
        <v>44168</v>
      </c>
      <c r="H511" s="20">
        <v>-9.9000000000000005E-2</v>
      </c>
      <c r="I511" s="20">
        <v>9.2100000000000001E-2</v>
      </c>
      <c r="J511" s="20">
        <v>2.3774999999999999</v>
      </c>
      <c r="K511" s="20">
        <v>0</v>
      </c>
    </row>
    <row r="512" spans="7:11" x14ac:dyDescent="0.25">
      <c r="G512" s="1">
        <v>44169</v>
      </c>
      <c r="H512" s="20">
        <v>-9.8000000000000004E-2</v>
      </c>
      <c r="I512" s="20">
        <v>9.2100000000000001E-2</v>
      </c>
      <c r="J512" s="20">
        <v>2.3774999999999999</v>
      </c>
      <c r="K512" s="20">
        <v>0</v>
      </c>
    </row>
    <row r="513" spans="7:11" x14ac:dyDescent="0.25">
      <c r="G513" s="1">
        <v>44172</v>
      </c>
      <c r="H513" s="20">
        <v>-0.1</v>
      </c>
      <c r="I513" s="20">
        <v>9.2100000000000001E-2</v>
      </c>
      <c r="J513" s="20">
        <v>2.3774999999999999</v>
      </c>
      <c r="K513" s="20">
        <v>0</v>
      </c>
    </row>
    <row r="514" spans="7:11" x14ac:dyDescent="0.25">
      <c r="G514" s="1">
        <v>44173</v>
      </c>
      <c r="H514" s="20">
        <v>-0.106</v>
      </c>
      <c r="I514" s="20">
        <v>9.2100000000000001E-2</v>
      </c>
      <c r="J514" s="20">
        <v>2.3774999999999999</v>
      </c>
      <c r="K514" s="20">
        <v>0</v>
      </c>
    </row>
    <row r="515" spans="7:11" x14ac:dyDescent="0.25">
      <c r="G515" s="1">
        <v>44174</v>
      </c>
      <c r="H515" s="20">
        <v>-0.106</v>
      </c>
      <c r="I515" s="20">
        <v>9.2100000000000001E-2</v>
      </c>
      <c r="J515" s="20">
        <v>2.3774999999999999</v>
      </c>
      <c r="K515" s="20">
        <v>0</v>
      </c>
    </row>
    <row r="516" spans="7:11" x14ac:dyDescent="0.25">
      <c r="G516" s="1">
        <v>44175</v>
      </c>
      <c r="H516" s="20">
        <v>-0.10299999999999999</v>
      </c>
      <c r="I516" s="20">
        <v>9.2100000000000001E-2</v>
      </c>
      <c r="J516" s="20">
        <v>2.3774999999999999</v>
      </c>
      <c r="K516" s="20">
        <v>0</v>
      </c>
    </row>
    <row r="517" spans="7:11" x14ac:dyDescent="0.25">
      <c r="G517" s="1">
        <v>44176</v>
      </c>
      <c r="H517" s="20">
        <v>-0.10199999999999999</v>
      </c>
      <c r="I517" s="20">
        <v>9.2100000000000001E-2</v>
      </c>
      <c r="J517" s="20">
        <v>2.3774999999999999</v>
      </c>
      <c r="K517" s="20">
        <v>0</v>
      </c>
    </row>
    <row r="518" spans="7:11" x14ac:dyDescent="0.25">
      <c r="G518" s="1">
        <v>44179</v>
      </c>
      <c r="H518" s="20">
        <v>-0.10100000000000001</v>
      </c>
      <c r="I518" s="20">
        <v>9.2100000000000001E-2</v>
      </c>
      <c r="J518" s="20">
        <v>2.3774999999999999</v>
      </c>
      <c r="K518" s="20">
        <v>0</v>
      </c>
    </row>
    <row r="519" spans="7:11" x14ac:dyDescent="0.25">
      <c r="G519" s="1">
        <v>44180</v>
      </c>
      <c r="H519" s="20">
        <v>-9.7000000000000003E-2</v>
      </c>
      <c r="I519" s="20">
        <v>9.2100000000000001E-2</v>
      </c>
      <c r="J519" s="20">
        <v>2.3774999999999999</v>
      </c>
      <c r="K519" s="20">
        <v>0</v>
      </c>
    </row>
    <row r="520" spans="7:11" x14ac:dyDescent="0.25">
      <c r="G520" s="1">
        <v>44181</v>
      </c>
      <c r="H520" s="20">
        <v>-9.6000000000000002E-2</v>
      </c>
      <c r="I520" s="20">
        <v>9.2100000000000001E-2</v>
      </c>
      <c r="J520" s="20">
        <v>2.3774999999999999</v>
      </c>
      <c r="K520" s="20">
        <v>0</v>
      </c>
    </row>
    <row r="521" spans="7:11" x14ac:dyDescent="0.25">
      <c r="G521" s="1">
        <v>44182</v>
      </c>
      <c r="H521" s="20">
        <v>-0.104</v>
      </c>
      <c r="I521" s="20">
        <v>9.2100000000000001E-2</v>
      </c>
      <c r="J521" s="20">
        <v>2.3774999999999999</v>
      </c>
      <c r="K521" s="20">
        <v>0</v>
      </c>
    </row>
    <row r="522" spans="7:11" x14ac:dyDescent="0.25">
      <c r="G522" s="1">
        <v>44183</v>
      </c>
      <c r="H522" s="20">
        <v>-0.10299999999999999</v>
      </c>
      <c r="I522" s="20">
        <v>9.2100000000000001E-2</v>
      </c>
      <c r="J522" s="20">
        <v>2.3774999999999999</v>
      </c>
      <c r="K522" s="20">
        <v>0</v>
      </c>
    </row>
    <row r="523" spans="7:11" x14ac:dyDescent="0.25">
      <c r="G523" s="1">
        <v>44186</v>
      </c>
      <c r="H523" s="20">
        <v>-0.10299999999999999</v>
      </c>
      <c r="I523" s="20">
        <v>9.2100000000000001E-2</v>
      </c>
      <c r="J523" s="20">
        <v>2.3774999999999999</v>
      </c>
      <c r="K523" s="20">
        <v>0</v>
      </c>
    </row>
    <row r="524" spans="7:11" x14ac:dyDescent="0.25">
      <c r="G524" s="1">
        <v>44187</v>
      </c>
      <c r="H524" s="20">
        <v>-0.104</v>
      </c>
      <c r="I524" s="20">
        <v>9.2100000000000001E-2</v>
      </c>
      <c r="J524" s="20">
        <v>2.3774999999999999</v>
      </c>
      <c r="K524" s="20">
        <v>0</v>
      </c>
    </row>
    <row r="525" spans="7:11" x14ac:dyDescent="0.25">
      <c r="G525" s="1">
        <v>44188</v>
      </c>
      <c r="H525" s="20">
        <v>-0.1</v>
      </c>
      <c r="I525" s="20">
        <v>9.2100000000000001E-2</v>
      </c>
      <c r="J525" s="20">
        <v>2.3774999999999999</v>
      </c>
      <c r="K525" s="20">
        <v>0</v>
      </c>
    </row>
    <row r="526" spans="7:11" x14ac:dyDescent="0.25">
      <c r="G526" s="1">
        <v>44189</v>
      </c>
      <c r="H526" s="20">
        <v>-0.1</v>
      </c>
      <c r="I526" s="20">
        <v>9.2100000000000001E-2</v>
      </c>
      <c r="J526" s="20">
        <v>2.3774999999999999</v>
      </c>
      <c r="K526" s="20">
        <v>0</v>
      </c>
    </row>
    <row r="527" spans="7:11" x14ac:dyDescent="0.25">
      <c r="G527" s="1">
        <v>44190</v>
      </c>
      <c r="H527" s="20">
        <v>-0.1</v>
      </c>
      <c r="I527" s="20">
        <v>9.2100000000000001E-2</v>
      </c>
      <c r="J527" s="20">
        <v>2.3774999999999999</v>
      </c>
      <c r="K527" s="20">
        <v>0</v>
      </c>
    </row>
    <row r="528" spans="7:11" x14ac:dyDescent="0.25">
      <c r="G528" s="1">
        <v>44193</v>
      </c>
      <c r="H528" s="20">
        <v>-9.6000000000000002E-2</v>
      </c>
      <c r="I528" s="20">
        <v>9.2100000000000001E-2</v>
      </c>
      <c r="J528" s="20">
        <v>2.3774999999999999</v>
      </c>
      <c r="K528" s="20">
        <v>0</v>
      </c>
    </row>
    <row r="529" spans="7:11" x14ac:dyDescent="0.25">
      <c r="G529" s="1">
        <v>44194</v>
      </c>
      <c r="H529" s="20">
        <v>-5.2999999999999999E-2</v>
      </c>
      <c r="I529" s="20">
        <v>9.2100000000000001E-2</v>
      </c>
      <c r="J529" s="20">
        <v>2.3774999999999999</v>
      </c>
      <c r="K529" s="20">
        <v>0</v>
      </c>
    </row>
    <row r="530" spans="7:11" x14ac:dyDescent="0.25">
      <c r="G530" s="1">
        <v>44195</v>
      </c>
      <c r="H530" s="20">
        <v>-4.5999999999999999E-2</v>
      </c>
      <c r="I530" s="20">
        <v>9.2100000000000001E-2</v>
      </c>
      <c r="J530" s="20">
        <v>2.3774999999999999</v>
      </c>
      <c r="K530" s="20">
        <v>0</v>
      </c>
    </row>
    <row r="531" spans="7:11" x14ac:dyDescent="0.25">
      <c r="G531" s="1">
        <v>44196</v>
      </c>
      <c r="H531" s="20">
        <v>-4.5999999999999999E-2</v>
      </c>
      <c r="I531" s="20">
        <v>9.2100000000000001E-2</v>
      </c>
      <c r="J531" s="20">
        <v>2.3774999999999999</v>
      </c>
      <c r="K531" s="20">
        <v>0</v>
      </c>
    </row>
    <row r="532" spans="7:11" x14ac:dyDescent="0.25">
      <c r="G532" s="1">
        <v>44197</v>
      </c>
      <c r="H532" s="20">
        <v>-4.5999999999999999E-2</v>
      </c>
      <c r="I532" s="20">
        <v>9.2200000000000004E-2</v>
      </c>
      <c r="J532" s="20">
        <v>2.3774999999999999</v>
      </c>
      <c r="K532" s="20">
        <v>0</v>
      </c>
    </row>
    <row r="533" spans="7:11" x14ac:dyDescent="0.25">
      <c r="G533" s="1">
        <v>44200</v>
      </c>
      <c r="H533" s="20">
        <v>-4.2999999999999997E-2</v>
      </c>
      <c r="I533" s="20">
        <v>9.2200000000000004E-2</v>
      </c>
      <c r="J533" s="20">
        <v>2.3774999999999999</v>
      </c>
      <c r="K533" s="20">
        <v>0</v>
      </c>
    </row>
    <row r="534" spans="7:11" x14ac:dyDescent="0.25">
      <c r="G534" s="1">
        <v>44201</v>
      </c>
      <c r="H534" s="20">
        <v>-3.2000000000000001E-2</v>
      </c>
      <c r="I534" s="20">
        <v>9.2200000000000004E-2</v>
      </c>
      <c r="J534" s="20">
        <v>2.3774999999999999</v>
      </c>
      <c r="K534" s="20">
        <v>0</v>
      </c>
    </row>
    <row r="535" spans="7:11" x14ac:dyDescent="0.25">
      <c r="G535" s="1">
        <v>44202</v>
      </c>
      <c r="H535" s="20">
        <v>-3.2000000000000001E-2</v>
      </c>
      <c r="I535" s="20">
        <v>9.2200000000000004E-2</v>
      </c>
      <c r="J535" s="20">
        <v>2.3774999999999999</v>
      </c>
      <c r="K535" s="20">
        <v>0</v>
      </c>
    </row>
    <row r="536" spans="7:11" x14ac:dyDescent="0.25">
      <c r="G536" s="1">
        <v>44203</v>
      </c>
      <c r="H536" s="20">
        <v>-3.3000000000000002E-2</v>
      </c>
      <c r="I536" s="20">
        <v>9.2200000000000004E-2</v>
      </c>
      <c r="J536" s="20">
        <v>2.3774999999999999</v>
      </c>
      <c r="K536" s="20">
        <v>0</v>
      </c>
    </row>
    <row r="537" spans="7:11" x14ac:dyDescent="0.25">
      <c r="G537" s="1">
        <v>44204</v>
      </c>
      <c r="H537" s="20">
        <v>-3.4000000000000002E-2</v>
      </c>
      <c r="I537" s="20">
        <v>9.2200000000000004E-2</v>
      </c>
      <c r="J537" s="20">
        <v>2.3774999999999999</v>
      </c>
      <c r="K537" s="20">
        <v>0</v>
      </c>
    </row>
    <row r="538" spans="7:11" x14ac:dyDescent="0.25">
      <c r="G538" s="1">
        <v>44207</v>
      </c>
      <c r="H538" s="20">
        <v>-3.5000000000000003E-2</v>
      </c>
      <c r="I538" s="20">
        <v>9.2200000000000004E-2</v>
      </c>
      <c r="J538" s="20">
        <v>2.3774999999999999</v>
      </c>
      <c r="K538" s="20">
        <v>0</v>
      </c>
    </row>
    <row r="539" spans="7:11" x14ac:dyDescent="0.25">
      <c r="G539" s="1">
        <v>44208</v>
      </c>
      <c r="H539" s="20">
        <v>-3.4000000000000002E-2</v>
      </c>
      <c r="I539" s="20">
        <v>9.2200000000000004E-2</v>
      </c>
      <c r="J539" s="20">
        <v>2.3774999999999999</v>
      </c>
      <c r="K539" s="20">
        <v>0</v>
      </c>
    </row>
    <row r="540" spans="7:11" x14ac:dyDescent="0.25">
      <c r="G540" s="1">
        <v>44209</v>
      </c>
      <c r="H540" s="20">
        <v>-3.1E-2</v>
      </c>
      <c r="I540" s="20">
        <v>9.2200000000000004E-2</v>
      </c>
      <c r="J540" s="20">
        <v>2.3774999999999999</v>
      </c>
      <c r="K540" s="20">
        <v>0</v>
      </c>
    </row>
    <row r="541" spans="7:11" x14ac:dyDescent="0.25">
      <c r="G541" s="1">
        <v>44210</v>
      </c>
      <c r="H541" s="20">
        <v>-2.5000000000000001E-2</v>
      </c>
      <c r="I541" s="20">
        <v>9.2200000000000004E-2</v>
      </c>
      <c r="J541" s="20">
        <v>2.3774999999999999</v>
      </c>
      <c r="K541" s="20">
        <v>0</v>
      </c>
    </row>
    <row r="542" spans="7:11" x14ac:dyDescent="0.25">
      <c r="G542" s="1">
        <v>44211</v>
      </c>
      <c r="H542" s="20">
        <v>-0.03</v>
      </c>
      <c r="I542" s="20">
        <v>9.2200000000000004E-2</v>
      </c>
      <c r="J542" s="20">
        <v>2.3774999999999999</v>
      </c>
      <c r="K542" s="20">
        <v>0</v>
      </c>
    </row>
    <row r="543" spans="7:11" x14ac:dyDescent="0.25">
      <c r="G543" s="1">
        <v>44214</v>
      </c>
      <c r="H543" s="20">
        <v>-3.3000000000000002E-2</v>
      </c>
      <c r="I543" s="20">
        <v>9.2200000000000004E-2</v>
      </c>
      <c r="J543" s="20">
        <v>2.3774999999999999</v>
      </c>
      <c r="K543" s="20">
        <v>0</v>
      </c>
    </row>
    <row r="544" spans="7:11" x14ac:dyDescent="0.25">
      <c r="G544" s="1">
        <v>44215</v>
      </c>
      <c r="H544" s="20">
        <v>-3.5000000000000003E-2</v>
      </c>
      <c r="I544" s="20">
        <v>9.2200000000000004E-2</v>
      </c>
      <c r="J544" s="20">
        <v>2.3774999999999999</v>
      </c>
      <c r="K544" s="20">
        <v>0</v>
      </c>
    </row>
    <row r="545" spans="7:11" x14ac:dyDescent="0.25">
      <c r="G545" s="1">
        <v>44216</v>
      </c>
      <c r="H545" s="20">
        <v>-4.2000000000000003E-2</v>
      </c>
      <c r="I545" s="20">
        <v>9.2200000000000004E-2</v>
      </c>
      <c r="J545" s="20">
        <v>2.3774999999999999</v>
      </c>
      <c r="K545" s="20">
        <v>0</v>
      </c>
    </row>
    <row r="546" spans="7:11" x14ac:dyDescent="0.25">
      <c r="G546" s="1">
        <v>44217</v>
      </c>
      <c r="H546" s="20">
        <v>-4.7E-2</v>
      </c>
      <c r="I546" s="20">
        <v>9.2200000000000004E-2</v>
      </c>
      <c r="J546" s="20">
        <v>2.3774999999999999</v>
      </c>
      <c r="K546" s="20">
        <v>0</v>
      </c>
    </row>
    <row r="547" spans="7:11" x14ac:dyDescent="0.25">
      <c r="G547" s="1">
        <v>44218</v>
      </c>
      <c r="H547" s="20">
        <v>-4.9000000000000002E-2</v>
      </c>
      <c r="I547" s="20">
        <v>9.2200000000000004E-2</v>
      </c>
      <c r="J547" s="20">
        <v>2.3774999999999999</v>
      </c>
      <c r="K547" s="20">
        <v>0</v>
      </c>
    </row>
    <row r="548" spans="7:11" x14ac:dyDescent="0.25">
      <c r="G548" s="1">
        <v>44221</v>
      </c>
      <c r="H548" s="20">
        <v>-5.0999999999999997E-2</v>
      </c>
      <c r="I548" s="20">
        <v>9.2200000000000004E-2</v>
      </c>
      <c r="J548" s="20">
        <v>2.3774999999999999</v>
      </c>
      <c r="K548" s="20">
        <v>0</v>
      </c>
    </row>
    <row r="549" spans="7:11" x14ac:dyDescent="0.25">
      <c r="G549" s="1">
        <v>44222</v>
      </c>
      <c r="H549" s="20">
        <v>-5.1999999999999998E-2</v>
      </c>
      <c r="I549" s="20">
        <v>9.2200000000000004E-2</v>
      </c>
      <c r="J549" s="20">
        <v>2.3774999999999999</v>
      </c>
      <c r="K549" s="20">
        <v>0</v>
      </c>
    </row>
    <row r="550" spans="7:11" x14ac:dyDescent="0.25">
      <c r="G550" s="1">
        <v>44223</v>
      </c>
      <c r="H550" s="20">
        <v>-5.0999999999999997E-2</v>
      </c>
      <c r="I550" s="20">
        <v>9.2200000000000004E-2</v>
      </c>
      <c r="J550" s="20">
        <v>2.3774999999999999</v>
      </c>
      <c r="K550" s="20">
        <v>0</v>
      </c>
    </row>
    <row r="551" spans="7:11" x14ac:dyDescent="0.25">
      <c r="G551" s="1">
        <v>44224</v>
      </c>
      <c r="H551" s="20">
        <v>-5.2999999999999999E-2</v>
      </c>
      <c r="I551" s="20">
        <v>9.2200000000000004E-2</v>
      </c>
      <c r="J551" s="20">
        <v>2.3774999999999999</v>
      </c>
      <c r="K551" s="20">
        <v>0</v>
      </c>
    </row>
    <row r="552" spans="7:11" x14ac:dyDescent="0.25">
      <c r="G552" s="1">
        <v>44225</v>
      </c>
      <c r="H552" s="20">
        <v>-5.0999999999999997E-2</v>
      </c>
      <c r="I552" s="20">
        <v>9.2200000000000004E-2</v>
      </c>
      <c r="J552" s="20">
        <v>2.3774999999999999</v>
      </c>
      <c r="K552" s="20">
        <v>0</v>
      </c>
    </row>
    <row r="553" spans="7:11" x14ac:dyDescent="0.25">
      <c r="G553" s="1">
        <v>44228</v>
      </c>
      <c r="H553" s="20">
        <v>-4.9000000000000002E-2</v>
      </c>
      <c r="I553" s="20">
        <v>9.0200000000000002E-2</v>
      </c>
      <c r="J553" s="20">
        <v>2.3774999999999999</v>
      </c>
      <c r="K553" s="20">
        <v>0</v>
      </c>
    </row>
    <row r="554" spans="7:11" x14ac:dyDescent="0.25">
      <c r="G554" s="1">
        <v>44229</v>
      </c>
      <c r="H554" s="20">
        <v>-4.7E-2</v>
      </c>
      <c r="I554" s="20">
        <v>9.0200000000000002E-2</v>
      </c>
      <c r="J554" s="20">
        <v>2.3774999999999999</v>
      </c>
      <c r="K554" s="20">
        <v>0</v>
      </c>
    </row>
    <row r="555" spans="7:11" x14ac:dyDescent="0.25">
      <c r="G555" s="1">
        <v>44230</v>
      </c>
      <c r="H555" s="20">
        <v>-4.1000000000000002E-2</v>
      </c>
      <c r="I555" s="20">
        <v>9.0200000000000002E-2</v>
      </c>
      <c r="J555" s="20">
        <v>2.3774999999999999</v>
      </c>
      <c r="K555" s="20">
        <v>0</v>
      </c>
    </row>
    <row r="556" spans="7:11" x14ac:dyDescent="0.25">
      <c r="G556" s="1">
        <v>44231</v>
      </c>
      <c r="H556" s="20">
        <v>-4.1000000000000002E-2</v>
      </c>
      <c r="I556" s="20">
        <v>9.0200000000000002E-2</v>
      </c>
      <c r="J556" s="20">
        <v>2.3774999999999999</v>
      </c>
      <c r="K556" s="20">
        <v>0</v>
      </c>
    </row>
    <row r="557" spans="7:11" x14ac:dyDescent="0.25">
      <c r="G557" s="1">
        <v>44232</v>
      </c>
      <c r="H557" s="20">
        <v>-3.9E-2</v>
      </c>
      <c r="I557" s="20">
        <v>9.0200000000000002E-2</v>
      </c>
      <c r="J557" s="20">
        <v>2.3774999999999999</v>
      </c>
      <c r="K557" s="20">
        <v>0</v>
      </c>
    </row>
    <row r="558" spans="7:11" x14ac:dyDescent="0.25">
      <c r="G558" s="1">
        <v>44235</v>
      </c>
      <c r="H558" s="20">
        <v>-3.5999999999999997E-2</v>
      </c>
      <c r="I558" s="20">
        <v>9.0200000000000002E-2</v>
      </c>
      <c r="J558" s="20">
        <v>2.3774999999999999</v>
      </c>
      <c r="K558" s="20">
        <v>0</v>
      </c>
    </row>
    <row r="559" spans="7:11" x14ac:dyDescent="0.25">
      <c r="G559" s="1">
        <v>44236</v>
      </c>
      <c r="H559" s="20">
        <v>-3.3000000000000002E-2</v>
      </c>
      <c r="I559" s="20">
        <v>9.0200000000000002E-2</v>
      </c>
      <c r="J559" s="20">
        <v>2.3774999999999999</v>
      </c>
      <c r="K559" s="20">
        <v>0</v>
      </c>
    </row>
    <row r="560" spans="7:11" x14ac:dyDescent="0.25">
      <c r="G560" s="1">
        <v>44237</v>
      </c>
      <c r="H560" s="20">
        <v>-3.3000000000000002E-2</v>
      </c>
      <c r="I560" s="20">
        <v>9.0200000000000002E-2</v>
      </c>
      <c r="J560" s="20">
        <v>2.3774999999999999</v>
      </c>
      <c r="K560" s="20">
        <v>0</v>
      </c>
    </row>
    <row r="561" spans="7:11" x14ac:dyDescent="0.25">
      <c r="G561" s="1">
        <v>44238</v>
      </c>
      <c r="H561" s="20">
        <v>-2.5999999999999999E-2</v>
      </c>
      <c r="I561" s="20">
        <v>9.0200000000000002E-2</v>
      </c>
      <c r="J561" s="20">
        <v>2.3774999999999999</v>
      </c>
      <c r="K561" s="20">
        <v>0</v>
      </c>
    </row>
    <row r="562" spans="7:11" x14ac:dyDescent="0.25">
      <c r="G562" s="1">
        <v>44239</v>
      </c>
      <c r="H562" s="20">
        <v>-3.1E-2</v>
      </c>
      <c r="I562" s="20">
        <v>9.0200000000000002E-2</v>
      </c>
      <c r="J562" s="20">
        <v>2.3774999999999999</v>
      </c>
      <c r="K562" s="20">
        <v>0</v>
      </c>
    </row>
    <row r="563" spans="7:11" x14ac:dyDescent="0.25">
      <c r="G563" s="1">
        <v>44242</v>
      </c>
      <c r="H563" s="20">
        <v>-3.1E-2</v>
      </c>
      <c r="I563" s="20">
        <v>9.0200000000000002E-2</v>
      </c>
      <c r="J563" s="20">
        <v>2.3774999999999999</v>
      </c>
      <c r="K563" s="20">
        <v>0</v>
      </c>
    </row>
    <row r="564" spans="7:11" x14ac:dyDescent="0.25">
      <c r="G564" s="1">
        <v>44243</v>
      </c>
      <c r="H564" s="20">
        <v>-2.9000000000000001E-2</v>
      </c>
      <c r="I564" s="20">
        <v>9.0200000000000002E-2</v>
      </c>
      <c r="J564" s="20">
        <v>2.3774999999999999</v>
      </c>
      <c r="K564" s="20">
        <v>0</v>
      </c>
    </row>
    <row r="565" spans="7:11" x14ac:dyDescent="0.25">
      <c r="G565" s="1">
        <v>44244</v>
      </c>
      <c r="H565" s="20">
        <v>-2.7E-2</v>
      </c>
      <c r="I565" s="20">
        <v>9.0200000000000002E-2</v>
      </c>
      <c r="J565" s="20">
        <v>2.3774999999999999</v>
      </c>
      <c r="K565" s="20">
        <v>0</v>
      </c>
    </row>
    <row r="566" spans="7:11" x14ac:dyDescent="0.25">
      <c r="G566" s="1">
        <v>44245</v>
      </c>
      <c r="H566" s="20">
        <v>-2.3E-2</v>
      </c>
      <c r="I566" s="20">
        <v>9.0200000000000002E-2</v>
      </c>
      <c r="J566" s="20">
        <v>2.3774999999999999</v>
      </c>
      <c r="K566" s="20">
        <v>0</v>
      </c>
    </row>
    <row r="567" spans="7:11" x14ac:dyDescent="0.25">
      <c r="G567" s="1">
        <v>44246</v>
      </c>
      <c r="H567" s="20">
        <v>-2.5999999999999999E-2</v>
      </c>
      <c r="I567" s="20">
        <v>9.0200000000000002E-2</v>
      </c>
      <c r="J567" s="20">
        <v>2.3774999999999999</v>
      </c>
      <c r="K567" s="20">
        <v>0</v>
      </c>
    </row>
    <row r="568" spans="7:11" x14ac:dyDescent="0.25">
      <c r="G568" s="1">
        <v>44249</v>
      </c>
      <c r="H568" s="20">
        <v>-1.9E-2</v>
      </c>
      <c r="I568" s="20">
        <v>9.0200000000000002E-2</v>
      </c>
      <c r="J568" s="20">
        <v>2.3774999999999999</v>
      </c>
      <c r="K568" s="20">
        <v>0</v>
      </c>
    </row>
    <row r="569" spans="7:11" x14ac:dyDescent="0.25">
      <c r="G569" s="1">
        <v>44250</v>
      </c>
      <c r="H569" s="20">
        <v>-1.4999999999999999E-2</v>
      </c>
      <c r="I569" s="20">
        <v>9.0200000000000002E-2</v>
      </c>
      <c r="J569" s="20">
        <v>2.3774999999999999</v>
      </c>
      <c r="K569" s="20">
        <v>0</v>
      </c>
    </row>
    <row r="570" spans="7:11" x14ac:dyDescent="0.25">
      <c r="G570" s="1">
        <v>44251</v>
      </c>
      <c r="H570" s="20">
        <v>-2.5999999999999999E-2</v>
      </c>
      <c r="I570" s="20">
        <v>9.0200000000000002E-2</v>
      </c>
      <c r="J570" s="20">
        <v>2.3774999999999999</v>
      </c>
      <c r="K570" s="20">
        <v>0</v>
      </c>
    </row>
    <row r="571" spans="7:11" x14ac:dyDescent="0.25">
      <c r="G571" s="1">
        <v>44252</v>
      </c>
      <c r="H571" s="20">
        <v>-3.2000000000000001E-2</v>
      </c>
      <c r="I571" s="20">
        <v>9.0200000000000002E-2</v>
      </c>
      <c r="J571" s="20">
        <v>2.3774999999999999</v>
      </c>
      <c r="K571" s="20">
        <v>0</v>
      </c>
    </row>
    <row r="572" spans="7:11" x14ac:dyDescent="0.25">
      <c r="G572" s="1">
        <v>44253</v>
      </c>
      <c r="H572" s="20">
        <v>-3.4000000000000002E-2</v>
      </c>
      <c r="I572" s="20">
        <v>9.0200000000000002E-2</v>
      </c>
      <c r="J572" s="20">
        <v>2.3774999999999999</v>
      </c>
      <c r="K572" s="20">
        <v>0</v>
      </c>
    </row>
    <row r="573" spans="7:11" x14ac:dyDescent="0.25">
      <c r="G573" s="1">
        <v>44256</v>
      </c>
      <c r="H573" s="20">
        <v>-3.7999999999999999E-2</v>
      </c>
      <c r="I573" s="20">
        <v>9.01E-2</v>
      </c>
      <c r="J573" s="20">
        <v>2.3774999999999999</v>
      </c>
      <c r="K573" s="20">
        <v>0</v>
      </c>
    </row>
    <row r="574" spans="7:11" x14ac:dyDescent="0.25">
      <c r="G574" s="1">
        <v>44257</v>
      </c>
      <c r="H574" s="20">
        <v>-3.4000000000000002E-2</v>
      </c>
      <c r="I574" s="20">
        <v>9.01E-2</v>
      </c>
      <c r="J574" s="20">
        <v>2.3774999999999999</v>
      </c>
      <c r="K574" s="20">
        <v>0</v>
      </c>
    </row>
    <row r="575" spans="7:11" x14ac:dyDescent="0.25">
      <c r="G575" s="1">
        <v>44258</v>
      </c>
      <c r="H575" s="20">
        <v>-3.2000000000000001E-2</v>
      </c>
      <c r="I575" s="20">
        <v>9.01E-2</v>
      </c>
      <c r="J575" s="20">
        <v>2.3774999999999999</v>
      </c>
      <c r="K575" s="20">
        <v>0</v>
      </c>
    </row>
    <row r="576" spans="7:11" x14ac:dyDescent="0.25">
      <c r="G576" s="1">
        <v>44259</v>
      </c>
      <c r="H576" s="20">
        <v>-2.5000000000000001E-2</v>
      </c>
      <c r="I576" s="20">
        <v>9.01E-2</v>
      </c>
      <c r="J576" s="20">
        <v>2.3774999999999999</v>
      </c>
      <c r="K576" s="20">
        <v>0</v>
      </c>
    </row>
    <row r="577" spans="7:11" x14ac:dyDescent="0.25">
      <c r="G577" s="1">
        <v>44260</v>
      </c>
      <c r="H577" s="20">
        <v>-2.4E-2</v>
      </c>
      <c r="I577" s="20">
        <v>9.01E-2</v>
      </c>
      <c r="J577" s="20">
        <v>2.3774999999999999</v>
      </c>
      <c r="K577" s="20">
        <v>0</v>
      </c>
    </row>
    <row r="578" spans="7:11" x14ac:dyDescent="0.25">
      <c r="G578" s="1">
        <v>44263</v>
      </c>
      <c r="H578" s="20">
        <v>-2.1999999999999999E-2</v>
      </c>
      <c r="I578" s="20">
        <v>9.01E-2</v>
      </c>
      <c r="J578" s="20">
        <v>2.3774999999999999</v>
      </c>
      <c r="K578" s="20">
        <v>0</v>
      </c>
    </row>
    <row r="579" spans="7:11" x14ac:dyDescent="0.25">
      <c r="G579" s="1">
        <v>44264</v>
      </c>
      <c r="H579" s="20">
        <v>-1.7000000000000001E-2</v>
      </c>
      <c r="I579" s="20">
        <v>9.01E-2</v>
      </c>
      <c r="J579" s="20">
        <v>2.3774999999999999</v>
      </c>
      <c r="K579" s="20">
        <v>0</v>
      </c>
    </row>
    <row r="580" spans="7:11" x14ac:dyDescent="0.25">
      <c r="G580" s="1">
        <v>44265</v>
      </c>
      <c r="H580" s="20">
        <v>-1.9E-2</v>
      </c>
      <c r="I580" s="20">
        <v>9.01E-2</v>
      </c>
      <c r="J580" s="20">
        <v>2.3774999999999999</v>
      </c>
      <c r="K580" s="20">
        <v>0</v>
      </c>
    </row>
    <row r="581" spans="7:11" x14ac:dyDescent="0.25">
      <c r="G581" s="1">
        <v>44266</v>
      </c>
      <c r="H581" s="20">
        <v>-1.7999999999999999E-2</v>
      </c>
      <c r="I581" s="20">
        <v>9.01E-2</v>
      </c>
      <c r="J581" s="20">
        <v>2.3774999999999999</v>
      </c>
      <c r="K581" s="20">
        <v>0</v>
      </c>
    </row>
    <row r="582" spans="7:11" x14ac:dyDescent="0.25">
      <c r="G582" s="1">
        <v>44267</v>
      </c>
      <c r="H582" s="20">
        <v>-1.6E-2</v>
      </c>
      <c r="I582" s="20">
        <v>9.01E-2</v>
      </c>
      <c r="J582" s="20">
        <v>2.3774999999999999</v>
      </c>
      <c r="K582" s="20">
        <v>0</v>
      </c>
    </row>
    <row r="583" spans="7:11" x14ac:dyDescent="0.25">
      <c r="G583" s="1">
        <v>44270</v>
      </c>
      <c r="H583" s="20">
        <v>-1.7999999999999999E-2</v>
      </c>
      <c r="I583" s="20">
        <v>9.01E-2</v>
      </c>
      <c r="J583" s="20">
        <v>2.3774999999999999</v>
      </c>
      <c r="K583" s="20">
        <v>0</v>
      </c>
    </row>
    <row r="584" spans="7:11" x14ac:dyDescent="0.25">
      <c r="G584" s="1">
        <v>44271</v>
      </c>
      <c r="H584" s="20">
        <v>-1.9E-2</v>
      </c>
      <c r="I584" s="20">
        <v>9.01E-2</v>
      </c>
      <c r="J584" s="20">
        <v>2.3774999999999999</v>
      </c>
      <c r="K584" s="20">
        <v>0</v>
      </c>
    </row>
    <row r="585" spans="7:11" x14ac:dyDescent="0.25">
      <c r="G585" s="1">
        <v>44272</v>
      </c>
      <c r="H585" s="20">
        <v>-2.4E-2</v>
      </c>
      <c r="I585" s="20">
        <v>9.01E-2</v>
      </c>
      <c r="J585" s="20">
        <v>2.3774999999999999</v>
      </c>
      <c r="K585" s="20">
        <v>0</v>
      </c>
    </row>
    <row r="586" spans="7:11" x14ac:dyDescent="0.25">
      <c r="G586" s="1">
        <v>44273</v>
      </c>
      <c r="H586" s="20">
        <v>-2.5999999999999999E-2</v>
      </c>
      <c r="I586" s="20">
        <v>9.01E-2</v>
      </c>
      <c r="J586" s="20">
        <v>2.3774999999999999</v>
      </c>
      <c r="K586" s="20">
        <v>0</v>
      </c>
    </row>
    <row r="587" spans="7:11" x14ac:dyDescent="0.25">
      <c r="G587" s="1">
        <v>44274</v>
      </c>
      <c r="H587" s="20">
        <v>-2.5999999999999999E-2</v>
      </c>
      <c r="I587" s="20">
        <v>9.01E-2</v>
      </c>
      <c r="J587" s="20">
        <v>2.3774999999999999</v>
      </c>
      <c r="K587" s="20">
        <v>0</v>
      </c>
    </row>
    <row r="588" spans="7:11" x14ac:dyDescent="0.25">
      <c r="G588" s="1">
        <v>44277</v>
      </c>
      <c r="H588" s="20">
        <v>-2.3E-2</v>
      </c>
      <c r="I588" s="20">
        <v>9.01E-2</v>
      </c>
      <c r="J588" s="20">
        <v>2.3774999999999999</v>
      </c>
      <c r="K588" s="20">
        <v>0</v>
      </c>
    </row>
    <row r="589" spans="7:11" x14ac:dyDescent="0.25">
      <c r="G589" s="1">
        <v>44278</v>
      </c>
      <c r="H589" s="20">
        <v>-2.5999999999999999E-2</v>
      </c>
      <c r="I589" s="20">
        <v>9.01E-2</v>
      </c>
      <c r="J589" s="20">
        <v>2.3774999999999999</v>
      </c>
      <c r="K589" s="20">
        <v>0</v>
      </c>
    </row>
    <row r="590" spans="7:11" x14ac:dyDescent="0.25">
      <c r="G590" s="1">
        <v>44279</v>
      </c>
      <c r="H590" s="20">
        <v>-2.5000000000000001E-2</v>
      </c>
      <c r="I590" s="20">
        <v>9.01E-2</v>
      </c>
      <c r="J590" s="20">
        <v>2.3774999999999999</v>
      </c>
      <c r="K590" s="20">
        <v>0</v>
      </c>
    </row>
    <row r="591" spans="7:11" x14ac:dyDescent="0.25">
      <c r="G591" s="1">
        <v>44280</v>
      </c>
      <c r="H591" s="20">
        <v>-2.1999999999999999E-2</v>
      </c>
      <c r="I591" s="20">
        <v>9.01E-2</v>
      </c>
      <c r="J591" s="20">
        <v>2.3774999999999999</v>
      </c>
      <c r="K591" s="20">
        <v>0</v>
      </c>
    </row>
    <row r="592" spans="7:11" x14ac:dyDescent="0.25">
      <c r="G592" s="1">
        <v>44281</v>
      </c>
      <c r="H592" s="20">
        <v>-1.7000000000000001E-2</v>
      </c>
      <c r="I592" s="20">
        <v>9.01E-2</v>
      </c>
      <c r="J592" s="20">
        <v>2.3774999999999999</v>
      </c>
      <c r="K592" s="20">
        <v>0</v>
      </c>
    </row>
    <row r="593" spans="7:11" x14ac:dyDescent="0.25">
      <c r="G593" s="1">
        <v>44284</v>
      </c>
      <c r="H593" s="20">
        <v>-1.2999999999999999E-2</v>
      </c>
      <c r="I593" s="20">
        <v>9.01E-2</v>
      </c>
      <c r="J593" s="20">
        <v>2.3774999999999999</v>
      </c>
      <c r="K593" s="20">
        <v>0</v>
      </c>
    </row>
    <row r="594" spans="7:11" x14ac:dyDescent="0.25">
      <c r="G594" s="1">
        <v>44285</v>
      </c>
      <c r="H594" s="20">
        <v>-1.4999999999999999E-2</v>
      </c>
      <c r="I594" s="20">
        <v>9.01E-2</v>
      </c>
      <c r="J594" s="20">
        <v>2.3774999999999999</v>
      </c>
      <c r="K594" s="20">
        <v>0</v>
      </c>
    </row>
    <row r="595" spans="7:11" x14ac:dyDescent="0.25">
      <c r="G595" s="1">
        <v>44286</v>
      </c>
      <c r="H595" s="20">
        <v>-1.7999999999999999E-2</v>
      </c>
      <c r="I595" s="20">
        <v>9.01E-2</v>
      </c>
      <c r="J595" s="20">
        <v>2.3774999999999999</v>
      </c>
      <c r="K595" s="20">
        <v>0</v>
      </c>
    </row>
    <row r="596" spans="7:11" x14ac:dyDescent="0.25">
      <c r="G596" s="1">
        <v>44287</v>
      </c>
      <c r="H596" s="20">
        <v>-1.7999999999999999E-2</v>
      </c>
      <c r="I596" s="20">
        <v>8.72E-2</v>
      </c>
      <c r="J596" s="20">
        <v>2.3774999999999999</v>
      </c>
      <c r="K596" s="20">
        <v>0</v>
      </c>
    </row>
    <row r="597" spans="7:11" x14ac:dyDescent="0.25">
      <c r="G597" s="1">
        <v>44288</v>
      </c>
      <c r="H597" s="20">
        <v>-1.7999999999999999E-2</v>
      </c>
      <c r="I597" s="20">
        <v>8.72E-2</v>
      </c>
      <c r="J597" s="20">
        <v>2.3774999999999999</v>
      </c>
      <c r="K597" s="20">
        <v>0</v>
      </c>
    </row>
    <row r="598" spans="7:11" x14ac:dyDescent="0.25">
      <c r="G598" s="1">
        <v>44291</v>
      </c>
      <c r="H598" s="20">
        <v>-1.7999999999999999E-2</v>
      </c>
      <c r="I598" s="20">
        <v>8.72E-2</v>
      </c>
      <c r="J598" s="20">
        <v>2.3774999999999999</v>
      </c>
      <c r="K598" s="20">
        <v>0</v>
      </c>
    </row>
    <row r="599" spans="7:11" x14ac:dyDescent="0.25">
      <c r="G599" s="1">
        <v>44292</v>
      </c>
      <c r="H599" s="20">
        <v>-1.4999999999999999E-2</v>
      </c>
      <c r="I599" s="20">
        <v>8.72E-2</v>
      </c>
      <c r="J599" s="20">
        <v>2.3774999999999999</v>
      </c>
      <c r="K599" s="20">
        <v>0</v>
      </c>
    </row>
    <row r="600" spans="7:11" x14ac:dyDescent="0.25">
      <c r="G600" s="1">
        <v>44293</v>
      </c>
      <c r="H600" s="20">
        <v>-0.02</v>
      </c>
      <c r="I600" s="20">
        <v>8.72E-2</v>
      </c>
      <c r="J600" s="20">
        <v>2.3774999999999999</v>
      </c>
      <c r="K600" s="20">
        <v>0</v>
      </c>
    </row>
    <row r="601" spans="7:11" x14ac:dyDescent="0.25">
      <c r="G601" s="1">
        <v>44294</v>
      </c>
      <c r="H601" s="20">
        <v>-1.6E-2</v>
      </c>
      <c r="I601" s="20">
        <v>8.72E-2</v>
      </c>
      <c r="J601" s="20">
        <v>2.3774999999999999</v>
      </c>
      <c r="K601" s="20">
        <v>0</v>
      </c>
    </row>
    <row r="602" spans="7:11" x14ac:dyDescent="0.25">
      <c r="G602" s="1">
        <v>44295</v>
      </c>
      <c r="H602" s="20">
        <v>-1.4999999999999999E-2</v>
      </c>
      <c r="I602" s="20">
        <v>8.72E-2</v>
      </c>
      <c r="J602" s="20">
        <v>2.3774999999999999</v>
      </c>
      <c r="K602" s="20">
        <v>0</v>
      </c>
    </row>
    <row r="603" spans="7:11" x14ac:dyDescent="0.25">
      <c r="G603" s="1">
        <v>44298</v>
      </c>
      <c r="H603" s="20">
        <v>-1.7000000000000001E-2</v>
      </c>
      <c r="I603" s="20">
        <v>8.72E-2</v>
      </c>
      <c r="J603" s="20">
        <v>2.3774999999999999</v>
      </c>
      <c r="K603" s="20">
        <v>0</v>
      </c>
    </row>
    <row r="604" spans="7:11" x14ac:dyDescent="0.25">
      <c r="G604" s="1">
        <v>44299</v>
      </c>
      <c r="H604" s="20">
        <v>-1.4999999999999999E-2</v>
      </c>
      <c r="I604" s="20">
        <v>8.72E-2</v>
      </c>
      <c r="J604" s="20">
        <v>2.3774999999999999</v>
      </c>
      <c r="K604" s="20">
        <v>0</v>
      </c>
    </row>
    <row r="605" spans="7:11" x14ac:dyDescent="0.25">
      <c r="G605" s="1">
        <v>44300</v>
      </c>
      <c r="H605" s="20">
        <v>-2.1999999999999999E-2</v>
      </c>
      <c r="I605" s="20">
        <v>8.72E-2</v>
      </c>
      <c r="J605" s="20">
        <v>2.3774999999999999</v>
      </c>
      <c r="K605" s="20">
        <v>0</v>
      </c>
    </row>
    <row r="606" spans="7:11" x14ac:dyDescent="0.25">
      <c r="G606" s="1">
        <v>44301</v>
      </c>
      <c r="H606" s="20">
        <v>-2.4E-2</v>
      </c>
      <c r="I606" s="20">
        <v>8.72E-2</v>
      </c>
      <c r="J606" s="20">
        <v>2.3774999999999999</v>
      </c>
      <c r="K606" s="20">
        <v>0</v>
      </c>
    </row>
    <row r="607" spans="7:11" x14ac:dyDescent="0.25">
      <c r="G607" s="1">
        <v>44302</v>
      </c>
      <c r="H607" s="20">
        <v>-2.3E-2</v>
      </c>
      <c r="I607" s="20">
        <v>8.72E-2</v>
      </c>
      <c r="J607" s="20">
        <v>2.3774999999999999</v>
      </c>
      <c r="K607" s="20">
        <v>0</v>
      </c>
    </row>
    <row r="608" spans="7:11" x14ac:dyDescent="0.25">
      <c r="G608" s="1">
        <v>44305</v>
      </c>
      <c r="H608" s="20">
        <v>-2.7E-2</v>
      </c>
      <c r="I608" s="20">
        <v>8.72E-2</v>
      </c>
      <c r="J608" s="20">
        <v>2.3774999999999999</v>
      </c>
      <c r="K608" s="20">
        <v>0</v>
      </c>
    </row>
    <row r="609" spans="7:11" x14ac:dyDescent="0.25">
      <c r="G609" s="1">
        <v>44306</v>
      </c>
      <c r="H609" s="20">
        <v>-3.1E-2</v>
      </c>
      <c r="I609" s="20">
        <v>8.72E-2</v>
      </c>
      <c r="J609" s="20">
        <v>2.3774999999999999</v>
      </c>
      <c r="K609" s="20">
        <v>0</v>
      </c>
    </row>
    <row r="610" spans="7:11" x14ac:dyDescent="0.25">
      <c r="G610" s="1">
        <v>44307</v>
      </c>
      <c r="H610" s="20">
        <v>-3.1E-2</v>
      </c>
      <c r="I610" s="20">
        <v>8.72E-2</v>
      </c>
      <c r="J610" s="20">
        <v>2.3774999999999999</v>
      </c>
      <c r="K610" s="20">
        <v>0</v>
      </c>
    </row>
    <row r="611" spans="7:11" x14ac:dyDescent="0.25">
      <c r="G611" s="1">
        <v>44308</v>
      </c>
      <c r="H611" s="20">
        <v>-2.9000000000000001E-2</v>
      </c>
      <c r="I611" s="20">
        <v>8.72E-2</v>
      </c>
      <c r="J611" s="20">
        <v>2.3774999999999999</v>
      </c>
      <c r="K611" s="20">
        <v>0</v>
      </c>
    </row>
    <row r="612" spans="7:11" x14ac:dyDescent="0.25">
      <c r="G612" s="1">
        <v>44309</v>
      </c>
      <c r="H612" s="20">
        <v>-3.3000000000000002E-2</v>
      </c>
      <c r="I612" s="20">
        <v>8.72E-2</v>
      </c>
      <c r="J612" s="20">
        <v>2.3774999999999999</v>
      </c>
      <c r="K612" s="20">
        <v>0</v>
      </c>
    </row>
    <row r="613" spans="7:11" x14ac:dyDescent="0.25">
      <c r="G613" s="1">
        <v>44312</v>
      </c>
      <c r="H613" s="20">
        <v>-2.8000000000000001E-2</v>
      </c>
      <c r="I613" s="20">
        <v>8.72E-2</v>
      </c>
      <c r="J613" s="20">
        <v>2.3774999999999999</v>
      </c>
      <c r="K613" s="20">
        <v>0</v>
      </c>
    </row>
    <row r="614" spans="7:11" x14ac:dyDescent="0.25">
      <c r="G614" s="1">
        <v>44313</v>
      </c>
      <c r="H614" s="20">
        <v>-3.2000000000000001E-2</v>
      </c>
      <c r="I614" s="20">
        <v>8.72E-2</v>
      </c>
      <c r="J614" s="20">
        <v>2.3774999999999999</v>
      </c>
      <c r="K614" s="20">
        <v>0</v>
      </c>
    </row>
    <row r="615" spans="7:11" x14ac:dyDescent="0.25">
      <c r="G615" s="1">
        <v>44314</v>
      </c>
      <c r="H615" s="20">
        <v>-2.9000000000000001E-2</v>
      </c>
      <c r="I615" s="20">
        <v>8.72E-2</v>
      </c>
      <c r="J615" s="20">
        <v>2.3774999999999999</v>
      </c>
      <c r="K615" s="20">
        <v>0</v>
      </c>
    </row>
    <row r="616" spans="7:11" x14ac:dyDescent="0.25">
      <c r="G616" s="1">
        <v>44315</v>
      </c>
      <c r="H616" s="20">
        <v>-2.9000000000000001E-2</v>
      </c>
      <c r="I616" s="20">
        <v>8.72E-2</v>
      </c>
      <c r="J616" s="20">
        <v>2.3774999999999999</v>
      </c>
      <c r="K616" s="20">
        <v>0</v>
      </c>
    </row>
    <row r="617" spans="7:11" x14ac:dyDescent="0.25">
      <c r="G617" s="1">
        <v>44316</v>
      </c>
      <c r="H617" s="20">
        <v>-3.5000000000000003E-2</v>
      </c>
      <c r="I617" s="20">
        <v>8.72E-2</v>
      </c>
      <c r="J617" s="20">
        <v>2.3774999999999999</v>
      </c>
      <c r="K617" s="20">
        <v>0</v>
      </c>
    </row>
    <row r="618" spans="7:11" x14ac:dyDescent="0.25">
      <c r="G618" s="1">
        <v>44319</v>
      </c>
      <c r="H618" s="20">
        <v>-3.4000000000000002E-2</v>
      </c>
      <c r="I618" s="20">
        <v>8.6099999999999996E-2</v>
      </c>
      <c r="J618" s="20">
        <v>2.3774999999999999</v>
      </c>
      <c r="K618" s="20">
        <v>0</v>
      </c>
    </row>
    <row r="619" spans="7:11" x14ac:dyDescent="0.25">
      <c r="G619" s="1">
        <v>44320</v>
      </c>
      <c r="H619" s="20">
        <v>-3.5000000000000003E-2</v>
      </c>
      <c r="I619" s="20">
        <v>8.6099999999999996E-2</v>
      </c>
      <c r="J619" s="20">
        <v>2.3774999999999999</v>
      </c>
      <c r="K619" s="20">
        <v>0</v>
      </c>
    </row>
    <row r="620" spans="7:11" x14ac:dyDescent="0.25">
      <c r="G620" s="1">
        <v>44321</v>
      </c>
      <c r="H620" s="20">
        <v>-3.5000000000000003E-2</v>
      </c>
      <c r="I620" s="20">
        <v>8.6099999999999996E-2</v>
      </c>
      <c r="J620" s="20">
        <v>2.3774999999999999</v>
      </c>
      <c r="K620" s="20">
        <v>0</v>
      </c>
    </row>
    <row r="621" spans="7:11" x14ac:dyDescent="0.25">
      <c r="G621" s="1">
        <v>44322</v>
      </c>
      <c r="H621" s="20">
        <v>-3.2000000000000001E-2</v>
      </c>
      <c r="I621" s="20">
        <v>8.6099999999999996E-2</v>
      </c>
      <c r="J621" s="20">
        <v>2.3774999999999999</v>
      </c>
      <c r="K621" s="20">
        <v>0</v>
      </c>
    </row>
    <row r="622" spans="7:11" x14ac:dyDescent="0.25">
      <c r="G622" s="1">
        <v>44323</v>
      </c>
      <c r="H622" s="20">
        <v>-2.8000000000000001E-2</v>
      </c>
      <c r="I622" s="20">
        <v>8.6099999999999996E-2</v>
      </c>
      <c r="J622" s="20">
        <v>2.3774999999999999</v>
      </c>
      <c r="K622" s="20">
        <v>0</v>
      </c>
    </row>
    <row r="623" spans="7:11" x14ac:dyDescent="0.25">
      <c r="G623" s="1">
        <v>44326</v>
      </c>
      <c r="H623" s="20">
        <v>-2.9000000000000001E-2</v>
      </c>
      <c r="I623" s="20">
        <v>8.6099999999999996E-2</v>
      </c>
      <c r="J623" s="20">
        <v>2.3774999999999999</v>
      </c>
      <c r="K623" s="20">
        <v>0</v>
      </c>
    </row>
    <row r="624" spans="7:11" x14ac:dyDescent="0.25">
      <c r="G624" s="1">
        <v>44327</v>
      </c>
      <c r="H624" s="20">
        <v>-0.03</v>
      </c>
      <c r="I624" s="20">
        <v>8.6099999999999996E-2</v>
      </c>
      <c r="J624" s="20">
        <v>2.3774999999999999</v>
      </c>
      <c r="K624" s="20">
        <v>0</v>
      </c>
    </row>
    <row r="625" spans="7:11" x14ac:dyDescent="0.25">
      <c r="G625" s="1">
        <v>44328</v>
      </c>
      <c r="H625" s="20">
        <v>-3.1E-2</v>
      </c>
      <c r="I625" s="20">
        <v>8.6099999999999996E-2</v>
      </c>
      <c r="J625" s="20">
        <v>2.3774999999999999</v>
      </c>
      <c r="K625" s="20">
        <v>0</v>
      </c>
    </row>
    <row r="626" spans="7:11" x14ac:dyDescent="0.25">
      <c r="G626" s="1">
        <v>44329</v>
      </c>
      <c r="H626" s="20">
        <v>-3.1E-2</v>
      </c>
      <c r="I626" s="20">
        <v>8.6099999999999996E-2</v>
      </c>
      <c r="J626" s="20">
        <v>2.3774999999999999</v>
      </c>
      <c r="K626" s="20">
        <v>0</v>
      </c>
    </row>
    <row r="627" spans="7:11" x14ac:dyDescent="0.25">
      <c r="G627" s="1">
        <v>44330</v>
      </c>
      <c r="H627" s="20">
        <v>-3.4000000000000002E-2</v>
      </c>
      <c r="I627" s="20">
        <v>8.6099999999999996E-2</v>
      </c>
      <c r="J627" s="20">
        <v>2.3774999999999999</v>
      </c>
      <c r="K627" s="20">
        <v>0</v>
      </c>
    </row>
    <row r="628" spans="7:11" x14ac:dyDescent="0.25">
      <c r="G628" s="1">
        <v>44333</v>
      </c>
      <c r="H628" s="20">
        <v>-2.9000000000000001E-2</v>
      </c>
      <c r="I628" s="20">
        <v>8.6099999999999996E-2</v>
      </c>
      <c r="J628" s="20">
        <v>2.3774999999999999</v>
      </c>
      <c r="K628" s="20">
        <v>0</v>
      </c>
    </row>
    <row r="629" spans="7:11" x14ac:dyDescent="0.25">
      <c r="G629" s="1">
        <v>44334</v>
      </c>
      <c r="H629" s="20">
        <v>-2.5999999999999999E-2</v>
      </c>
      <c r="I629" s="20">
        <v>8.6099999999999996E-2</v>
      </c>
      <c r="J629" s="20">
        <v>2.3774999999999999</v>
      </c>
      <c r="K629" s="20">
        <v>0</v>
      </c>
    </row>
    <row r="630" spans="7:11" x14ac:dyDescent="0.25">
      <c r="G630" s="1">
        <v>44335</v>
      </c>
      <c r="H630" s="20">
        <v>-2.1999999999999999E-2</v>
      </c>
      <c r="I630" s="20">
        <v>8.6099999999999996E-2</v>
      </c>
      <c r="J630" s="20">
        <v>2.3774999999999999</v>
      </c>
      <c r="K630" s="20">
        <v>0</v>
      </c>
    </row>
    <row r="631" spans="7:11" x14ac:dyDescent="0.25">
      <c r="G631" s="1">
        <v>44336</v>
      </c>
      <c r="H631" s="20">
        <v>-2.1000000000000001E-2</v>
      </c>
      <c r="I631" s="20">
        <v>8.6099999999999996E-2</v>
      </c>
      <c r="J631" s="20">
        <v>2.3774999999999999</v>
      </c>
      <c r="K631" s="20">
        <v>0</v>
      </c>
    </row>
    <row r="632" spans="7:11" x14ac:dyDescent="0.25">
      <c r="G632" s="1">
        <v>44337</v>
      </c>
      <c r="H632" s="20">
        <v>-0.02</v>
      </c>
      <c r="I632" s="20">
        <v>8.6099999999999996E-2</v>
      </c>
      <c r="J632" s="20">
        <v>2.3774999999999999</v>
      </c>
      <c r="K632" s="20">
        <v>0</v>
      </c>
    </row>
    <row r="633" spans="7:11" x14ac:dyDescent="0.25">
      <c r="G633" s="1">
        <v>44340</v>
      </c>
      <c r="H633" s="20">
        <v>-2.1999999999999999E-2</v>
      </c>
      <c r="I633" s="20">
        <v>8.6099999999999996E-2</v>
      </c>
      <c r="J633" s="20">
        <v>2.3774999999999999</v>
      </c>
      <c r="K633" s="20">
        <v>0</v>
      </c>
    </row>
    <row r="634" spans="7:11" x14ac:dyDescent="0.25">
      <c r="G634" s="1">
        <v>44341</v>
      </c>
      <c r="H634" s="20">
        <v>-2.7E-2</v>
      </c>
      <c r="I634" s="20">
        <v>8.6099999999999996E-2</v>
      </c>
      <c r="J634" s="20">
        <v>2.3774999999999999</v>
      </c>
      <c r="K634" s="20">
        <v>0</v>
      </c>
    </row>
    <row r="635" spans="7:11" x14ac:dyDescent="0.25">
      <c r="G635" s="1">
        <v>44342</v>
      </c>
      <c r="H635" s="20">
        <v>-2.5999999999999999E-2</v>
      </c>
      <c r="I635" s="20">
        <v>8.6099999999999996E-2</v>
      </c>
      <c r="J635" s="20">
        <v>2.3774999999999999</v>
      </c>
      <c r="K635" s="20">
        <v>0</v>
      </c>
    </row>
    <row r="636" spans="7:11" x14ac:dyDescent="0.25">
      <c r="G636" s="1">
        <v>44343</v>
      </c>
      <c r="H636" s="20">
        <v>-2.7E-2</v>
      </c>
      <c r="I636" s="20">
        <v>8.6099999999999996E-2</v>
      </c>
      <c r="J636" s="20">
        <v>2.3774999999999999</v>
      </c>
      <c r="K636" s="20">
        <v>0</v>
      </c>
    </row>
    <row r="637" spans="7:11" x14ac:dyDescent="0.25">
      <c r="G637" s="1">
        <v>44344</v>
      </c>
      <c r="H637" s="20">
        <v>-2.8000000000000001E-2</v>
      </c>
      <c r="I637" s="20">
        <v>8.6099999999999996E-2</v>
      </c>
      <c r="J637" s="20">
        <v>2.3774999999999999</v>
      </c>
      <c r="K637" s="20">
        <v>0</v>
      </c>
    </row>
    <row r="638" spans="7:11" x14ac:dyDescent="0.25">
      <c r="G638" s="1">
        <v>44347</v>
      </c>
      <c r="H638" s="20">
        <v>-2.7E-2</v>
      </c>
      <c r="I638" s="20">
        <v>8.6099999999999996E-2</v>
      </c>
      <c r="J638" s="20">
        <v>2.3774999999999999</v>
      </c>
      <c r="K638" s="20">
        <v>0</v>
      </c>
    </row>
    <row r="639" spans="7:11" x14ac:dyDescent="0.25">
      <c r="G639" s="1">
        <v>44348</v>
      </c>
      <c r="H639" s="20">
        <v>-2.8000000000000001E-2</v>
      </c>
      <c r="I639" s="20">
        <v>8.3599999999999994E-2</v>
      </c>
      <c r="J639" s="20">
        <v>2.3774999999999999</v>
      </c>
      <c r="K639" s="20">
        <v>0</v>
      </c>
    </row>
    <row r="640" spans="7:11" x14ac:dyDescent="0.25">
      <c r="G640" s="1">
        <v>44349</v>
      </c>
      <c r="H640" s="20">
        <v>-2.9000000000000001E-2</v>
      </c>
      <c r="I640" s="20">
        <v>8.3599999999999994E-2</v>
      </c>
      <c r="J640" s="20">
        <v>2.3774999999999999</v>
      </c>
      <c r="K640" s="20">
        <v>0</v>
      </c>
    </row>
    <row r="641" spans="7:11" x14ac:dyDescent="0.25">
      <c r="G641" s="1">
        <v>44350</v>
      </c>
      <c r="H641" s="20">
        <v>-3.3000000000000002E-2</v>
      </c>
      <c r="I641" s="20">
        <v>8.3599999999999994E-2</v>
      </c>
      <c r="J641" s="20">
        <v>2.3774999999999999</v>
      </c>
      <c r="K641" s="20">
        <v>0</v>
      </c>
    </row>
    <row r="642" spans="7:11" x14ac:dyDescent="0.25">
      <c r="G642" s="1">
        <v>44351</v>
      </c>
      <c r="H642" s="20">
        <v>-3.4000000000000002E-2</v>
      </c>
      <c r="I642" s="20">
        <v>8.3599999999999994E-2</v>
      </c>
      <c r="J642" s="20">
        <v>2.3774999999999999</v>
      </c>
      <c r="K642" s="20">
        <v>0</v>
      </c>
    </row>
    <row r="643" spans="7:11" x14ac:dyDescent="0.25">
      <c r="G643" s="1">
        <v>44354</v>
      </c>
      <c r="H643" s="20">
        <v>-3.6999999999999998E-2</v>
      </c>
      <c r="I643" s="20">
        <v>8.3599999999999994E-2</v>
      </c>
      <c r="J643" s="20">
        <v>2.3774999999999999</v>
      </c>
      <c r="K643" s="20">
        <v>0</v>
      </c>
    </row>
    <row r="644" spans="7:11" x14ac:dyDescent="0.25">
      <c r="G644" s="1">
        <v>44355</v>
      </c>
      <c r="H644" s="20">
        <v>-3.5000000000000003E-2</v>
      </c>
      <c r="I644" s="20">
        <v>8.3599999999999994E-2</v>
      </c>
      <c r="J644" s="20">
        <v>2.3774999999999999</v>
      </c>
      <c r="K644" s="20">
        <v>0</v>
      </c>
    </row>
    <row r="645" spans="7:11" x14ac:dyDescent="0.25">
      <c r="G645" s="1">
        <v>44356</v>
      </c>
      <c r="H645" s="20">
        <v>-3.9E-2</v>
      </c>
      <c r="I645" s="20">
        <v>8.3599999999999994E-2</v>
      </c>
      <c r="J645" s="20">
        <v>2.3774999999999999</v>
      </c>
      <c r="K645" s="20">
        <v>0</v>
      </c>
    </row>
    <row r="646" spans="7:11" x14ac:dyDescent="0.25">
      <c r="G646" s="1">
        <v>44357</v>
      </c>
      <c r="H646" s="20">
        <v>-3.7999999999999999E-2</v>
      </c>
      <c r="I646" s="20">
        <v>8.3599999999999994E-2</v>
      </c>
      <c r="J646" s="20">
        <v>2.3774999999999999</v>
      </c>
      <c r="K646" s="20">
        <v>0</v>
      </c>
    </row>
    <row r="647" spans="7:11" x14ac:dyDescent="0.25">
      <c r="G647" s="1">
        <v>44358</v>
      </c>
      <c r="H647" s="20">
        <v>-3.7999999999999999E-2</v>
      </c>
      <c r="I647" s="20">
        <v>8.3599999999999994E-2</v>
      </c>
      <c r="J647" s="20">
        <v>2.3774999999999999</v>
      </c>
      <c r="K647" s="20">
        <v>0</v>
      </c>
    </row>
    <row r="648" spans="7:11" x14ac:dyDescent="0.25">
      <c r="G648" s="1">
        <v>44361</v>
      </c>
      <c r="H648" s="20">
        <v>-3.9E-2</v>
      </c>
      <c r="I648" s="20">
        <v>8.3599999999999994E-2</v>
      </c>
      <c r="J648" s="20">
        <v>2.3774999999999999</v>
      </c>
      <c r="K648" s="20">
        <v>0</v>
      </c>
    </row>
    <row r="649" spans="7:11" x14ac:dyDescent="0.25">
      <c r="G649" s="1">
        <v>44362</v>
      </c>
      <c r="H649" s="20">
        <v>-3.7999999999999999E-2</v>
      </c>
      <c r="I649" s="20">
        <v>8.3599999999999994E-2</v>
      </c>
      <c r="J649" s="20">
        <v>2.3774999999999999</v>
      </c>
      <c r="K649" s="20">
        <v>0</v>
      </c>
    </row>
    <row r="650" spans="7:11" x14ac:dyDescent="0.25">
      <c r="G650" s="1">
        <v>44363</v>
      </c>
      <c r="H650" s="20">
        <v>-3.6999999999999998E-2</v>
      </c>
      <c r="I650" s="20">
        <v>8.3599999999999994E-2</v>
      </c>
      <c r="J650" s="20">
        <v>2.3774999999999999</v>
      </c>
      <c r="K650" s="20">
        <v>0</v>
      </c>
    </row>
    <row r="651" spans="7:11" x14ac:dyDescent="0.25">
      <c r="G651" s="1">
        <v>44364</v>
      </c>
      <c r="H651" s="20">
        <v>-4.2000000000000003E-2</v>
      </c>
      <c r="I651" s="20">
        <v>8.3599999999999994E-2</v>
      </c>
      <c r="J651" s="20">
        <v>2.3774999999999999</v>
      </c>
      <c r="K651" s="20">
        <v>0</v>
      </c>
    </row>
    <row r="652" spans="7:11" x14ac:dyDescent="0.25">
      <c r="G652" s="1">
        <v>44365</v>
      </c>
      <c r="H652" s="20">
        <v>-3.4000000000000002E-2</v>
      </c>
      <c r="I652" s="20">
        <v>8.3599999999999994E-2</v>
      </c>
      <c r="J652" s="20">
        <v>2.3774999999999999</v>
      </c>
      <c r="K652" s="20">
        <v>0</v>
      </c>
    </row>
    <row r="653" spans="7:11" x14ac:dyDescent="0.25">
      <c r="G653" s="1">
        <v>44368</v>
      </c>
      <c r="H653" s="20">
        <v>-3.6999999999999998E-2</v>
      </c>
      <c r="I653" s="20">
        <v>8.3599999999999994E-2</v>
      </c>
      <c r="J653" s="20">
        <v>2.3774999999999999</v>
      </c>
      <c r="K653" s="20">
        <v>0</v>
      </c>
    </row>
    <row r="654" spans="7:11" x14ac:dyDescent="0.25">
      <c r="G654" s="1">
        <v>44369</v>
      </c>
      <c r="H654" s="20">
        <v>-3.7999999999999999E-2</v>
      </c>
      <c r="I654" s="20">
        <v>8.3599999999999994E-2</v>
      </c>
      <c r="J654" s="20">
        <v>2.3774999999999999</v>
      </c>
      <c r="K654" s="20">
        <v>0</v>
      </c>
    </row>
    <row r="655" spans="7:11" x14ac:dyDescent="0.25">
      <c r="G655" s="1">
        <v>44370</v>
      </c>
      <c r="H655" s="20">
        <v>-3.6999999999999998E-2</v>
      </c>
      <c r="I655" s="20">
        <v>8.3599999999999994E-2</v>
      </c>
      <c r="J655" s="20">
        <v>2.3774999999999999</v>
      </c>
      <c r="K655" s="20">
        <v>0</v>
      </c>
    </row>
    <row r="656" spans="7:11" x14ac:dyDescent="0.25">
      <c r="G656" s="1">
        <v>44371</v>
      </c>
      <c r="H656" s="20">
        <v>-3.5000000000000003E-2</v>
      </c>
      <c r="I656" s="20">
        <v>8.3599999999999994E-2</v>
      </c>
      <c r="J656" s="20">
        <v>2.3774999999999999</v>
      </c>
      <c r="K656" s="20">
        <v>0</v>
      </c>
    </row>
    <row r="657" spans="7:11" x14ac:dyDescent="0.25">
      <c r="G657" s="1">
        <v>44372</v>
      </c>
      <c r="H657" s="20">
        <v>-3.5000000000000003E-2</v>
      </c>
      <c r="I657" s="20">
        <v>8.3599999999999994E-2</v>
      </c>
      <c r="J657" s="20">
        <v>2.3774999999999999</v>
      </c>
      <c r="K657" s="20">
        <v>0</v>
      </c>
    </row>
    <row r="658" spans="7:11" x14ac:dyDescent="0.25">
      <c r="G658" s="1">
        <v>44375</v>
      </c>
      <c r="H658" s="20">
        <v>-3.6999999999999998E-2</v>
      </c>
      <c r="I658" s="20">
        <v>8.3599999999999994E-2</v>
      </c>
      <c r="J658" s="20">
        <v>2.3774999999999999</v>
      </c>
      <c r="K658" s="20">
        <v>0</v>
      </c>
    </row>
    <row r="659" spans="7:11" x14ac:dyDescent="0.25">
      <c r="G659" s="1">
        <v>44376</v>
      </c>
      <c r="H659" s="20">
        <v>-4.1000000000000002E-2</v>
      </c>
      <c r="I659" s="20">
        <v>8.3599999999999994E-2</v>
      </c>
      <c r="J659" s="20">
        <v>2.3774999999999999</v>
      </c>
      <c r="K659" s="20">
        <v>0</v>
      </c>
    </row>
    <row r="660" spans="7:11" x14ac:dyDescent="0.25">
      <c r="G660" s="1">
        <v>44377</v>
      </c>
      <c r="H660" s="20">
        <v>-4.5999999999999999E-2</v>
      </c>
      <c r="I660" s="20">
        <v>8.3599999999999994E-2</v>
      </c>
      <c r="J660" s="20">
        <v>2.3774999999999999</v>
      </c>
      <c r="K660" s="20">
        <v>0</v>
      </c>
    </row>
    <row r="661" spans="7:11" x14ac:dyDescent="0.25">
      <c r="G661" s="1">
        <v>44378</v>
      </c>
      <c r="H661" s="20">
        <v>-4.2999999999999997E-2</v>
      </c>
      <c r="I661" s="20">
        <v>8.2100000000000006E-2</v>
      </c>
      <c r="J661" s="20">
        <v>2.3774999999999999</v>
      </c>
      <c r="K661" s="20">
        <v>0</v>
      </c>
    </row>
    <row r="662" spans="7:11" x14ac:dyDescent="0.25">
      <c r="G662" s="1">
        <v>44379</v>
      </c>
      <c r="H662" s="20">
        <v>-3.9E-2</v>
      </c>
      <c r="I662" s="20">
        <v>8.2100000000000006E-2</v>
      </c>
      <c r="J662" s="20">
        <v>2.3774999999999999</v>
      </c>
      <c r="K662" s="20">
        <v>0</v>
      </c>
    </row>
    <row r="663" spans="7:11" x14ac:dyDescent="0.25">
      <c r="G663" s="1">
        <v>44382</v>
      </c>
      <c r="H663" s="20">
        <v>-3.6999999999999998E-2</v>
      </c>
      <c r="I663" s="20">
        <v>8.2100000000000006E-2</v>
      </c>
      <c r="J663" s="20">
        <v>2.3774999999999999</v>
      </c>
      <c r="K663" s="20">
        <v>0</v>
      </c>
    </row>
    <row r="664" spans="7:11" x14ac:dyDescent="0.25">
      <c r="G664" s="1">
        <v>44383</v>
      </c>
      <c r="H664" s="20">
        <v>-3.3000000000000002E-2</v>
      </c>
      <c r="I664" s="20">
        <v>8.2100000000000006E-2</v>
      </c>
      <c r="J664" s="20">
        <v>2.3774999999999999</v>
      </c>
      <c r="K664" s="20">
        <v>0</v>
      </c>
    </row>
    <row r="665" spans="7:11" x14ac:dyDescent="0.25">
      <c r="G665" s="1">
        <v>44384</v>
      </c>
      <c r="H665" s="20">
        <v>-2.9000000000000001E-2</v>
      </c>
      <c r="I665" s="20">
        <v>8.2100000000000006E-2</v>
      </c>
      <c r="J665" s="20">
        <v>2.3774999999999999</v>
      </c>
      <c r="K665" s="20">
        <v>0</v>
      </c>
    </row>
    <row r="666" spans="7:11" x14ac:dyDescent="0.25">
      <c r="G666" s="1">
        <v>44385</v>
      </c>
      <c r="H666" s="20">
        <v>-2.9000000000000001E-2</v>
      </c>
      <c r="I666" s="20">
        <v>8.2100000000000006E-2</v>
      </c>
      <c r="J666" s="20">
        <v>2.3774999999999999</v>
      </c>
      <c r="K666" s="20">
        <v>0</v>
      </c>
    </row>
    <row r="667" spans="7:11" x14ac:dyDescent="0.25">
      <c r="G667" s="1">
        <v>44386</v>
      </c>
      <c r="H667" s="20">
        <v>-0.03</v>
      </c>
      <c r="I667" s="20">
        <v>8.2100000000000006E-2</v>
      </c>
      <c r="J667" s="20">
        <v>2.3774999999999999</v>
      </c>
      <c r="K667" s="20">
        <v>0</v>
      </c>
    </row>
    <row r="668" spans="7:11" x14ac:dyDescent="0.25">
      <c r="G668" s="1">
        <v>44389</v>
      </c>
      <c r="H668" s="20">
        <v>-3.1E-2</v>
      </c>
      <c r="I668" s="20">
        <v>8.2100000000000006E-2</v>
      </c>
      <c r="J668" s="20">
        <v>2.3774999999999999</v>
      </c>
      <c r="K668" s="20">
        <v>0</v>
      </c>
    </row>
    <row r="669" spans="7:11" x14ac:dyDescent="0.25">
      <c r="G669" s="1">
        <v>44390</v>
      </c>
      <c r="H669" s="20">
        <v>-2.9000000000000001E-2</v>
      </c>
      <c r="I669" s="20">
        <v>8.2100000000000006E-2</v>
      </c>
      <c r="J669" s="20">
        <v>2.3774999999999999</v>
      </c>
      <c r="K669" s="20">
        <v>0</v>
      </c>
    </row>
    <row r="670" spans="7:11" x14ac:dyDescent="0.25">
      <c r="G670" s="1">
        <v>44391</v>
      </c>
      <c r="H670" s="20">
        <v>-0.03</v>
      </c>
      <c r="I670" s="20">
        <v>8.2100000000000006E-2</v>
      </c>
      <c r="J670" s="20">
        <v>2.3774999999999999</v>
      </c>
      <c r="K670" s="20">
        <v>0</v>
      </c>
    </row>
    <row r="671" spans="7:11" x14ac:dyDescent="0.25">
      <c r="G671" s="1">
        <v>44392</v>
      </c>
      <c r="H671" s="20">
        <v>-2.9000000000000001E-2</v>
      </c>
      <c r="I671" s="20">
        <v>8.2100000000000006E-2</v>
      </c>
      <c r="J671" s="20">
        <v>2.3774999999999999</v>
      </c>
      <c r="K671" s="20">
        <v>0</v>
      </c>
    </row>
    <row r="672" spans="7:11" x14ac:dyDescent="0.25">
      <c r="G672" s="1">
        <v>44393</v>
      </c>
      <c r="H672" s="20">
        <v>-2.8000000000000001E-2</v>
      </c>
      <c r="I672" s="20">
        <v>8.2100000000000006E-2</v>
      </c>
      <c r="J672" s="20">
        <v>2.3774999999999999</v>
      </c>
      <c r="K672" s="20">
        <v>0</v>
      </c>
    </row>
    <row r="673" spans="7:11" x14ac:dyDescent="0.25">
      <c r="G673" s="1">
        <v>44396</v>
      </c>
      <c r="H673" s="20">
        <v>-2.9000000000000001E-2</v>
      </c>
      <c r="I673" s="20">
        <v>8.2100000000000006E-2</v>
      </c>
      <c r="J673" s="20">
        <v>2.3774999999999999</v>
      </c>
      <c r="K673" s="20">
        <v>0</v>
      </c>
    </row>
    <row r="674" spans="7:11" x14ac:dyDescent="0.25">
      <c r="G674" s="1">
        <v>44397</v>
      </c>
      <c r="H674" s="20">
        <v>-2.5000000000000001E-2</v>
      </c>
      <c r="I674" s="20">
        <v>8.2100000000000006E-2</v>
      </c>
      <c r="J674" s="20">
        <v>2.3774999999999999</v>
      </c>
      <c r="K674" s="20">
        <v>0</v>
      </c>
    </row>
    <row r="675" spans="7:11" x14ac:dyDescent="0.25">
      <c r="G675" s="1">
        <v>44398</v>
      </c>
      <c r="H675" s="20">
        <v>-2.5000000000000001E-2</v>
      </c>
      <c r="I675" s="20">
        <v>8.2100000000000006E-2</v>
      </c>
      <c r="J675" s="20">
        <v>2.3774999999999999</v>
      </c>
      <c r="K675" s="20">
        <v>0</v>
      </c>
    </row>
    <row r="676" spans="7:11" x14ac:dyDescent="0.25">
      <c r="G676" s="1">
        <v>44399</v>
      </c>
      <c r="H676" s="20">
        <v>-3.3000000000000002E-2</v>
      </c>
      <c r="I676" s="20">
        <v>8.2100000000000006E-2</v>
      </c>
      <c r="J676" s="20">
        <v>2.3774999999999999</v>
      </c>
      <c r="K676" s="20">
        <v>0</v>
      </c>
    </row>
    <row r="677" spans="7:11" x14ac:dyDescent="0.25">
      <c r="G677" s="1">
        <v>44400</v>
      </c>
      <c r="H677" s="20">
        <v>-3.2000000000000001E-2</v>
      </c>
      <c r="I677" s="20">
        <v>8.2100000000000006E-2</v>
      </c>
      <c r="J677" s="20">
        <v>2.3774999999999999</v>
      </c>
      <c r="K677" s="20">
        <v>0</v>
      </c>
    </row>
    <row r="678" spans="7:11" x14ac:dyDescent="0.25">
      <c r="G678" s="1">
        <v>44403</v>
      </c>
      <c r="H678" s="20">
        <v>-3.1E-2</v>
      </c>
      <c r="I678" s="20">
        <v>8.2100000000000006E-2</v>
      </c>
      <c r="J678" s="20">
        <v>2.3774999999999999</v>
      </c>
      <c r="K678" s="20">
        <v>0</v>
      </c>
    </row>
    <row r="679" spans="7:11" x14ac:dyDescent="0.25">
      <c r="G679" s="1">
        <v>44404</v>
      </c>
      <c r="H679" s="20">
        <v>-2.5000000000000001E-2</v>
      </c>
      <c r="I679" s="20">
        <v>8.2100000000000006E-2</v>
      </c>
      <c r="J679" s="20">
        <v>2.3774999999999999</v>
      </c>
      <c r="K679" s="20">
        <v>0</v>
      </c>
    </row>
    <row r="680" spans="7:11" x14ac:dyDescent="0.25">
      <c r="G680" s="1">
        <v>44405</v>
      </c>
      <c r="H680" s="20">
        <v>-0.02</v>
      </c>
      <c r="I680" s="20">
        <v>8.2100000000000006E-2</v>
      </c>
      <c r="J680" s="20">
        <v>2.3774999999999999</v>
      </c>
      <c r="K680" s="20">
        <v>0</v>
      </c>
    </row>
    <row r="681" spans="7:11" x14ac:dyDescent="0.25">
      <c r="G681" s="1">
        <v>44406</v>
      </c>
      <c r="H681" s="20">
        <v>-2.1000000000000001E-2</v>
      </c>
      <c r="I681" s="20">
        <v>8.2100000000000006E-2</v>
      </c>
      <c r="J681" s="20">
        <v>2.3774999999999999</v>
      </c>
      <c r="K681" s="20">
        <v>0</v>
      </c>
    </row>
    <row r="682" spans="7:11" x14ac:dyDescent="0.25">
      <c r="G682" s="1">
        <v>44407</v>
      </c>
      <c r="H682" s="20">
        <v>-1.9E-2</v>
      </c>
      <c r="I682" s="20">
        <v>8.2100000000000006E-2</v>
      </c>
      <c r="J682" s="20">
        <v>2.3774999999999999</v>
      </c>
      <c r="K682" s="20">
        <v>0</v>
      </c>
    </row>
    <row r="683" spans="7:11" x14ac:dyDescent="0.25">
      <c r="G683" s="1">
        <v>44410</v>
      </c>
      <c r="H683" s="20">
        <v>-1.4E-2</v>
      </c>
      <c r="I683" s="20">
        <v>8.0699999999999994E-2</v>
      </c>
      <c r="J683" s="20">
        <v>2.3774999999999999</v>
      </c>
      <c r="K683" s="20">
        <v>0</v>
      </c>
    </row>
    <row r="684" spans="7:11" x14ac:dyDescent="0.25">
      <c r="G684" s="1">
        <v>44411</v>
      </c>
      <c r="H684" s="20">
        <v>-0.01</v>
      </c>
      <c r="I684" s="20">
        <v>8.0699999999999994E-2</v>
      </c>
      <c r="J684" s="20">
        <v>2.3774999999999999</v>
      </c>
      <c r="K684" s="20">
        <v>0</v>
      </c>
    </row>
    <row r="685" spans="7:11" x14ac:dyDescent="0.25">
      <c r="G685" s="1">
        <v>44412</v>
      </c>
      <c r="H685" s="20">
        <v>-3.0000000000000001E-3</v>
      </c>
      <c r="I685" s="20">
        <v>8.0699999999999994E-2</v>
      </c>
      <c r="J685" s="20">
        <v>2.3774999999999999</v>
      </c>
      <c r="K685" s="20">
        <v>0</v>
      </c>
    </row>
    <row r="686" spans="7:11" x14ac:dyDescent="0.25">
      <c r="G686" s="1">
        <v>44413</v>
      </c>
      <c r="H686" s="20">
        <v>-2E-3</v>
      </c>
      <c r="I686" s="20">
        <v>8.0699999999999994E-2</v>
      </c>
      <c r="J686" s="20">
        <v>2.3774999999999999</v>
      </c>
      <c r="K686" s="20">
        <v>0</v>
      </c>
    </row>
    <row r="687" spans="7:11" x14ac:dyDescent="0.25">
      <c r="G687" s="1">
        <v>44414</v>
      </c>
      <c r="H687" s="20">
        <v>1E-3</v>
      </c>
      <c r="I687" s="20">
        <v>8.0699999999999994E-2</v>
      </c>
      <c r="J687" s="20">
        <v>2.3774999999999999</v>
      </c>
      <c r="K687" s="20">
        <v>0</v>
      </c>
    </row>
    <row r="688" spans="7:11" x14ac:dyDescent="0.25">
      <c r="G688" s="1">
        <v>44417</v>
      </c>
      <c r="H688" s="20">
        <v>-5.0000000000000001E-3</v>
      </c>
      <c r="I688" s="20">
        <v>8.0699999999999994E-2</v>
      </c>
      <c r="J688" s="20">
        <v>2.3774999999999999</v>
      </c>
      <c r="K688" s="20">
        <v>0</v>
      </c>
    </row>
    <row r="689" spans="7:11" x14ac:dyDescent="0.25">
      <c r="G689" s="1">
        <v>44418</v>
      </c>
      <c r="H689" s="20">
        <v>-7.0000000000000001E-3</v>
      </c>
      <c r="I689" s="20">
        <v>8.0699999999999994E-2</v>
      </c>
      <c r="J689" s="20">
        <v>2.3774999999999999</v>
      </c>
      <c r="K689" s="20">
        <v>0</v>
      </c>
    </row>
    <row r="690" spans="7:11" x14ac:dyDescent="0.25">
      <c r="G690" s="1">
        <v>44419</v>
      </c>
      <c r="H690" s="20">
        <v>-1.2999999999999999E-2</v>
      </c>
      <c r="I690" s="20">
        <v>8.0699999999999994E-2</v>
      </c>
      <c r="J690" s="20">
        <v>2.3774999999999999</v>
      </c>
      <c r="K690" s="20">
        <v>0</v>
      </c>
    </row>
    <row r="691" spans="7:11" x14ac:dyDescent="0.25">
      <c r="G691" s="1">
        <v>44420</v>
      </c>
      <c r="H691" s="20">
        <v>-1.2999999999999999E-2</v>
      </c>
      <c r="I691" s="20">
        <v>8.0699999999999994E-2</v>
      </c>
      <c r="J691" s="20">
        <v>2.3774999999999999</v>
      </c>
      <c r="K691" s="20">
        <v>0</v>
      </c>
    </row>
    <row r="692" spans="7:11" x14ac:dyDescent="0.25">
      <c r="G692" s="1">
        <v>44421</v>
      </c>
      <c r="H692" s="20">
        <v>-1.4999999999999999E-2</v>
      </c>
      <c r="I692" s="20">
        <v>8.0699999999999994E-2</v>
      </c>
      <c r="J692" s="20">
        <v>2.3774999999999999</v>
      </c>
      <c r="K692" s="20">
        <v>0</v>
      </c>
    </row>
    <row r="693" spans="7:11" x14ac:dyDescent="0.25">
      <c r="G693" s="1">
        <v>44424</v>
      </c>
      <c r="H693" s="20">
        <v>-2.1999999999999999E-2</v>
      </c>
      <c r="I693" s="20">
        <v>8.0699999999999994E-2</v>
      </c>
      <c r="J693" s="20">
        <v>2.3774999999999999</v>
      </c>
      <c r="K693" s="20">
        <v>0</v>
      </c>
    </row>
    <row r="694" spans="7:11" x14ac:dyDescent="0.25">
      <c r="G694" s="1">
        <v>44425</v>
      </c>
      <c r="H694" s="20">
        <v>-1.6E-2</v>
      </c>
      <c r="I694" s="20">
        <v>8.0699999999999994E-2</v>
      </c>
      <c r="J694" s="20">
        <v>2.3774999999999999</v>
      </c>
      <c r="K694" s="20">
        <v>0</v>
      </c>
    </row>
    <row r="695" spans="7:11" x14ac:dyDescent="0.25">
      <c r="G695" s="1">
        <v>44426</v>
      </c>
      <c r="H695" s="20">
        <v>-1.6E-2</v>
      </c>
      <c r="I695" s="20">
        <v>8.0699999999999994E-2</v>
      </c>
      <c r="J695" s="20">
        <v>2.3774999999999999</v>
      </c>
      <c r="K695" s="20">
        <v>0</v>
      </c>
    </row>
    <row r="696" spans="7:11" x14ac:dyDescent="0.25">
      <c r="G696" s="1">
        <v>44427</v>
      </c>
      <c r="H696" s="20">
        <v>-1.4E-2</v>
      </c>
      <c r="I696" s="20">
        <v>8.0699999999999994E-2</v>
      </c>
      <c r="J696" s="20">
        <v>2.3774999999999999</v>
      </c>
      <c r="K696" s="20">
        <v>0</v>
      </c>
    </row>
    <row r="697" spans="7:11" x14ac:dyDescent="0.25">
      <c r="G697" s="1">
        <v>44428</v>
      </c>
      <c r="H697" s="20">
        <v>-1.2E-2</v>
      </c>
      <c r="I697" s="20">
        <v>8.0699999999999994E-2</v>
      </c>
      <c r="J697" s="20">
        <v>2.3774999999999999</v>
      </c>
      <c r="K697" s="20">
        <v>0</v>
      </c>
    </row>
    <row r="698" spans="7:11" x14ac:dyDescent="0.25">
      <c r="G698" s="1">
        <v>44431</v>
      </c>
      <c r="H698" s="20">
        <v>-1.0999999999999999E-2</v>
      </c>
      <c r="I698" s="20">
        <v>8.0699999999999994E-2</v>
      </c>
      <c r="J698" s="20">
        <v>2.3774999999999999</v>
      </c>
      <c r="K698" s="20">
        <v>0</v>
      </c>
    </row>
    <row r="699" spans="7:11" x14ac:dyDescent="0.25">
      <c r="G699" s="1">
        <v>44432</v>
      </c>
      <c r="H699" s="20">
        <v>-1.2E-2</v>
      </c>
      <c r="I699" s="20">
        <v>8.0699999999999994E-2</v>
      </c>
      <c r="J699" s="20">
        <v>2.3774999999999999</v>
      </c>
      <c r="K699" s="20">
        <v>0</v>
      </c>
    </row>
    <row r="700" spans="7:11" x14ac:dyDescent="0.25">
      <c r="G700" s="1">
        <v>44433</v>
      </c>
      <c r="H700" s="20">
        <v>-1.2E-2</v>
      </c>
      <c r="I700" s="20">
        <v>8.0699999999999994E-2</v>
      </c>
      <c r="J700" s="20">
        <v>2.3774999999999999</v>
      </c>
      <c r="K700" s="20">
        <v>0</v>
      </c>
    </row>
    <row r="701" spans="7:11" x14ac:dyDescent="0.25">
      <c r="G701" s="1">
        <v>44434</v>
      </c>
      <c r="H701" s="20">
        <v>-0.01</v>
      </c>
      <c r="I701" s="20">
        <v>8.0699999999999994E-2</v>
      </c>
      <c r="J701" s="20">
        <v>2.3774999999999999</v>
      </c>
      <c r="K701" s="20">
        <v>0</v>
      </c>
    </row>
    <row r="702" spans="7:11" x14ac:dyDescent="0.25">
      <c r="G702" s="1">
        <v>44435</v>
      </c>
      <c r="H702" s="20">
        <v>-0.01</v>
      </c>
      <c r="I702" s="20">
        <v>8.0699999999999994E-2</v>
      </c>
      <c r="J702" s="20">
        <v>2.3774999999999999</v>
      </c>
      <c r="K702" s="20">
        <v>0</v>
      </c>
    </row>
    <row r="703" spans="7:11" x14ac:dyDescent="0.25">
      <c r="G703" s="1">
        <v>44438</v>
      </c>
      <c r="H703" s="20">
        <v>-0.01</v>
      </c>
      <c r="I703" s="20">
        <v>8.0699999999999994E-2</v>
      </c>
      <c r="J703" s="20">
        <v>2.3774999999999999</v>
      </c>
      <c r="K703" s="20">
        <v>0</v>
      </c>
    </row>
    <row r="704" spans="7:11" x14ac:dyDescent="0.25">
      <c r="G704" s="1">
        <v>44439</v>
      </c>
      <c r="H704" s="20">
        <v>-8.0000000000000002E-3</v>
      </c>
      <c r="I704" s="20">
        <v>8.0699999999999994E-2</v>
      </c>
      <c r="J704" s="20">
        <v>2.3774999999999999</v>
      </c>
      <c r="K704" s="20">
        <v>0</v>
      </c>
    </row>
    <row r="705" spans="7:11" x14ac:dyDescent="0.25">
      <c r="G705" s="1">
        <v>44440</v>
      </c>
      <c r="H705" s="20">
        <v>-8.0000000000000002E-3</v>
      </c>
      <c r="I705" s="20">
        <v>8.1199999999999994E-2</v>
      </c>
      <c r="J705" s="20">
        <v>2.3774999999999999</v>
      </c>
      <c r="K705" s="20">
        <v>0</v>
      </c>
    </row>
    <row r="706" spans="7:11" x14ac:dyDescent="0.25">
      <c r="G706" s="1">
        <v>44441</v>
      </c>
      <c r="H706" s="20">
        <v>-8.0000000000000002E-3</v>
      </c>
      <c r="I706" s="20">
        <v>8.1199999999999994E-2</v>
      </c>
      <c r="J706" s="20">
        <v>2.3774999999999999</v>
      </c>
      <c r="K706" s="20">
        <v>0</v>
      </c>
    </row>
    <row r="707" spans="7:11" x14ac:dyDescent="0.25">
      <c r="G707" s="1">
        <v>44442</v>
      </c>
      <c r="H707" s="20">
        <v>-8.0000000000000002E-3</v>
      </c>
      <c r="I707" s="20">
        <v>8.1199999999999994E-2</v>
      </c>
      <c r="J707" s="20">
        <v>2.3774999999999999</v>
      </c>
      <c r="K707" s="20">
        <v>0</v>
      </c>
    </row>
    <row r="708" spans="7:11" x14ac:dyDescent="0.25">
      <c r="G708" s="1">
        <v>44445</v>
      </c>
      <c r="H708" s="20">
        <v>-8.9999999999999993E-3</v>
      </c>
      <c r="I708" s="20">
        <v>8.1199999999999994E-2</v>
      </c>
      <c r="J708" s="20">
        <v>2.3774999999999999</v>
      </c>
      <c r="K708" s="20">
        <v>0</v>
      </c>
    </row>
    <row r="709" spans="7:11" x14ac:dyDescent="0.25">
      <c r="G709" s="1">
        <v>44446</v>
      </c>
      <c r="H709" s="20">
        <v>-8.0000000000000002E-3</v>
      </c>
      <c r="I709" s="20">
        <v>8.1199999999999994E-2</v>
      </c>
      <c r="J709" s="20">
        <v>2.3774999999999999</v>
      </c>
      <c r="K709" s="20">
        <v>0</v>
      </c>
    </row>
    <row r="710" spans="7:11" x14ac:dyDescent="0.25">
      <c r="G710" s="1">
        <v>44447</v>
      </c>
      <c r="H710" s="20">
        <v>-6.0000000000000001E-3</v>
      </c>
      <c r="I710" s="20">
        <v>8.1199999999999994E-2</v>
      </c>
      <c r="J710" s="20">
        <v>2.3774999999999999</v>
      </c>
      <c r="K710" s="20">
        <v>0</v>
      </c>
    </row>
    <row r="711" spans="7:11" x14ac:dyDescent="0.25">
      <c r="G711" s="1">
        <v>44448</v>
      </c>
      <c r="H711" s="20">
        <v>-1.2E-2</v>
      </c>
      <c r="I711" s="20">
        <v>8.1199999999999994E-2</v>
      </c>
      <c r="J711" s="20">
        <v>2.3774999999999999</v>
      </c>
      <c r="K711" s="20">
        <v>0</v>
      </c>
    </row>
    <row r="712" spans="7:11" x14ac:dyDescent="0.25">
      <c r="G712" s="1">
        <v>44449</v>
      </c>
      <c r="H712" s="20">
        <v>-1.4E-2</v>
      </c>
      <c r="I712" s="20">
        <v>8.1199999999999994E-2</v>
      </c>
      <c r="J712" s="20">
        <v>2.3774999999999999</v>
      </c>
      <c r="K712" s="20">
        <v>0</v>
      </c>
    </row>
    <row r="713" spans="7:11" x14ac:dyDescent="0.25">
      <c r="G713" s="1">
        <v>44452</v>
      </c>
      <c r="H713" s="20">
        <v>-1.2999999999999999E-2</v>
      </c>
      <c r="I713" s="20">
        <v>8.1199999999999994E-2</v>
      </c>
      <c r="J713" s="20">
        <v>2.3774999999999999</v>
      </c>
      <c r="K713" s="20">
        <v>0</v>
      </c>
    </row>
    <row r="714" spans="7:11" x14ac:dyDescent="0.25">
      <c r="G714" s="1">
        <v>44453</v>
      </c>
      <c r="H714" s="20">
        <v>-1.4999999999999999E-2</v>
      </c>
      <c r="I714" s="20">
        <v>8.1199999999999994E-2</v>
      </c>
      <c r="J714" s="20">
        <v>2.3774999999999999</v>
      </c>
      <c r="K714" s="20">
        <v>0</v>
      </c>
    </row>
    <row r="715" spans="7:11" x14ac:dyDescent="0.25">
      <c r="G715" s="1">
        <v>44454</v>
      </c>
      <c r="H715" s="20">
        <v>-1.4999999999999999E-2</v>
      </c>
      <c r="I715" s="20">
        <v>8.1199999999999994E-2</v>
      </c>
      <c r="J715" s="20">
        <v>2.3774999999999999</v>
      </c>
      <c r="K715" s="20">
        <v>0</v>
      </c>
    </row>
    <row r="716" spans="7:11" x14ac:dyDescent="0.25">
      <c r="G716" s="1">
        <v>44455</v>
      </c>
      <c r="H716" s="20">
        <v>-1.7999999999999999E-2</v>
      </c>
      <c r="I716" s="20">
        <v>8.1199999999999994E-2</v>
      </c>
      <c r="J716" s="20">
        <v>2.3774999999999999</v>
      </c>
      <c r="K716" s="20">
        <v>0</v>
      </c>
    </row>
    <row r="717" spans="7:11" x14ac:dyDescent="0.25">
      <c r="G717" s="1">
        <v>44456</v>
      </c>
      <c r="H717" s="20">
        <v>-1.9E-2</v>
      </c>
      <c r="I717" s="20">
        <v>8.1199999999999994E-2</v>
      </c>
      <c r="J717" s="20">
        <v>2.3774999999999999</v>
      </c>
      <c r="K717" s="20">
        <v>0</v>
      </c>
    </row>
    <row r="718" spans="7:11" x14ac:dyDescent="0.25">
      <c r="G718" s="1">
        <v>44459</v>
      </c>
      <c r="H718" s="20">
        <v>-1.7000000000000001E-2</v>
      </c>
      <c r="I718" s="20">
        <v>8.1199999999999994E-2</v>
      </c>
      <c r="J718" s="20">
        <v>2.3774999999999999</v>
      </c>
      <c r="K718" s="20">
        <v>0</v>
      </c>
    </row>
    <row r="719" spans="7:11" x14ac:dyDescent="0.25">
      <c r="G719" s="1">
        <v>44460</v>
      </c>
      <c r="H719" s="20">
        <v>-1.4999999999999999E-2</v>
      </c>
      <c r="I719" s="20">
        <v>8.1199999999999994E-2</v>
      </c>
      <c r="J719" s="20">
        <v>2.3774999999999999</v>
      </c>
      <c r="K719" s="20">
        <v>0</v>
      </c>
    </row>
    <row r="720" spans="7:11" x14ac:dyDescent="0.25">
      <c r="G720" s="1">
        <v>44461</v>
      </c>
      <c r="H720" s="20">
        <v>-1.2999999999999999E-2</v>
      </c>
      <c r="I720" s="20">
        <v>8.1199999999999994E-2</v>
      </c>
      <c r="J720" s="20">
        <v>2.3774999999999999</v>
      </c>
      <c r="K720" s="20">
        <v>0</v>
      </c>
    </row>
    <row r="721" spans="7:11" x14ac:dyDescent="0.25">
      <c r="G721" s="1">
        <v>44462</v>
      </c>
      <c r="H721" s="20">
        <v>-1.2999999999999999E-2</v>
      </c>
      <c r="I721" s="20">
        <v>8.1199999999999994E-2</v>
      </c>
      <c r="J721" s="20">
        <v>2.3774999999999999</v>
      </c>
      <c r="K721" s="20">
        <v>0</v>
      </c>
    </row>
    <row r="722" spans="7:11" x14ac:dyDescent="0.25">
      <c r="G722" s="1">
        <v>44463</v>
      </c>
      <c r="H722" s="20">
        <v>-1.6E-2</v>
      </c>
      <c r="I722" s="20">
        <v>8.1199999999999994E-2</v>
      </c>
      <c r="J722" s="20">
        <v>2.3774999999999999</v>
      </c>
      <c r="K722" s="20">
        <v>0</v>
      </c>
    </row>
    <row r="723" spans="7:11" x14ac:dyDescent="0.25">
      <c r="G723" s="1">
        <v>44466</v>
      </c>
      <c r="H723" s="20">
        <v>-1.4999999999999999E-2</v>
      </c>
      <c r="I723" s="20">
        <v>8.1199999999999994E-2</v>
      </c>
      <c r="J723" s="20">
        <v>2.3774999999999999</v>
      </c>
      <c r="K723" s="20">
        <v>0</v>
      </c>
    </row>
    <row r="724" spans="7:11" x14ac:dyDescent="0.25">
      <c r="G724" s="1">
        <v>44467</v>
      </c>
      <c r="H724" s="20">
        <v>-1.4999999999999999E-2</v>
      </c>
      <c r="I724" s="20">
        <v>8.1199999999999994E-2</v>
      </c>
      <c r="J724" s="20">
        <v>2.3774999999999999</v>
      </c>
      <c r="K724" s="20">
        <v>0</v>
      </c>
    </row>
    <row r="725" spans="7:11" x14ac:dyDescent="0.25">
      <c r="G725" s="1">
        <v>44468</v>
      </c>
      <c r="H725" s="20">
        <v>-5.8999999999999997E-2</v>
      </c>
      <c r="I725" s="20">
        <v>8.1199999999999994E-2</v>
      </c>
      <c r="J725" s="20">
        <v>2.3774999999999999</v>
      </c>
      <c r="K725" s="20">
        <v>0</v>
      </c>
    </row>
    <row r="726" spans="7:11" x14ac:dyDescent="0.25">
      <c r="G726" s="1">
        <v>44469</v>
      </c>
      <c r="H726" s="20">
        <v>-6.5000000000000002E-2</v>
      </c>
      <c r="I726" s="20">
        <v>8.1199999999999994E-2</v>
      </c>
      <c r="J726" s="20">
        <v>2.3774999999999999</v>
      </c>
      <c r="K726" s="20">
        <v>0</v>
      </c>
    </row>
    <row r="727" spans="7:11" x14ac:dyDescent="0.25">
      <c r="G727" s="1">
        <v>44470</v>
      </c>
      <c r="H727" s="20">
        <v>-6.4000000000000001E-2</v>
      </c>
      <c r="I727" s="20">
        <v>8.3400000000000002E-2</v>
      </c>
      <c r="J727" s="20">
        <v>2.3774999999999999</v>
      </c>
      <c r="K727" s="20">
        <v>0</v>
      </c>
    </row>
    <row r="728" spans="7:11" x14ac:dyDescent="0.25">
      <c r="G728" s="1">
        <v>44473</v>
      </c>
      <c r="H728" s="20">
        <v>-5.8000000000000003E-2</v>
      </c>
      <c r="I728" s="20">
        <v>8.3400000000000002E-2</v>
      </c>
      <c r="J728" s="20">
        <v>2.3774999999999999</v>
      </c>
      <c r="K728" s="20">
        <v>0</v>
      </c>
    </row>
    <row r="729" spans="7:11" x14ac:dyDescent="0.25">
      <c r="G729" s="1">
        <v>44474</v>
      </c>
      <c r="H729" s="20">
        <v>-5.2999999999999999E-2</v>
      </c>
      <c r="I729" s="20">
        <v>8.3400000000000002E-2</v>
      </c>
      <c r="J729" s="20">
        <v>2.3774999999999999</v>
      </c>
      <c r="K729" s="20">
        <v>0</v>
      </c>
    </row>
    <row r="730" spans="7:11" x14ac:dyDescent="0.25">
      <c r="G730" s="1">
        <v>44475</v>
      </c>
      <c r="H730" s="20">
        <v>-5.5E-2</v>
      </c>
      <c r="I730" s="20">
        <v>8.3400000000000002E-2</v>
      </c>
      <c r="J730" s="20">
        <v>2.3774999999999999</v>
      </c>
      <c r="K730" s="20">
        <v>0</v>
      </c>
    </row>
    <row r="731" spans="7:11" x14ac:dyDescent="0.25">
      <c r="G731" s="1">
        <v>44476</v>
      </c>
      <c r="H731" s="20">
        <v>-6.3E-2</v>
      </c>
      <c r="I731" s="20">
        <v>8.3400000000000002E-2</v>
      </c>
      <c r="J731" s="20">
        <v>2.3774999999999999</v>
      </c>
      <c r="K731" s="20">
        <v>0</v>
      </c>
    </row>
    <row r="732" spans="7:11" x14ac:dyDescent="0.25">
      <c r="G732" s="1">
        <v>44477</v>
      </c>
      <c r="H732" s="20">
        <v>-0.06</v>
      </c>
      <c r="I732" s="20">
        <v>8.3400000000000002E-2</v>
      </c>
      <c r="J732" s="20">
        <v>2.3774999999999999</v>
      </c>
      <c r="K732" s="20">
        <v>0</v>
      </c>
    </row>
    <row r="733" spans="7:11" x14ac:dyDescent="0.25">
      <c r="G733" s="1">
        <v>44480</v>
      </c>
      <c r="H733" s="20">
        <v>-6.2E-2</v>
      </c>
      <c r="I733" s="20">
        <v>8.3400000000000002E-2</v>
      </c>
      <c r="J733" s="20">
        <v>2.3774999999999999</v>
      </c>
      <c r="K733" s="20">
        <v>0</v>
      </c>
    </row>
    <row r="734" spans="7:11" x14ac:dyDescent="0.25">
      <c r="G734" s="1">
        <v>44481</v>
      </c>
      <c r="H734" s="20">
        <v>-6.4000000000000001E-2</v>
      </c>
      <c r="I734" s="20">
        <v>8.3400000000000002E-2</v>
      </c>
      <c r="J734" s="20">
        <v>2.3774999999999999</v>
      </c>
      <c r="K734" s="20">
        <v>0</v>
      </c>
    </row>
    <row r="735" spans="7:11" x14ac:dyDescent="0.25">
      <c r="G735" s="1">
        <v>44482</v>
      </c>
      <c r="H735" s="20">
        <v>-6.6000000000000003E-2</v>
      </c>
      <c r="I735" s="20">
        <v>8.3400000000000002E-2</v>
      </c>
      <c r="J735" s="20">
        <v>2.3774999999999999</v>
      </c>
      <c r="K735" s="20">
        <v>0</v>
      </c>
    </row>
    <row r="736" spans="7:11" x14ac:dyDescent="0.25">
      <c r="G736" s="1">
        <v>44483</v>
      </c>
      <c r="H736" s="20">
        <v>-7.5999999999999998E-2</v>
      </c>
      <c r="I736" s="20">
        <v>8.3400000000000002E-2</v>
      </c>
      <c r="J736" s="20">
        <v>2.3774999999999999</v>
      </c>
      <c r="K736" s="20">
        <v>0</v>
      </c>
    </row>
    <row r="737" spans="7:11" x14ac:dyDescent="0.25">
      <c r="G737" s="1">
        <v>44484</v>
      </c>
      <c r="H737" s="20">
        <v>-8.1000000000000003E-2</v>
      </c>
      <c r="I737" s="20">
        <v>8.3400000000000002E-2</v>
      </c>
      <c r="J737" s="20">
        <v>2.3774999999999999</v>
      </c>
      <c r="K737" s="20">
        <v>0</v>
      </c>
    </row>
    <row r="738" spans="7:11" x14ac:dyDescent="0.25">
      <c r="G738" s="1">
        <v>44487</v>
      </c>
      <c r="H738" s="20">
        <v>-8.5999999999999993E-2</v>
      </c>
      <c r="I738" s="20">
        <v>8.3400000000000002E-2</v>
      </c>
      <c r="J738" s="20">
        <v>2.3774999999999999</v>
      </c>
      <c r="K738" s="20">
        <v>0</v>
      </c>
    </row>
    <row r="739" spans="7:11" x14ac:dyDescent="0.25">
      <c r="G739" s="1">
        <v>44488</v>
      </c>
      <c r="H739" s="20">
        <v>-8.5000000000000006E-2</v>
      </c>
      <c r="I739" s="20">
        <v>8.3400000000000002E-2</v>
      </c>
      <c r="J739" s="20">
        <v>2.3774999999999999</v>
      </c>
      <c r="K739" s="20">
        <v>0</v>
      </c>
    </row>
    <row r="740" spans="7:11" x14ac:dyDescent="0.25">
      <c r="G740" s="1">
        <v>44489</v>
      </c>
      <c r="H740" s="20">
        <v>-0.08</v>
      </c>
      <c r="I740" s="20">
        <v>8.3400000000000002E-2</v>
      </c>
      <c r="J740" s="20">
        <v>2.3774999999999999</v>
      </c>
      <c r="K740" s="20">
        <v>0</v>
      </c>
    </row>
    <row r="741" spans="7:11" x14ac:dyDescent="0.25">
      <c r="G741" s="1">
        <v>44490</v>
      </c>
      <c r="H741" s="20">
        <v>-7.9000000000000001E-2</v>
      </c>
      <c r="I741" s="20">
        <v>8.3400000000000002E-2</v>
      </c>
      <c r="J741" s="20">
        <v>2.3774999999999999</v>
      </c>
      <c r="K741" s="20">
        <v>0</v>
      </c>
    </row>
    <row r="742" spans="7:11" x14ac:dyDescent="0.25">
      <c r="G742" s="1">
        <v>44491</v>
      </c>
      <c r="H742" s="20">
        <v>-8.1000000000000003E-2</v>
      </c>
      <c r="I742" s="20">
        <v>8.3400000000000002E-2</v>
      </c>
      <c r="J742" s="20">
        <v>2.3774999999999999</v>
      </c>
      <c r="K742" s="20">
        <v>0</v>
      </c>
    </row>
    <row r="743" spans="7:11" x14ac:dyDescent="0.25">
      <c r="G743" s="1">
        <v>44494</v>
      </c>
      <c r="H743" s="20">
        <v>-8.1000000000000003E-2</v>
      </c>
      <c r="I743" s="20">
        <v>8.3400000000000002E-2</v>
      </c>
      <c r="J743" s="20">
        <v>2.3774999999999999</v>
      </c>
      <c r="K743" s="20">
        <v>0</v>
      </c>
    </row>
    <row r="744" spans="7:11" x14ac:dyDescent="0.25">
      <c r="G744" s="1">
        <v>44495</v>
      </c>
      <c r="H744" s="20">
        <v>-7.6999999999999999E-2</v>
      </c>
      <c r="I744" s="20">
        <v>8.3400000000000002E-2</v>
      </c>
      <c r="J744" s="20">
        <v>2.3774999999999999</v>
      </c>
      <c r="K744" s="20">
        <v>0</v>
      </c>
    </row>
    <row r="745" spans="7:11" x14ac:dyDescent="0.25">
      <c r="G745" s="1">
        <v>44496</v>
      </c>
      <c r="H745" s="20">
        <v>-8.7999999999999995E-2</v>
      </c>
      <c r="I745" s="20">
        <v>8.3400000000000002E-2</v>
      </c>
      <c r="J745" s="20">
        <v>2.3774999999999999</v>
      </c>
      <c r="K745" s="20">
        <v>0</v>
      </c>
    </row>
    <row r="746" spans="7:11" x14ac:dyDescent="0.25">
      <c r="G746" s="1">
        <v>44497</v>
      </c>
      <c r="H746" s="20">
        <v>-9.4E-2</v>
      </c>
      <c r="I746" s="20">
        <v>8.3400000000000002E-2</v>
      </c>
      <c r="J746" s="20">
        <v>2.3774999999999999</v>
      </c>
      <c r="K746" s="20">
        <v>0</v>
      </c>
    </row>
    <row r="747" spans="7:11" x14ac:dyDescent="0.25">
      <c r="G747" s="1">
        <v>44498</v>
      </c>
      <c r="H747" s="20">
        <v>-9.1999999999999998E-2</v>
      </c>
      <c r="I747" s="20">
        <v>8.3400000000000002E-2</v>
      </c>
      <c r="J747" s="20">
        <v>2.3774999999999999</v>
      </c>
      <c r="K747" s="20">
        <v>0</v>
      </c>
    </row>
    <row r="748" spans="7:11" x14ac:dyDescent="0.25">
      <c r="G748" s="1">
        <v>44501</v>
      </c>
      <c r="H748" s="20">
        <v>-8.8999999999999996E-2</v>
      </c>
      <c r="I748" s="20">
        <v>8.3699999999999997E-2</v>
      </c>
      <c r="J748" s="20">
        <v>2.3774999999999999</v>
      </c>
      <c r="K748" s="20">
        <v>0</v>
      </c>
    </row>
    <row r="749" spans="7:11" x14ac:dyDescent="0.25">
      <c r="G749" s="1">
        <v>44502</v>
      </c>
      <c r="H749" s="20">
        <v>-8.8999999999999996E-2</v>
      </c>
      <c r="I749" s="20">
        <v>8.3699999999999997E-2</v>
      </c>
      <c r="J749" s="20">
        <v>2.3774999999999999</v>
      </c>
      <c r="K749" s="20">
        <v>0</v>
      </c>
    </row>
    <row r="750" spans="7:11" x14ac:dyDescent="0.25">
      <c r="G750" s="1">
        <v>44503</v>
      </c>
      <c r="H750" s="20">
        <v>-8.6999999999999994E-2</v>
      </c>
      <c r="I750" s="20">
        <v>8.3699999999999997E-2</v>
      </c>
      <c r="J750" s="20">
        <v>2.3774999999999999</v>
      </c>
      <c r="K750" s="20">
        <v>0</v>
      </c>
    </row>
    <row r="751" spans="7:11" x14ac:dyDescent="0.25">
      <c r="G751" s="1">
        <v>44504</v>
      </c>
      <c r="H751" s="20">
        <v>-8.7999999999999995E-2</v>
      </c>
      <c r="I751" s="20">
        <v>8.3699999999999997E-2</v>
      </c>
      <c r="J751" s="20">
        <v>2.3774999999999999</v>
      </c>
      <c r="K751" s="20">
        <v>0</v>
      </c>
    </row>
    <row r="752" spans="7:11" x14ac:dyDescent="0.25">
      <c r="G752" s="1">
        <v>44505</v>
      </c>
      <c r="H752" s="20">
        <v>-8.7999999999999995E-2</v>
      </c>
      <c r="I752" s="20">
        <v>8.3699999999999997E-2</v>
      </c>
      <c r="J752" s="20">
        <v>2.3774999999999999</v>
      </c>
      <c r="K752" s="20">
        <v>0</v>
      </c>
    </row>
    <row r="753" spans="7:11" x14ac:dyDescent="0.25">
      <c r="G753" s="1">
        <v>44508</v>
      </c>
      <c r="H753" s="20">
        <v>-8.8999999999999996E-2</v>
      </c>
      <c r="I753" s="20">
        <v>8.3699999999999997E-2</v>
      </c>
      <c r="J753" s="20">
        <v>2.3774999999999999</v>
      </c>
      <c r="K753" s="20">
        <v>0</v>
      </c>
    </row>
    <row r="754" spans="7:11" x14ac:dyDescent="0.25">
      <c r="G754" s="1">
        <v>44509</v>
      </c>
      <c r="H754" s="20">
        <v>-8.7999999999999995E-2</v>
      </c>
      <c r="I754" s="20">
        <v>8.3699999999999997E-2</v>
      </c>
      <c r="J754" s="20">
        <v>2.3774999999999999</v>
      </c>
      <c r="K754" s="20">
        <v>0</v>
      </c>
    </row>
    <row r="755" spans="7:11" x14ac:dyDescent="0.25">
      <c r="G755" s="1">
        <v>44510</v>
      </c>
      <c r="H755" s="20">
        <v>-9.5000000000000001E-2</v>
      </c>
      <c r="I755" s="20">
        <v>8.3699999999999997E-2</v>
      </c>
      <c r="J755" s="20">
        <v>2.3774999999999999</v>
      </c>
      <c r="K755" s="20">
        <v>0</v>
      </c>
    </row>
    <row r="756" spans="7:11" x14ac:dyDescent="0.25">
      <c r="G756" s="1">
        <v>44511</v>
      </c>
      <c r="H756" s="20">
        <v>-9.6000000000000002E-2</v>
      </c>
      <c r="I756" s="20">
        <v>8.3699999999999997E-2</v>
      </c>
      <c r="J756" s="20">
        <v>2.3774999999999999</v>
      </c>
      <c r="K756" s="20">
        <v>0</v>
      </c>
    </row>
    <row r="757" spans="7:11" x14ac:dyDescent="0.25">
      <c r="G757" s="1">
        <v>44512</v>
      </c>
      <c r="H757" s="20">
        <v>-9.8000000000000004E-2</v>
      </c>
      <c r="I757" s="20">
        <v>8.3699999999999997E-2</v>
      </c>
      <c r="J757" s="20">
        <v>2.3774999999999999</v>
      </c>
      <c r="K757" s="20">
        <v>0</v>
      </c>
    </row>
    <row r="758" spans="7:11" x14ac:dyDescent="0.25">
      <c r="G758" s="1">
        <v>44515</v>
      </c>
      <c r="H758" s="20">
        <v>-9.9000000000000005E-2</v>
      </c>
      <c r="I758" s="20">
        <v>8.3699999999999997E-2</v>
      </c>
      <c r="J758" s="20">
        <v>2.3774999999999999</v>
      </c>
      <c r="K758" s="20">
        <v>0</v>
      </c>
    </row>
    <row r="759" spans="7:11" x14ac:dyDescent="0.25">
      <c r="G759" s="1">
        <v>44516</v>
      </c>
      <c r="H759" s="20">
        <v>-9.9000000000000005E-2</v>
      </c>
      <c r="I759" s="20">
        <v>8.3699999999999997E-2</v>
      </c>
      <c r="J759" s="20">
        <v>2.3774999999999999</v>
      </c>
      <c r="K759" s="20">
        <v>0</v>
      </c>
    </row>
    <row r="760" spans="7:11" x14ac:dyDescent="0.25">
      <c r="G760" s="1">
        <v>44517</v>
      </c>
      <c r="H760" s="20">
        <v>-9.9000000000000005E-2</v>
      </c>
      <c r="I760" s="20">
        <v>8.3699999999999997E-2</v>
      </c>
      <c r="J760" s="20">
        <v>2.3774999999999999</v>
      </c>
      <c r="K760" s="20">
        <v>0</v>
      </c>
    </row>
    <row r="761" spans="7:11" x14ac:dyDescent="0.25">
      <c r="G761" s="1">
        <v>44518</v>
      </c>
      <c r="H761" s="20">
        <v>-0.10100000000000001</v>
      </c>
      <c r="I761" s="20">
        <v>8.3699999999999997E-2</v>
      </c>
      <c r="J761" s="20">
        <v>2.3774999999999999</v>
      </c>
      <c r="K761" s="20">
        <v>0</v>
      </c>
    </row>
    <row r="762" spans="7:11" x14ac:dyDescent="0.25">
      <c r="G762" s="1">
        <v>44519</v>
      </c>
      <c r="H762" s="20">
        <v>-0.105</v>
      </c>
      <c r="I762" s="20">
        <v>8.3699999999999997E-2</v>
      </c>
      <c r="J762" s="20">
        <v>2.3774999999999999</v>
      </c>
      <c r="K762" s="20">
        <v>0</v>
      </c>
    </row>
    <row r="763" spans="7:11" x14ac:dyDescent="0.25">
      <c r="G763" s="1">
        <v>44522</v>
      </c>
      <c r="H763" s="20">
        <v>-0.115</v>
      </c>
      <c r="I763" s="20">
        <v>8.3699999999999997E-2</v>
      </c>
      <c r="J763" s="20">
        <v>2.3774999999999999</v>
      </c>
      <c r="K763" s="20">
        <v>0</v>
      </c>
    </row>
    <row r="764" spans="7:11" x14ac:dyDescent="0.25">
      <c r="G764" s="1">
        <v>44523</v>
      </c>
      <c r="H764" s="20">
        <v>-0.12</v>
      </c>
      <c r="I764" s="20">
        <v>8.3699999999999997E-2</v>
      </c>
      <c r="J764" s="20">
        <v>2.3774999999999999</v>
      </c>
      <c r="K764" s="20">
        <v>0</v>
      </c>
    </row>
    <row r="765" spans="7:11" x14ac:dyDescent="0.25">
      <c r="G765" s="1">
        <v>44524</v>
      </c>
      <c r="H765" s="20">
        <v>-0.113</v>
      </c>
      <c r="I765" s="20">
        <v>8.3699999999999997E-2</v>
      </c>
      <c r="J765" s="20">
        <v>2.3774999999999999</v>
      </c>
      <c r="K765" s="20">
        <v>0</v>
      </c>
    </row>
    <row r="766" spans="7:11" x14ac:dyDescent="0.25">
      <c r="G766" s="1">
        <v>44525</v>
      </c>
      <c r="H766" s="20">
        <v>-0.112</v>
      </c>
      <c r="I766" s="20">
        <v>8.3699999999999997E-2</v>
      </c>
      <c r="J766" s="20">
        <v>2.3774999999999999</v>
      </c>
      <c r="K766" s="20">
        <v>0</v>
      </c>
    </row>
    <row r="767" spans="7:11" x14ac:dyDescent="0.25">
      <c r="G767" s="1">
        <v>44526</v>
      </c>
      <c r="H767" s="20">
        <v>-0.109</v>
      </c>
      <c r="I767" s="20">
        <v>8.3699999999999997E-2</v>
      </c>
      <c r="J767" s="20">
        <v>2.3774999999999999</v>
      </c>
      <c r="K767" s="20">
        <v>0</v>
      </c>
    </row>
    <row r="768" spans="7:11" x14ac:dyDescent="0.25">
      <c r="G768" s="1">
        <v>44529</v>
      </c>
      <c r="H768" s="20">
        <v>-0.104</v>
      </c>
      <c r="I768" s="20">
        <v>8.3699999999999997E-2</v>
      </c>
      <c r="J768" s="20">
        <v>2.3774999999999999</v>
      </c>
      <c r="K768" s="20">
        <v>0</v>
      </c>
    </row>
    <row r="769" spans="7:11" x14ac:dyDescent="0.25">
      <c r="G769" s="1">
        <v>44530</v>
      </c>
      <c r="H769" s="20">
        <v>-0.105</v>
      </c>
      <c r="I769" s="20">
        <v>8.3699999999999997E-2</v>
      </c>
      <c r="J769" s="20">
        <v>2.3774999999999999</v>
      </c>
      <c r="K769" s="20">
        <v>0</v>
      </c>
    </row>
    <row r="770" spans="7:11" x14ac:dyDescent="0.25">
      <c r="G770" s="1">
        <v>44531</v>
      </c>
      <c r="H770" s="20">
        <v>-0.106</v>
      </c>
      <c r="I770" s="20">
        <v>8.3199999999999996E-2</v>
      </c>
      <c r="J770" s="20">
        <v>2.3774999999999999</v>
      </c>
      <c r="K770" s="20">
        <v>0</v>
      </c>
    </row>
    <row r="771" spans="7:11" x14ac:dyDescent="0.25">
      <c r="G771" s="1">
        <v>44532</v>
      </c>
      <c r="H771" s="20">
        <v>-0.10299999999999999</v>
      </c>
      <c r="I771" s="20">
        <v>8.3199999999999996E-2</v>
      </c>
      <c r="J771" s="20">
        <v>2.3774999999999999</v>
      </c>
      <c r="K771" s="20">
        <v>0</v>
      </c>
    </row>
    <row r="772" spans="7:11" x14ac:dyDescent="0.25">
      <c r="G772" s="1">
        <v>44533</v>
      </c>
      <c r="H772" s="20">
        <v>-9.8000000000000004E-2</v>
      </c>
      <c r="I772" s="20">
        <v>8.3199999999999996E-2</v>
      </c>
      <c r="J772" s="20">
        <v>2.3774999999999999</v>
      </c>
      <c r="K772" s="20">
        <v>0</v>
      </c>
    </row>
    <row r="773" spans="7:11" x14ac:dyDescent="0.25">
      <c r="G773" s="1">
        <v>44536</v>
      </c>
      <c r="H773" s="20">
        <v>-0.10299999999999999</v>
      </c>
      <c r="I773" s="20">
        <v>8.3199999999999996E-2</v>
      </c>
      <c r="J773" s="20">
        <v>2.3774999999999999</v>
      </c>
      <c r="K773" s="20">
        <v>0</v>
      </c>
    </row>
    <row r="774" spans="7:11" x14ac:dyDescent="0.25">
      <c r="G774" s="1">
        <v>44537</v>
      </c>
      <c r="H774" s="20">
        <v>-0.106</v>
      </c>
      <c r="I774" s="20">
        <v>8.3199999999999996E-2</v>
      </c>
      <c r="J774" s="20">
        <v>2.3774999999999999</v>
      </c>
      <c r="K774" s="20">
        <v>0</v>
      </c>
    </row>
    <row r="775" spans="7:11" x14ac:dyDescent="0.25">
      <c r="G775" s="1">
        <v>44538</v>
      </c>
      <c r="H775" s="20">
        <v>-0.107</v>
      </c>
      <c r="I775" s="20">
        <v>8.3199999999999996E-2</v>
      </c>
      <c r="J775" s="20">
        <v>2.3774999999999999</v>
      </c>
      <c r="K775" s="20">
        <v>0</v>
      </c>
    </row>
    <row r="776" spans="7:11" x14ac:dyDescent="0.25">
      <c r="G776" s="1">
        <v>44539</v>
      </c>
      <c r="H776" s="20">
        <v>-0.104</v>
      </c>
      <c r="I776" s="20">
        <v>8.3199999999999996E-2</v>
      </c>
      <c r="J776" s="20">
        <v>2.3774999999999999</v>
      </c>
      <c r="K776" s="20">
        <v>0</v>
      </c>
    </row>
    <row r="777" spans="7:11" x14ac:dyDescent="0.25">
      <c r="G777" s="1">
        <v>44540</v>
      </c>
      <c r="H777" s="20">
        <v>-0.11</v>
      </c>
      <c r="I777" s="20">
        <v>8.3199999999999996E-2</v>
      </c>
      <c r="J777" s="20">
        <v>2.3774999999999999</v>
      </c>
      <c r="K777" s="20">
        <v>0</v>
      </c>
    </row>
    <row r="778" spans="7:11" x14ac:dyDescent="0.25">
      <c r="G778" s="1">
        <v>44543</v>
      </c>
      <c r="H778" s="20">
        <v>-0.111</v>
      </c>
      <c r="I778" s="20">
        <v>8.3199999999999996E-2</v>
      </c>
      <c r="J778" s="20">
        <v>2.3774999999999999</v>
      </c>
      <c r="K778" s="20">
        <v>0</v>
      </c>
    </row>
    <row r="779" spans="7:11" x14ac:dyDescent="0.25">
      <c r="G779" s="1">
        <v>44544</v>
      </c>
      <c r="H779" s="20">
        <v>-0.115</v>
      </c>
      <c r="I779" s="20">
        <v>8.3199999999999996E-2</v>
      </c>
      <c r="J779" s="20">
        <v>2.3774999999999999</v>
      </c>
      <c r="K779" s="20">
        <v>0</v>
      </c>
    </row>
    <row r="780" spans="7:11" x14ac:dyDescent="0.25">
      <c r="G780" s="1">
        <v>44545</v>
      </c>
      <c r="H780" s="20">
        <v>-0.114</v>
      </c>
      <c r="I780" s="20">
        <v>8.3199999999999996E-2</v>
      </c>
      <c r="J780" s="20">
        <v>2.3774999999999999</v>
      </c>
      <c r="K780" s="20">
        <v>0</v>
      </c>
    </row>
    <row r="781" spans="7:11" x14ac:dyDescent="0.25">
      <c r="G781" s="1">
        <v>44546</v>
      </c>
      <c r="H781" s="20">
        <v>-0.109</v>
      </c>
      <c r="I781" s="20">
        <v>8.3199999999999996E-2</v>
      </c>
      <c r="J781" s="20">
        <v>2.3774999999999999</v>
      </c>
      <c r="K781" s="20">
        <v>0</v>
      </c>
    </row>
    <row r="782" spans="7:11" x14ac:dyDescent="0.25">
      <c r="G782" s="1">
        <v>44547</v>
      </c>
      <c r="H782" s="20">
        <v>-0.104</v>
      </c>
      <c r="I782" s="20">
        <v>8.3199999999999996E-2</v>
      </c>
      <c r="J782" s="20">
        <v>2.3774999999999999</v>
      </c>
      <c r="K782" s="20">
        <v>0</v>
      </c>
    </row>
    <row r="783" spans="7:11" x14ac:dyDescent="0.25">
      <c r="G783" s="1">
        <v>44550</v>
      </c>
      <c r="H783" s="20">
        <v>-9.6000000000000002E-2</v>
      </c>
      <c r="I783" s="20">
        <v>8.3199999999999996E-2</v>
      </c>
      <c r="J783" s="20">
        <v>2.3774999999999999</v>
      </c>
      <c r="K783" s="20">
        <v>0</v>
      </c>
    </row>
    <row r="784" spans="7:11" x14ac:dyDescent="0.25">
      <c r="G784" s="1">
        <v>44551</v>
      </c>
      <c r="H784" s="20">
        <v>-9.5000000000000001E-2</v>
      </c>
      <c r="I784" s="20">
        <v>8.3199999999999996E-2</v>
      </c>
      <c r="J784" s="20">
        <v>2.3774999999999999</v>
      </c>
      <c r="K784" s="20">
        <v>0</v>
      </c>
    </row>
    <row r="785" spans="7:11" x14ac:dyDescent="0.25">
      <c r="G785" s="1">
        <v>44552</v>
      </c>
      <c r="H785" s="20">
        <v>-9.2999999999999999E-2</v>
      </c>
      <c r="I785" s="20">
        <v>8.3199999999999996E-2</v>
      </c>
      <c r="J785" s="20">
        <v>2.3774999999999999</v>
      </c>
      <c r="K785" s="20">
        <v>0</v>
      </c>
    </row>
    <row r="786" spans="7:11" x14ac:dyDescent="0.25">
      <c r="G786" s="1">
        <v>44553</v>
      </c>
      <c r="H786" s="20">
        <v>-9.6000000000000002E-2</v>
      </c>
      <c r="I786" s="20">
        <v>8.3199999999999996E-2</v>
      </c>
      <c r="J786" s="20">
        <v>2.3774999999999999</v>
      </c>
      <c r="K786" s="20">
        <v>0</v>
      </c>
    </row>
    <row r="787" spans="7:11" x14ac:dyDescent="0.25">
      <c r="G787" s="1">
        <v>44554</v>
      </c>
      <c r="H787" s="20">
        <v>-9.6000000000000002E-2</v>
      </c>
      <c r="I787" s="20">
        <v>8.3199999999999996E-2</v>
      </c>
      <c r="J787" s="20">
        <v>2.3774999999999999</v>
      </c>
      <c r="K787" s="20">
        <v>0</v>
      </c>
    </row>
    <row r="788" spans="7:11" x14ac:dyDescent="0.25">
      <c r="G788" s="1">
        <v>44557</v>
      </c>
      <c r="H788" s="20">
        <v>-9.2999999999999999E-2</v>
      </c>
      <c r="I788" s="20">
        <v>8.3199999999999996E-2</v>
      </c>
      <c r="J788" s="20">
        <v>2.3774999999999999</v>
      </c>
      <c r="K788" s="20">
        <v>0</v>
      </c>
    </row>
    <row r="789" spans="7:11" x14ac:dyDescent="0.25">
      <c r="G789" s="1">
        <v>44558</v>
      </c>
      <c r="H789" s="20">
        <v>-8.8999999999999996E-2</v>
      </c>
      <c r="I789" s="20">
        <v>8.3199999999999996E-2</v>
      </c>
      <c r="J789" s="20">
        <v>2.3774999999999999</v>
      </c>
      <c r="K789" s="20">
        <v>0</v>
      </c>
    </row>
    <row r="790" spans="7:11" x14ac:dyDescent="0.25">
      <c r="G790" s="1">
        <v>44559</v>
      </c>
      <c r="H790" s="20">
        <v>-6.2E-2</v>
      </c>
      <c r="I790" s="20">
        <v>8.3199999999999996E-2</v>
      </c>
      <c r="J790" s="20">
        <v>2.3774999999999999</v>
      </c>
      <c r="K790" s="20">
        <v>0</v>
      </c>
    </row>
    <row r="791" spans="7:11" x14ac:dyDescent="0.25">
      <c r="G791" s="1">
        <v>44560</v>
      </c>
      <c r="H791" s="20">
        <v>-0.05</v>
      </c>
      <c r="I791" s="20">
        <v>8.3199999999999996E-2</v>
      </c>
      <c r="J791" s="20">
        <v>2.3774999999999999</v>
      </c>
      <c r="K791" s="20">
        <v>0</v>
      </c>
    </row>
    <row r="792" spans="7:11" x14ac:dyDescent="0.25">
      <c r="G792" s="1">
        <v>44561</v>
      </c>
      <c r="H792" s="20">
        <v>-0.05</v>
      </c>
      <c r="I792" s="20">
        <v>8.3199999999999996E-2</v>
      </c>
      <c r="J792" s="20">
        <v>2.3774999999999999</v>
      </c>
      <c r="K792" s="20">
        <v>0</v>
      </c>
    </row>
    <row r="793" spans="7:11" x14ac:dyDescent="0.25">
      <c r="G793" s="1">
        <v>44564</v>
      </c>
      <c r="H793" s="20">
        <v>-0.03</v>
      </c>
      <c r="I793" s="20">
        <v>8.77E-2</v>
      </c>
      <c r="J793" s="20">
        <v>2.3774999999999999</v>
      </c>
      <c r="K793" s="20">
        <v>0</v>
      </c>
    </row>
    <row r="794" spans="7:11" x14ac:dyDescent="0.25">
      <c r="G794" s="1">
        <v>44565</v>
      </c>
      <c r="H794" s="20">
        <v>-3.5999999999999997E-2</v>
      </c>
      <c r="I794" s="20">
        <v>8.77E-2</v>
      </c>
      <c r="J794" s="20">
        <v>2.3774999999999999</v>
      </c>
      <c r="K794" s="20">
        <v>0</v>
      </c>
    </row>
    <row r="795" spans="7:11" x14ac:dyDescent="0.25">
      <c r="G795" s="1">
        <v>44566</v>
      </c>
      <c r="H795" s="20">
        <v>-2.5000000000000001E-2</v>
      </c>
      <c r="I795" s="20">
        <v>8.77E-2</v>
      </c>
      <c r="J795" s="20">
        <v>2.3774999999999999</v>
      </c>
      <c r="K795" s="20">
        <v>0</v>
      </c>
    </row>
    <row r="796" spans="7:11" x14ac:dyDescent="0.25">
      <c r="G796" s="1">
        <v>44567</v>
      </c>
      <c r="H796" s="20">
        <v>-2.5000000000000001E-2</v>
      </c>
      <c r="I796" s="20">
        <v>8.77E-2</v>
      </c>
      <c r="J796" s="20">
        <v>2.3774999999999999</v>
      </c>
      <c r="K796" s="20">
        <v>0</v>
      </c>
    </row>
    <row r="797" spans="7:11" x14ac:dyDescent="0.25">
      <c r="G797" s="1">
        <v>44568</v>
      </c>
      <c r="H797" s="20">
        <v>-2.9000000000000001E-2</v>
      </c>
      <c r="I797" s="20">
        <v>8.77E-2</v>
      </c>
      <c r="J797" s="20">
        <v>2.3774999999999999</v>
      </c>
      <c r="K797" s="20">
        <v>0</v>
      </c>
    </row>
    <row r="798" spans="7:11" x14ac:dyDescent="0.25">
      <c r="G798" s="1">
        <v>44571</v>
      </c>
      <c r="H798" s="20">
        <v>-2.5999999999999999E-2</v>
      </c>
      <c r="I798" s="20">
        <v>8.77E-2</v>
      </c>
      <c r="J798" s="20">
        <v>2.3774999999999999</v>
      </c>
      <c r="K798" s="20">
        <v>0</v>
      </c>
    </row>
    <row r="799" spans="7:11" x14ac:dyDescent="0.25">
      <c r="G799" s="1">
        <v>44572</v>
      </c>
      <c r="H799" s="20">
        <v>-2.8000000000000001E-2</v>
      </c>
      <c r="I799" s="20">
        <v>8.77E-2</v>
      </c>
      <c r="J799" s="20">
        <v>2.395</v>
      </c>
      <c r="K799" s="20">
        <v>0</v>
      </c>
    </row>
    <row r="800" spans="7:11" x14ac:dyDescent="0.25">
      <c r="G800" s="1">
        <v>44573</v>
      </c>
      <c r="H800" s="20">
        <v>-0.03</v>
      </c>
      <c r="I800" s="20">
        <v>8.77E-2</v>
      </c>
      <c r="J800" s="20">
        <v>2.395</v>
      </c>
      <c r="K800" s="20">
        <v>0</v>
      </c>
    </row>
    <row r="801" spans="7:11" x14ac:dyDescent="0.25">
      <c r="G801" s="1">
        <v>44574</v>
      </c>
      <c r="H801" s="20">
        <v>-4.1000000000000002E-2</v>
      </c>
      <c r="I801" s="20">
        <v>8.77E-2</v>
      </c>
      <c r="J801" s="20">
        <v>2.4074999999999998</v>
      </c>
      <c r="K801" s="20">
        <v>0</v>
      </c>
    </row>
    <row r="802" spans="7:11" x14ac:dyDescent="0.25">
      <c r="G802" s="1">
        <v>44575</v>
      </c>
      <c r="H802" s="20">
        <v>-4.4999999999999998E-2</v>
      </c>
      <c r="I802" s="20">
        <v>8.77E-2</v>
      </c>
      <c r="J802" s="20">
        <v>2.4074999999999998</v>
      </c>
      <c r="K802" s="20">
        <v>0</v>
      </c>
    </row>
    <row r="803" spans="7:11" x14ac:dyDescent="0.25">
      <c r="G803" s="1">
        <v>44578</v>
      </c>
      <c r="H803" s="20">
        <v>-4.8000000000000001E-2</v>
      </c>
      <c r="I803" s="20">
        <v>8.77E-2</v>
      </c>
      <c r="J803" s="20">
        <v>2.4224999999999999</v>
      </c>
      <c r="K803" s="20">
        <v>0</v>
      </c>
    </row>
    <row r="804" spans="7:11" x14ac:dyDescent="0.25">
      <c r="G804" s="1">
        <v>44579</v>
      </c>
      <c r="H804" s="20">
        <v>-5.0999999999999997E-2</v>
      </c>
      <c r="I804" s="20">
        <v>8.77E-2</v>
      </c>
      <c r="J804" s="20">
        <v>2.4224999999999999</v>
      </c>
      <c r="K804" s="20">
        <v>0</v>
      </c>
    </row>
    <row r="805" spans="7:11" x14ac:dyDescent="0.25">
      <c r="G805" s="1">
        <v>44580</v>
      </c>
      <c r="H805" s="20">
        <v>-6.6000000000000003E-2</v>
      </c>
      <c r="I805" s="20">
        <v>8.77E-2</v>
      </c>
      <c r="J805" s="20">
        <v>2.4224999999999999</v>
      </c>
      <c r="K805" s="20">
        <v>0</v>
      </c>
    </row>
    <row r="806" spans="7:11" x14ac:dyDescent="0.25">
      <c r="G806" s="1">
        <v>44581</v>
      </c>
      <c r="H806" s="20">
        <v>-4.2000000000000003E-2</v>
      </c>
      <c r="I806" s="20">
        <v>8.77E-2</v>
      </c>
      <c r="J806" s="20">
        <v>2.4224999999999999</v>
      </c>
      <c r="K806" s="20">
        <v>0</v>
      </c>
    </row>
    <row r="807" spans="7:11" x14ac:dyDescent="0.25">
      <c r="G807" s="1">
        <v>44582</v>
      </c>
      <c r="H807" s="20">
        <v>-2.3E-2</v>
      </c>
      <c r="I807" s="20">
        <v>8.77E-2</v>
      </c>
      <c r="J807" s="20">
        <v>2.4224999999999999</v>
      </c>
      <c r="K807" s="20">
        <v>0</v>
      </c>
    </row>
    <row r="808" spans="7:11" x14ac:dyDescent="0.25">
      <c r="G808" s="1">
        <v>44585</v>
      </c>
      <c r="H808" s="20">
        <v>-2.1000000000000001E-2</v>
      </c>
      <c r="I808" s="20">
        <v>8.77E-2</v>
      </c>
      <c r="J808" s="20">
        <v>2.4350000000000001</v>
      </c>
      <c r="K808" s="20">
        <v>0</v>
      </c>
    </row>
    <row r="809" spans="7:11" x14ac:dyDescent="0.25">
      <c r="G809" s="1">
        <v>44586</v>
      </c>
      <c r="H809" s="20">
        <v>-0.03</v>
      </c>
      <c r="I809" s="20">
        <v>8.77E-2</v>
      </c>
      <c r="J809" s="20">
        <v>2.4350000000000001</v>
      </c>
      <c r="K809" s="20">
        <v>0</v>
      </c>
    </row>
    <row r="810" spans="7:11" x14ac:dyDescent="0.25">
      <c r="G810" s="1">
        <v>44587</v>
      </c>
      <c r="H810" s="20">
        <v>-2.4E-2</v>
      </c>
      <c r="I810" s="20">
        <v>8.77E-2</v>
      </c>
      <c r="J810" s="20">
        <v>2.4350000000000001</v>
      </c>
      <c r="K810" s="20">
        <v>0</v>
      </c>
    </row>
    <row r="811" spans="7:11" x14ac:dyDescent="0.25">
      <c r="G811" s="1">
        <v>44588</v>
      </c>
      <c r="H811" s="20">
        <v>-2.5000000000000001E-2</v>
      </c>
      <c r="I811" s="20">
        <v>8.77E-2</v>
      </c>
      <c r="J811" s="20">
        <v>2.4350000000000001</v>
      </c>
      <c r="K811" s="20">
        <v>0</v>
      </c>
    </row>
    <row r="812" spans="7:11" x14ac:dyDescent="0.25">
      <c r="G812" s="1">
        <v>44589</v>
      </c>
      <c r="H812" s="20">
        <v>-3.2000000000000001E-2</v>
      </c>
      <c r="I812" s="20">
        <v>8.77E-2</v>
      </c>
      <c r="J812" s="20">
        <v>2.4350000000000001</v>
      </c>
      <c r="K812" s="20">
        <v>0</v>
      </c>
    </row>
    <row r="813" spans="7:11" x14ac:dyDescent="0.25">
      <c r="G813" s="1">
        <v>44592</v>
      </c>
      <c r="H813" s="20">
        <v>-1.7000000000000001E-2</v>
      </c>
      <c r="I813" s="20">
        <v>8.77E-2</v>
      </c>
      <c r="J813" s="20">
        <v>2.4350000000000001</v>
      </c>
      <c r="K813" s="20">
        <v>0</v>
      </c>
    </row>
    <row r="814" spans="7:11" x14ac:dyDescent="0.25">
      <c r="G814" s="1">
        <v>44593</v>
      </c>
      <c r="H814" s="20">
        <v>-2.1000000000000001E-2</v>
      </c>
      <c r="I814" s="20">
        <v>8.7800000000000003E-2</v>
      </c>
      <c r="J814" s="20">
        <v>2.4350000000000001</v>
      </c>
      <c r="K814" s="20">
        <v>0</v>
      </c>
    </row>
    <row r="815" spans="7:11" x14ac:dyDescent="0.25">
      <c r="G815" s="1">
        <v>44594</v>
      </c>
      <c r="H815" s="20">
        <v>-3.4000000000000002E-2</v>
      </c>
      <c r="I815" s="20">
        <v>8.7800000000000003E-2</v>
      </c>
      <c r="J815" s="20">
        <v>2.4350000000000001</v>
      </c>
      <c r="K815" s="20">
        <v>0</v>
      </c>
    </row>
    <row r="816" spans="7:11" x14ac:dyDescent="0.25">
      <c r="G816" s="1">
        <v>44595</v>
      </c>
      <c r="H816" s="20">
        <v>-7.0000000000000001E-3</v>
      </c>
      <c r="I816" s="20">
        <v>8.7800000000000003E-2</v>
      </c>
      <c r="J816" s="20">
        <v>2.4350000000000001</v>
      </c>
      <c r="K816" s="20">
        <v>0</v>
      </c>
    </row>
    <row r="817" spans="7:11" x14ac:dyDescent="0.25">
      <c r="G817" s="1">
        <v>44596</v>
      </c>
      <c r="H817" s="20">
        <v>-4.9000000000000002E-2</v>
      </c>
      <c r="I817" s="20">
        <v>8.7800000000000003E-2</v>
      </c>
      <c r="J817" s="20">
        <v>2.4350000000000001</v>
      </c>
      <c r="K817" s="20">
        <v>0</v>
      </c>
    </row>
    <row r="818" spans="7:11" x14ac:dyDescent="0.25">
      <c r="G818" s="1">
        <v>44599</v>
      </c>
      <c r="H818" s="20">
        <v>-2.5000000000000001E-2</v>
      </c>
      <c r="I818" s="20">
        <v>8.7800000000000003E-2</v>
      </c>
      <c r="J818" s="20">
        <v>2.4350000000000001</v>
      </c>
      <c r="K818" s="20">
        <v>0</v>
      </c>
    </row>
    <row r="819" spans="7:11" x14ac:dyDescent="0.25">
      <c r="G819" s="1">
        <v>44600</v>
      </c>
      <c r="H819" s="20">
        <v>-1.2E-2</v>
      </c>
      <c r="I819" s="20">
        <v>8.7800000000000003E-2</v>
      </c>
      <c r="J819" s="20">
        <v>2.4350000000000001</v>
      </c>
      <c r="K819" s="20">
        <v>0</v>
      </c>
    </row>
    <row r="820" spans="7:11" x14ac:dyDescent="0.25">
      <c r="G820" s="1">
        <v>44601</v>
      </c>
      <c r="H820" s="20">
        <v>-2.4E-2</v>
      </c>
      <c r="I820" s="20">
        <v>8.7800000000000003E-2</v>
      </c>
      <c r="J820" s="20">
        <v>2.4350000000000001</v>
      </c>
      <c r="K820" s="20">
        <v>0</v>
      </c>
    </row>
    <row r="821" spans="7:11" x14ac:dyDescent="0.25">
      <c r="G821" s="1">
        <v>44602</v>
      </c>
      <c r="H821" s="20">
        <v>-1.7000000000000001E-2</v>
      </c>
      <c r="I821" s="20">
        <v>8.7800000000000003E-2</v>
      </c>
      <c r="J821" s="20">
        <v>2.4350000000000001</v>
      </c>
      <c r="K821" s="20">
        <v>0</v>
      </c>
    </row>
    <row r="822" spans="7:11" x14ac:dyDescent="0.25">
      <c r="G822" s="1">
        <v>44603</v>
      </c>
      <c r="H822" s="20">
        <v>-0.05</v>
      </c>
      <c r="I822" s="20">
        <v>8.7800000000000003E-2</v>
      </c>
      <c r="J822" s="20">
        <v>2.4350000000000001</v>
      </c>
      <c r="K822" s="20">
        <v>0</v>
      </c>
    </row>
    <row r="823" spans="7:11" x14ac:dyDescent="0.25">
      <c r="G823" s="1">
        <v>44606</v>
      </c>
      <c r="H823" s="20">
        <v>-6.7000000000000004E-2</v>
      </c>
      <c r="I823" s="20">
        <v>8.7800000000000003E-2</v>
      </c>
      <c r="J823" s="20">
        <v>2.4350000000000001</v>
      </c>
      <c r="K823" s="20">
        <v>0</v>
      </c>
    </row>
    <row r="824" spans="7:11" x14ac:dyDescent="0.25">
      <c r="G824" s="1">
        <v>44607</v>
      </c>
      <c r="H824" s="20">
        <v>-5.0999999999999997E-2</v>
      </c>
      <c r="I824" s="20">
        <v>8.7800000000000003E-2</v>
      </c>
      <c r="J824" s="20">
        <v>2.4350000000000001</v>
      </c>
      <c r="K824" s="20">
        <v>0</v>
      </c>
    </row>
    <row r="825" spans="7:11" x14ac:dyDescent="0.25">
      <c r="G825" s="1">
        <v>44608</v>
      </c>
      <c r="H825" s="20">
        <v>-0.04</v>
      </c>
      <c r="I825" s="20">
        <v>8.7800000000000003E-2</v>
      </c>
      <c r="J825" s="20">
        <v>2.4350000000000001</v>
      </c>
      <c r="K825" s="20">
        <v>0</v>
      </c>
    </row>
    <row r="826" spans="7:11" x14ac:dyDescent="0.25">
      <c r="G826" s="1">
        <v>44609</v>
      </c>
      <c r="H826" s="20">
        <v>-4.3999999999999997E-2</v>
      </c>
      <c r="I826" s="20">
        <v>8.7800000000000003E-2</v>
      </c>
      <c r="J826" s="20">
        <v>2.4350000000000001</v>
      </c>
      <c r="K826" s="20">
        <v>0</v>
      </c>
    </row>
    <row r="827" spans="7:11" x14ac:dyDescent="0.25">
      <c r="G827" s="1">
        <v>44610</v>
      </c>
      <c r="H827" s="20">
        <v>-6.8000000000000005E-2</v>
      </c>
      <c r="I827" s="20">
        <v>8.7800000000000003E-2</v>
      </c>
      <c r="J827" s="20">
        <v>2.4350000000000001</v>
      </c>
      <c r="K827" s="20">
        <v>0</v>
      </c>
    </row>
    <row r="828" spans="7:11" x14ac:dyDescent="0.25">
      <c r="G828" s="1">
        <v>44613</v>
      </c>
      <c r="H828" s="20">
        <v>-7.2999999999999995E-2</v>
      </c>
      <c r="I828" s="20">
        <v>8.7800000000000003E-2</v>
      </c>
      <c r="J828" s="20">
        <v>2.4350000000000001</v>
      </c>
      <c r="K828" s="20">
        <v>0</v>
      </c>
    </row>
    <row r="829" spans="7:11" x14ac:dyDescent="0.25">
      <c r="G829" s="1">
        <v>44614</v>
      </c>
      <c r="H829" s="20">
        <v>-5.1999999999999998E-2</v>
      </c>
      <c r="I829" s="20">
        <v>8.7800000000000003E-2</v>
      </c>
      <c r="J829" s="20">
        <v>2.4350000000000001</v>
      </c>
      <c r="K829" s="20">
        <v>0</v>
      </c>
    </row>
    <row r="830" spans="7:11" x14ac:dyDescent="0.25">
      <c r="G830" s="1">
        <v>44615</v>
      </c>
      <c r="H830" s="20">
        <v>-7.5999999999999998E-2</v>
      </c>
      <c r="I830" s="20">
        <v>8.7800000000000003E-2</v>
      </c>
      <c r="J830" s="20">
        <v>2.4350000000000001</v>
      </c>
      <c r="K830" s="20">
        <v>0</v>
      </c>
    </row>
    <row r="831" spans="7:11" x14ac:dyDescent="0.25">
      <c r="G831" s="1">
        <v>44616</v>
      </c>
      <c r="H831" s="20">
        <v>-0.06</v>
      </c>
      <c r="I831" s="20">
        <v>8.7800000000000003E-2</v>
      </c>
      <c r="J831" s="20">
        <v>2.4350000000000001</v>
      </c>
      <c r="K831" s="20">
        <v>0</v>
      </c>
    </row>
    <row r="832" spans="7:11" x14ac:dyDescent="0.25">
      <c r="G832" s="1">
        <v>44617</v>
      </c>
      <c r="H832" s="20">
        <v>-7.1999999999999995E-2</v>
      </c>
      <c r="I832" s="20">
        <v>8.7800000000000003E-2</v>
      </c>
      <c r="J832" s="20">
        <v>2.4350000000000001</v>
      </c>
      <c r="K832" s="20">
        <v>0</v>
      </c>
    </row>
    <row r="833" spans="7:11" x14ac:dyDescent="0.25">
      <c r="G833" s="1">
        <v>44620</v>
      </c>
      <c r="H833" s="20">
        <v>-6.5000000000000002E-2</v>
      </c>
      <c r="I833" s="20">
        <v>8.7800000000000003E-2</v>
      </c>
      <c r="J833" s="20">
        <v>2.4350000000000001</v>
      </c>
      <c r="K833" s="20">
        <v>0</v>
      </c>
    </row>
    <row r="834" spans="7:11" x14ac:dyDescent="0.25">
      <c r="G834" s="1">
        <v>44621</v>
      </c>
      <c r="H834" s="20">
        <v>-6.2E-2</v>
      </c>
      <c r="I834" s="20">
        <v>8.6099999999999996E-2</v>
      </c>
      <c r="J834" s="20">
        <v>2.4350000000000001</v>
      </c>
      <c r="K834" s="20">
        <v>0</v>
      </c>
    </row>
    <row r="835" spans="7:11" x14ac:dyDescent="0.25">
      <c r="G835" s="1">
        <v>44622</v>
      </c>
      <c r="H835" s="20">
        <v>-0.06</v>
      </c>
      <c r="I835" s="20">
        <v>8.6099999999999996E-2</v>
      </c>
      <c r="J835" s="20">
        <v>2.4350000000000001</v>
      </c>
      <c r="K835" s="20">
        <v>0</v>
      </c>
    </row>
    <row r="836" spans="7:11" x14ac:dyDescent="0.25">
      <c r="G836" s="1">
        <v>44623</v>
      </c>
      <c r="H836" s="20">
        <v>-5.3999999999999999E-2</v>
      </c>
      <c r="I836" s="20">
        <v>8.6099999999999996E-2</v>
      </c>
      <c r="J836" s="20">
        <v>2.4350000000000001</v>
      </c>
      <c r="K836" s="20">
        <v>0</v>
      </c>
    </row>
    <row r="837" spans="7:11" x14ac:dyDescent="0.25">
      <c r="G837" s="1">
        <v>44624</v>
      </c>
      <c r="H837" s="20">
        <v>-2E-3</v>
      </c>
      <c r="I837" s="20">
        <v>8.6099999999999996E-2</v>
      </c>
      <c r="J837" s="20">
        <v>2.4350000000000001</v>
      </c>
      <c r="K837" s="20">
        <v>0</v>
      </c>
    </row>
    <row r="838" spans="7:11" x14ac:dyDescent="0.25">
      <c r="G838" s="1">
        <v>44627</v>
      </c>
      <c r="H838" s="20">
        <v>-6.9000000000000006E-2</v>
      </c>
      <c r="I838" s="20">
        <v>8.6099999999999996E-2</v>
      </c>
      <c r="J838" s="20">
        <v>2.4350000000000001</v>
      </c>
      <c r="K838" s="20">
        <v>0</v>
      </c>
    </row>
    <row r="839" spans="7:11" x14ac:dyDescent="0.25">
      <c r="G839" s="1">
        <v>44628</v>
      </c>
      <c r="H839" s="20">
        <v>-7.5999999999999998E-2</v>
      </c>
      <c r="I839" s="20">
        <v>8.6099999999999996E-2</v>
      </c>
      <c r="J839" s="20">
        <v>2.4350000000000001</v>
      </c>
      <c r="K839" s="20">
        <v>0</v>
      </c>
    </row>
    <row r="840" spans="7:11" x14ac:dyDescent="0.25">
      <c r="G840" s="1">
        <v>44629</v>
      </c>
      <c r="H840" s="20">
        <v>-1.4999999999999999E-2</v>
      </c>
      <c r="I840" s="20">
        <v>8.6099999999999996E-2</v>
      </c>
      <c r="J840" s="20">
        <v>2.4350000000000001</v>
      </c>
      <c r="K840" s="20">
        <v>0</v>
      </c>
    </row>
    <row r="841" spans="7:11" x14ac:dyDescent="0.25">
      <c r="G841" s="1">
        <v>44630</v>
      </c>
      <c r="H841" s="20">
        <v>2.1000000000000001E-2</v>
      </c>
      <c r="I841" s="20">
        <v>8.6099999999999996E-2</v>
      </c>
      <c r="J841" s="20">
        <v>2.4350000000000001</v>
      </c>
      <c r="K841" s="20">
        <v>0</v>
      </c>
    </row>
    <row r="842" spans="7:11" x14ac:dyDescent="0.25">
      <c r="G842" s="1">
        <v>44631</v>
      </c>
      <c r="H842" s="20">
        <v>2.5999999999999999E-2</v>
      </c>
      <c r="I842" s="20">
        <v>8.6099999999999996E-2</v>
      </c>
      <c r="J842" s="20">
        <v>2.4350000000000001</v>
      </c>
      <c r="K842" s="20">
        <v>0</v>
      </c>
    </row>
    <row r="843" spans="7:11" x14ac:dyDescent="0.25">
      <c r="G843" s="1">
        <v>44634</v>
      </c>
      <c r="H843" s="20">
        <v>4.5999999999999999E-2</v>
      </c>
      <c r="I843" s="20">
        <v>8.6099999999999996E-2</v>
      </c>
      <c r="J843" s="20">
        <v>2.4350000000000001</v>
      </c>
      <c r="K843" s="20">
        <v>0</v>
      </c>
    </row>
    <row r="844" spans="7:11" x14ac:dyDescent="0.25">
      <c r="G844" s="1">
        <v>44635</v>
      </c>
      <c r="H844" s="20">
        <v>5.0999999999999997E-2</v>
      </c>
      <c r="I844" s="20">
        <v>8.6099999999999996E-2</v>
      </c>
      <c r="J844" s="20">
        <v>2.4350000000000001</v>
      </c>
      <c r="K844" s="20">
        <v>0</v>
      </c>
    </row>
    <row r="845" spans="7:11" x14ac:dyDescent="0.25">
      <c r="G845" s="1">
        <v>44636</v>
      </c>
      <c r="H845" s="20">
        <v>0.08</v>
      </c>
      <c r="I845" s="20">
        <v>8.6099999999999996E-2</v>
      </c>
      <c r="J845" s="20">
        <v>2.4350000000000001</v>
      </c>
      <c r="K845" s="20">
        <v>0</v>
      </c>
    </row>
    <row r="846" spans="7:11" x14ac:dyDescent="0.25">
      <c r="G846" s="1">
        <v>44637</v>
      </c>
      <c r="H846" s="20">
        <v>6.0999999999999999E-2</v>
      </c>
      <c r="I846" s="20">
        <v>8.6099999999999996E-2</v>
      </c>
      <c r="J846" s="20">
        <v>2.4350000000000001</v>
      </c>
      <c r="K846" s="20">
        <v>0</v>
      </c>
    </row>
    <row r="847" spans="7:11" x14ac:dyDescent="0.25">
      <c r="G847" s="1">
        <v>44638</v>
      </c>
      <c r="H847" s="20">
        <v>0.121</v>
      </c>
      <c r="I847" s="20">
        <v>8.6099999999999996E-2</v>
      </c>
      <c r="J847" s="20">
        <v>2.4350000000000001</v>
      </c>
      <c r="K847" s="20">
        <v>0</v>
      </c>
    </row>
    <row r="848" spans="7:11" x14ac:dyDescent="0.25">
      <c r="G848" s="1">
        <v>44641</v>
      </c>
      <c r="H848" s="20">
        <v>8.1000000000000003E-2</v>
      </c>
      <c r="I848" s="20">
        <v>8.6099999999999996E-2</v>
      </c>
      <c r="J848" s="20">
        <v>2.4350000000000001</v>
      </c>
      <c r="K848" s="20">
        <v>0</v>
      </c>
    </row>
    <row r="849" spans="7:11" x14ac:dyDescent="0.25">
      <c r="G849" s="1">
        <v>44642</v>
      </c>
      <c r="H849" s="20">
        <v>0.11899999999999999</v>
      </c>
      <c r="I849" s="20">
        <v>8.6099999999999996E-2</v>
      </c>
      <c r="J849" s="20">
        <v>2.4350000000000001</v>
      </c>
      <c r="K849" s="20">
        <v>0</v>
      </c>
    </row>
    <row r="850" spans="7:11" x14ac:dyDescent="0.25">
      <c r="G850" s="1">
        <v>44643</v>
      </c>
      <c r="H850" s="20">
        <v>5.1999999999999998E-2</v>
      </c>
      <c r="I850" s="20">
        <v>8.6099999999999996E-2</v>
      </c>
      <c r="J850" s="20">
        <v>2.4475000000000002</v>
      </c>
      <c r="K850" s="20">
        <v>0</v>
      </c>
    </row>
    <row r="851" spans="7:11" x14ac:dyDescent="0.25">
      <c r="G851" s="1">
        <v>44644</v>
      </c>
      <c r="H851" s="20">
        <v>6.3E-2</v>
      </c>
      <c r="I851" s="20">
        <v>8.6099999999999996E-2</v>
      </c>
      <c r="J851" s="20">
        <v>2.4475000000000002</v>
      </c>
      <c r="K851" s="20">
        <v>0</v>
      </c>
    </row>
    <row r="852" spans="7:11" x14ac:dyDescent="0.25">
      <c r="G852" s="1">
        <v>44645</v>
      </c>
      <c r="H852" s="20">
        <v>6.6000000000000003E-2</v>
      </c>
      <c r="I852" s="20">
        <v>8.6099999999999996E-2</v>
      </c>
      <c r="J852" s="20">
        <v>2.4475000000000002</v>
      </c>
      <c r="K852" s="20">
        <v>0</v>
      </c>
    </row>
    <row r="853" spans="7:11" x14ac:dyDescent="0.25">
      <c r="G853" s="1">
        <v>44648</v>
      </c>
      <c r="H853" s="20">
        <v>8.1000000000000003E-2</v>
      </c>
      <c r="I853" s="20">
        <v>8.6099999999999996E-2</v>
      </c>
      <c r="J853" s="20">
        <v>2.4475000000000002</v>
      </c>
      <c r="K853" s="20">
        <v>0</v>
      </c>
    </row>
    <row r="854" spans="7:11" x14ac:dyDescent="0.25">
      <c r="G854" s="1">
        <v>44649</v>
      </c>
      <c r="H854" s="20">
        <v>8.7999999999999995E-2</v>
      </c>
      <c r="I854" s="20">
        <v>8.6099999999999996E-2</v>
      </c>
      <c r="J854" s="20">
        <v>2.4500000000000002</v>
      </c>
      <c r="K854" s="20">
        <v>0</v>
      </c>
    </row>
    <row r="855" spans="7:11" x14ac:dyDescent="0.25">
      <c r="G855" s="1">
        <v>44650</v>
      </c>
      <c r="H855" s="20">
        <v>6.5000000000000002E-2</v>
      </c>
      <c r="I855" s="20">
        <v>8.6099999999999996E-2</v>
      </c>
      <c r="J855" s="20">
        <v>2.4625000000000004</v>
      </c>
      <c r="K855" s="20">
        <v>0</v>
      </c>
    </row>
    <row r="856" spans="7:11" x14ac:dyDescent="0.25">
      <c r="G856" s="1">
        <v>44651</v>
      </c>
      <c r="H856" s="20">
        <v>5.7000000000000002E-2</v>
      </c>
      <c r="I856" s="20">
        <v>8.6099999999999996E-2</v>
      </c>
      <c r="J856" s="20">
        <v>2.4625000000000004</v>
      </c>
      <c r="K856" s="20">
        <v>0</v>
      </c>
    </row>
    <row r="857" spans="7:11" x14ac:dyDescent="0.25">
      <c r="G857" s="1">
        <v>44652</v>
      </c>
      <c r="H857" s="20">
        <v>5.2999999999999999E-2</v>
      </c>
      <c r="I857" s="20">
        <v>8.5300000000000001E-2</v>
      </c>
      <c r="J857" s="20">
        <v>2.4625000000000004</v>
      </c>
      <c r="K857" s="20">
        <v>0</v>
      </c>
    </row>
    <row r="858" spans="7:11" x14ac:dyDescent="0.25">
      <c r="G858" s="1">
        <v>44655</v>
      </c>
      <c r="H858" s="20">
        <v>7.1999999999999995E-2</v>
      </c>
      <c r="I858" s="20">
        <v>8.5300000000000001E-2</v>
      </c>
      <c r="J858" s="20">
        <v>2.4625000000000004</v>
      </c>
      <c r="K858" s="20">
        <v>0</v>
      </c>
    </row>
    <row r="859" spans="7:11" x14ac:dyDescent="0.25">
      <c r="G859" s="1">
        <v>44656</v>
      </c>
      <c r="H859" s="20">
        <v>6.5000000000000002E-2</v>
      </c>
      <c r="I859" s="20">
        <v>8.5300000000000001E-2</v>
      </c>
      <c r="J859" s="20">
        <v>2.4625000000000004</v>
      </c>
      <c r="K859" s="20">
        <v>0</v>
      </c>
    </row>
    <row r="860" spans="7:11" x14ac:dyDescent="0.25">
      <c r="G860" s="1">
        <v>44657</v>
      </c>
      <c r="H860" s="20">
        <v>7.0999999999999994E-2</v>
      </c>
      <c r="I860" s="20">
        <v>8.5300000000000001E-2</v>
      </c>
      <c r="J860" s="20">
        <v>2.4625000000000004</v>
      </c>
      <c r="K860" s="20">
        <v>0</v>
      </c>
    </row>
    <row r="861" spans="7:11" x14ac:dyDescent="0.25">
      <c r="G861" s="1">
        <v>44658</v>
      </c>
      <c r="H861" s="20">
        <v>3.6999999999999998E-2</v>
      </c>
      <c r="I861" s="20">
        <v>8.5300000000000001E-2</v>
      </c>
      <c r="J861" s="20">
        <v>2.4625000000000004</v>
      </c>
      <c r="K861" s="20">
        <v>0</v>
      </c>
    </row>
    <row r="862" spans="7:11" x14ac:dyDescent="0.25">
      <c r="G862" s="1">
        <v>44659</v>
      </c>
      <c r="H862" s="20">
        <v>2.5000000000000001E-2</v>
      </c>
      <c r="I862" s="20">
        <v>8.5300000000000001E-2</v>
      </c>
      <c r="J862" s="20">
        <v>2.4625000000000004</v>
      </c>
      <c r="K862" s="20">
        <v>0</v>
      </c>
    </row>
    <row r="863" spans="7:11" x14ac:dyDescent="0.25">
      <c r="G863" s="1">
        <v>44662</v>
      </c>
      <c r="H863" s="20">
        <v>3.0000000000000001E-3</v>
      </c>
      <c r="I863" s="20">
        <v>8.5300000000000001E-2</v>
      </c>
      <c r="J863" s="20">
        <v>2.4625000000000004</v>
      </c>
      <c r="K863" s="20">
        <v>0</v>
      </c>
    </row>
    <row r="864" spans="7:11" x14ac:dyDescent="0.25">
      <c r="G864" s="1">
        <v>44663</v>
      </c>
      <c r="H864" s="20">
        <v>4.8000000000000001E-2</v>
      </c>
      <c r="I864" s="20">
        <v>8.5300000000000001E-2</v>
      </c>
      <c r="J864" s="20">
        <v>2.4625000000000004</v>
      </c>
      <c r="K864" s="20">
        <v>0</v>
      </c>
    </row>
    <row r="865" spans="7:11" x14ac:dyDescent="0.25">
      <c r="G865" s="1">
        <v>44664</v>
      </c>
      <c r="H865" s="20">
        <v>7.1999999999999995E-2</v>
      </c>
      <c r="I865" s="20">
        <v>8.5300000000000001E-2</v>
      </c>
      <c r="J865" s="20">
        <v>2.4625000000000004</v>
      </c>
      <c r="K865" s="20">
        <v>0</v>
      </c>
    </row>
    <row r="866" spans="7:11" x14ac:dyDescent="0.25">
      <c r="G866" s="1">
        <v>44665</v>
      </c>
      <c r="H866" s="20">
        <v>7.0000000000000007E-2</v>
      </c>
      <c r="I866" s="20">
        <v>8.5300000000000001E-2</v>
      </c>
      <c r="J866" s="20">
        <v>2.4625000000000004</v>
      </c>
      <c r="K866" s="20">
        <v>0</v>
      </c>
    </row>
    <row r="867" spans="7:11" x14ac:dyDescent="0.25">
      <c r="G867" s="1">
        <v>44666</v>
      </c>
      <c r="H867" s="20">
        <v>7.0000000000000007E-2</v>
      </c>
      <c r="I867" s="20">
        <v>8.5300000000000001E-2</v>
      </c>
      <c r="J867" s="20">
        <v>2.4625000000000004</v>
      </c>
      <c r="K867" s="20">
        <v>0</v>
      </c>
    </row>
    <row r="868" spans="7:11" x14ac:dyDescent="0.25">
      <c r="G868" s="1">
        <v>44669</v>
      </c>
      <c r="H868" s="20">
        <v>7.0000000000000007E-2</v>
      </c>
      <c r="I868" s="20">
        <v>8.5300000000000001E-2</v>
      </c>
      <c r="J868" s="20">
        <v>2.4625000000000004</v>
      </c>
      <c r="K868" s="20">
        <v>0</v>
      </c>
    </row>
    <row r="869" spans="7:11" x14ac:dyDescent="0.25">
      <c r="G869" s="1">
        <v>44670</v>
      </c>
      <c r="H869" s="20">
        <v>0.124</v>
      </c>
      <c r="I869" s="20">
        <v>8.5300000000000001E-2</v>
      </c>
      <c r="J869" s="20">
        <v>2.4625000000000004</v>
      </c>
      <c r="K869" s="20">
        <v>0</v>
      </c>
    </row>
    <row r="870" spans="7:11" x14ac:dyDescent="0.25">
      <c r="G870" s="1">
        <v>44671</v>
      </c>
      <c r="H870" s="20">
        <v>9.2999999999999999E-2</v>
      </c>
      <c r="I870" s="20">
        <v>8.5300000000000001E-2</v>
      </c>
      <c r="J870" s="20">
        <v>2.4625000000000004</v>
      </c>
      <c r="K870" s="20">
        <v>0</v>
      </c>
    </row>
    <row r="871" spans="7:11" x14ac:dyDescent="0.25">
      <c r="G871" s="1">
        <v>44672</v>
      </c>
      <c r="H871" s="20">
        <v>0.13100000000000001</v>
      </c>
      <c r="I871" s="20">
        <v>8.5300000000000001E-2</v>
      </c>
      <c r="J871" s="20">
        <v>2.4625000000000004</v>
      </c>
      <c r="K871" s="20">
        <v>0</v>
      </c>
    </row>
    <row r="872" spans="7:11" x14ac:dyDescent="0.25">
      <c r="G872" s="1">
        <v>44673</v>
      </c>
      <c r="H872" s="20">
        <v>0.14299999999999999</v>
      </c>
      <c r="I872" s="20">
        <v>8.5300000000000001E-2</v>
      </c>
      <c r="J872" s="20">
        <v>2.4675000000000002</v>
      </c>
      <c r="K872" s="20">
        <v>0</v>
      </c>
    </row>
    <row r="873" spans="7:11" x14ac:dyDescent="0.25">
      <c r="G873" s="1">
        <v>44676</v>
      </c>
      <c r="H873" s="20">
        <v>0.14099999999999999</v>
      </c>
      <c r="I873" s="20">
        <v>8.5300000000000001E-2</v>
      </c>
      <c r="J873" s="20">
        <v>2.4675000000000002</v>
      </c>
      <c r="K873" s="20">
        <v>0</v>
      </c>
    </row>
    <row r="874" spans="7:11" x14ac:dyDescent="0.25">
      <c r="G874" s="1">
        <v>44677</v>
      </c>
      <c r="H874" s="20">
        <v>0.13100000000000001</v>
      </c>
      <c r="I874" s="20">
        <v>8.5300000000000001E-2</v>
      </c>
      <c r="J874" s="20">
        <v>2.4675000000000002</v>
      </c>
      <c r="K874" s="20">
        <v>0</v>
      </c>
    </row>
    <row r="875" spans="7:11" x14ac:dyDescent="0.25">
      <c r="G875" s="1">
        <v>44678</v>
      </c>
      <c r="H875" s="20">
        <v>0.25</v>
      </c>
      <c r="I875" s="20">
        <v>8.5300000000000001E-2</v>
      </c>
      <c r="J875" s="20">
        <v>2.4675000000000002</v>
      </c>
      <c r="K875" s="20">
        <v>0</v>
      </c>
    </row>
    <row r="876" spans="7:11" x14ac:dyDescent="0.25">
      <c r="G876" s="1">
        <v>44679</v>
      </c>
      <c r="H876" s="20">
        <v>0.23799999999999999</v>
      </c>
      <c r="I876" s="20">
        <v>8.5300000000000001E-2</v>
      </c>
      <c r="J876" s="20">
        <v>2.5300000000000002</v>
      </c>
      <c r="K876" s="20">
        <v>0</v>
      </c>
    </row>
    <row r="877" spans="7:11" x14ac:dyDescent="0.25">
      <c r="G877" s="1">
        <v>44680</v>
      </c>
      <c r="H877" s="20">
        <v>0.36399999999999999</v>
      </c>
      <c r="I877" s="20">
        <v>8.5300000000000001E-2</v>
      </c>
      <c r="J877" s="20">
        <v>2.5925000000000002</v>
      </c>
      <c r="K877" s="20">
        <v>0</v>
      </c>
    </row>
    <row r="878" spans="7:11" x14ac:dyDescent="0.25">
      <c r="G878" s="1">
        <v>44683</v>
      </c>
      <c r="H878" s="20">
        <v>0.376</v>
      </c>
      <c r="I878" s="20">
        <v>8.7999999999999995E-2</v>
      </c>
      <c r="J878" s="20">
        <v>2.5925000000000002</v>
      </c>
      <c r="K878" s="20">
        <v>0</v>
      </c>
    </row>
    <row r="879" spans="7:11" x14ac:dyDescent="0.25">
      <c r="G879" s="1">
        <v>44684</v>
      </c>
      <c r="H879" s="20">
        <v>0.41899999999999998</v>
      </c>
      <c r="I879" s="20">
        <v>8.7999999999999995E-2</v>
      </c>
      <c r="J879" s="20">
        <v>2.7175000000000002</v>
      </c>
      <c r="K879" s="20">
        <v>0</v>
      </c>
    </row>
    <row r="880" spans="7:11" x14ac:dyDescent="0.25">
      <c r="G880" s="1">
        <v>44685</v>
      </c>
      <c r="H880" s="20">
        <v>0.48699999999999999</v>
      </c>
      <c r="I880" s="20">
        <v>8.7999999999999995E-2</v>
      </c>
      <c r="J880" s="20">
        <v>2.7175000000000002</v>
      </c>
      <c r="K880" s="20">
        <v>0.25</v>
      </c>
    </row>
    <row r="881" spans="7:11" x14ac:dyDescent="0.25">
      <c r="G881" s="1">
        <v>44686</v>
      </c>
      <c r="H881" s="20">
        <v>0.45</v>
      </c>
      <c r="I881" s="20">
        <v>8.7999999999999995E-2</v>
      </c>
      <c r="J881" s="20">
        <v>2.7175000000000002</v>
      </c>
      <c r="K881" s="20">
        <v>0.25</v>
      </c>
    </row>
    <row r="882" spans="7:11" x14ac:dyDescent="0.25">
      <c r="G882" s="1">
        <v>44687</v>
      </c>
      <c r="H882" s="20">
        <v>0.48799999999999999</v>
      </c>
      <c r="I882" s="20">
        <v>8.7999999999999995E-2</v>
      </c>
      <c r="J882" s="20">
        <v>2.7175000000000002</v>
      </c>
      <c r="K882" s="20">
        <v>0.25</v>
      </c>
    </row>
    <row r="883" spans="7:11" x14ac:dyDescent="0.25">
      <c r="G883" s="1">
        <v>44690</v>
      </c>
      <c r="H883" s="20">
        <v>0.48</v>
      </c>
      <c r="I883" s="20">
        <v>8.7999999999999995E-2</v>
      </c>
      <c r="J883" s="20">
        <v>2.7175000000000002</v>
      </c>
      <c r="K883" s="20">
        <v>0.25</v>
      </c>
    </row>
    <row r="884" spans="7:11" x14ac:dyDescent="0.25">
      <c r="G884" s="1">
        <v>44691</v>
      </c>
      <c r="H884" s="20">
        <v>0.46</v>
      </c>
      <c r="I884" s="20">
        <v>8.7999999999999995E-2</v>
      </c>
      <c r="J884" s="20">
        <v>2.7425000000000002</v>
      </c>
      <c r="K884" s="20">
        <v>0.25</v>
      </c>
    </row>
    <row r="885" spans="7:11" x14ac:dyDescent="0.25">
      <c r="G885" s="1">
        <v>44692</v>
      </c>
      <c r="H885" s="20">
        <v>0.47699999999999998</v>
      </c>
      <c r="I885" s="20">
        <v>8.7999999999999995E-2</v>
      </c>
      <c r="J885" s="20">
        <v>2.7650000000000001</v>
      </c>
      <c r="K885" s="20">
        <v>0.25</v>
      </c>
    </row>
    <row r="886" spans="7:11" x14ac:dyDescent="0.25">
      <c r="G886" s="1">
        <v>44693</v>
      </c>
      <c r="H886" s="20">
        <v>0.46200000000000002</v>
      </c>
      <c r="I886" s="20">
        <v>8.7999999999999995E-2</v>
      </c>
      <c r="J886" s="20">
        <v>2.7650000000000001</v>
      </c>
      <c r="K886" s="20">
        <v>0.25</v>
      </c>
    </row>
    <row r="887" spans="7:11" x14ac:dyDescent="0.25">
      <c r="G887" s="1">
        <v>44694</v>
      </c>
      <c r="H887" s="20">
        <v>0.47599999999999998</v>
      </c>
      <c r="I887" s="20">
        <v>8.7999999999999995E-2</v>
      </c>
      <c r="J887" s="20">
        <v>2.7650000000000001</v>
      </c>
      <c r="K887" s="20">
        <v>0.25</v>
      </c>
    </row>
    <row r="888" spans="7:11" x14ac:dyDescent="0.25">
      <c r="G888" s="1">
        <v>44697</v>
      </c>
      <c r="H888" s="20">
        <v>0.46800000000000003</v>
      </c>
      <c r="I888" s="20">
        <v>8.7999999999999995E-2</v>
      </c>
      <c r="J888" s="20">
        <v>2.7650000000000001</v>
      </c>
      <c r="K888" s="20">
        <v>0.25</v>
      </c>
    </row>
    <row r="889" spans="7:11" x14ac:dyDescent="0.25">
      <c r="G889" s="1">
        <v>44698</v>
      </c>
      <c r="H889" s="20">
        <v>0.45800000000000002</v>
      </c>
      <c r="I889" s="20">
        <v>8.7999999999999995E-2</v>
      </c>
      <c r="J889" s="20">
        <v>2.7650000000000001</v>
      </c>
      <c r="K889" s="20">
        <v>0.25</v>
      </c>
    </row>
    <row r="890" spans="7:11" x14ac:dyDescent="0.25">
      <c r="G890" s="1">
        <v>44699</v>
      </c>
      <c r="H890" s="20">
        <v>0.47</v>
      </c>
      <c r="I890" s="20">
        <v>8.7999999999999995E-2</v>
      </c>
      <c r="J890" s="20">
        <v>2.7650000000000001</v>
      </c>
      <c r="K890" s="20">
        <v>0.25</v>
      </c>
    </row>
    <row r="891" spans="7:11" x14ac:dyDescent="0.25">
      <c r="G891" s="1">
        <v>44700</v>
      </c>
      <c r="H891" s="20">
        <v>0.47099999999999997</v>
      </c>
      <c r="I891" s="20">
        <v>8.7999999999999995E-2</v>
      </c>
      <c r="J891" s="20">
        <v>2.7650000000000001</v>
      </c>
      <c r="K891" s="20">
        <v>0.25</v>
      </c>
    </row>
    <row r="892" spans="7:11" x14ac:dyDescent="0.25">
      <c r="G892" s="1">
        <v>44701</v>
      </c>
      <c r="H892" s="20">
        <v>0.48</v>
      </c>
      <c r="I892" s="20">
        <v>8.7999999999999995E-2</v>
      </c>
      <c r="J892" s="20">
        <v>2.7650000000000001</v>
      </c>
      <c r="K892" s="20">
        <v>0.25</v>
      </c>
    </row>
    <row r="893" spans="7:11" x14ac:dyDescent="0.25">
      <c r="G893" s="1">
        <v>44704</v>
      </c>
      <c r="H893" s="20">
        <v>0.47299999999999998</v>
      </c>
      <c r="I893" s="20">
        <v>8.7999999999999995E-2</v>
      </c>
      <c r="J893" s="20">
        <v>2.7650000000000001</v>
      </c>
      <c r="K893" s="20">
        <v>0.25</v>
      </c>
    </row>
    <row r="894" spans="7:11" x14ac:dyDescent="0.25">
      <c r="G894" s="1">
        <v>44705</v>
      </c>
      <c r="H894" s="20">
        <v>0.505</v>
      </c>
      <c r="I894" s="20">
        <v>8.7999999999999995E-2</v>
      </c>
      <c r="J894" s="20">
        <v>2.7650000000000001</v>
      </c>
      <c r="K894" s="20">
        <v>0.25</v>
      </c>
    </row>
    <row r="895" spans="7:11" x14ac:dyDescent="0.25">
      <c r="G895" s="1">
        <v>44706</v>
      </c>
      <c r="H895" s="20">
        <v>0.48699999999999999</v>
      </c>
      <c r="I895" s="20">
        <v>8.7999999999999995E-2</v>
      </c>
      <c r="J895" s="20">
        <v>2.7650000000000001</v>
      </c>
      <c r="K895" s="20">
        <v>0.25</v>
      </c>
    </row>
    <row r="896" spans="7:11" x14ac:dyDescent="0.25">
      <c r="G896" s="1">
        <v>44707</v>
      </c>
      <c r="H896" s="20">
        <v>0.48699999999999999</v>
      </c>
      <c r="I896" s="20">
        <v>8.7999999999999995E-2</v>
      </c>
      <c r="J896" s="20">
        <v>2.7650000000000001</v>
      </c>
      <c r="K896" s="20">
        <v>0.25</v>
      </c>
    </row>
    <row r="897" spans="7:11" x14ac:dyDescent="0.25">
      <c r="G897" s="1">
        <v>44708</v>
      </c>
      <c r="H897" s="20">
        <v>0.46300000000000002</v>
      </c>
      <c r="I897" s="20">
        <v>8.7999999999999995E-2</v>
      </c>
      <c r="J897" s="20">
        <v>2.7650000000000001</v>
      </c>
      <c r="K897" s="20">
        <v>0.25</v>
      </c>
    </row>
    <row r="898" spans="7:11" x14ac:dyDescent="0.25">
      <c r="G898" s="1">
        <v>44711</v>
      </c>
      <c r="H898" s="20">
        <v>0.44900000000000001</v>
      </c>
      <c r="I898" s="20">
        <v>8.7999999999999995E-2</v>
      </c>
      <c r="J898" s="20">
        <v>2.7650000000000001</v>
      </c>
      <c r="K898" s="20">
        <v>0.25</v>
      </c>
    </row>
    <row r="899" spans="7:11" x14ac:dyDescent="0.25">
      <c r="G899" s="1">
        <v>44712</v>
      </c>
      <c r="H899" s="20">
        <v>0.47699999999999998</v>
      </c>
      <c r="I899" s="20">
        <v>8.7999999999999995E-2</v>
      </c>
      <c r="J899" s="20">
        <v>2.7650000000000001</v>
      </c>
      <c r="K899" s="20">
        <v>0.25</v>
      </c>
    </row>
    <row r="900" spans="7:11" x14ac:dyDescent="0.25">
      <c r="G900" s="1">
        <v>44713</v>
      </c>
      <c r="H900" s="20">
        <v>0.434</v>
      </c>
      <c r="I900" s="20">
        <v>0.1096</v>
      </c>
      <c r="J900" s="20">
        <v>2.7650000000000001</v>
      </c>
      <c r="K900" s="20">
        <v>0.25</v>
      </c>
    </row>
    <row r="901" spans="7:11" x14ac:dyDescent="0.25">
      <c r="G901" s="1">
        <v>44714</v>
      </c>
      <c r="H901" s="20">
        <v>0.501</v>
      </c>
      <c r="I901" s="20">
        <v>0.1096</v>
      </c>
      <c r="J901" s="20">
        <v>2.7650000000000001</v>
      </c>
      <c r="K901" s="20">
        <v>0.25</v>
      </c>
    </row>
    <row r="902" spans="7:11" x14ac:dyDescent="0.25">
      <c r="G902" s="1">
        <v>44715</v>
      </c>
      <c r="H902" s="20">
        <v>0.498</v>
      </c>
      <c r="I902" s="20">
        <v>0.1096</v>
      </c>
      <c r="J902" s="20">
        <v>2.7650000000000001</v>
      </c>
      <c r="K902" s="20">
        <v>0.25</v>
      </c>
    </row>
    <row r="903" spans="7:11" x14ac:dyDescent="0.25">
      <c r="G903" s="1">
        <v>44718</v>
      </c>
      <c r="H903" s="20">
        <v>0.498</v>
      </c>
      <c r="I903" s="20">
        <v>0.1096</v>
      </c>
      <c r="J903" s="20">
        <v>2.7650000000000001</v>
      </c>
      <c r="K903" s="20">
        <v>0.25</v>
      </c>
    </row>
    <row r="904" spans="7:11" x14ac:dyDescent="0.25">
      <c r="G904" s="1">
        <v>44719</v>
      </c>
      <c r="H904" s="20">
        <v>0.55800000000000005</v>
      </c>
      <c r="I904" s="20">
        <v>0.1096</v>
      </c>
      <c r="J904" s="20">
        <v>2.7650000000000001</v>
      </c>
      <c r="K904" s="20">
        <v>0.25</v>
      </c>
    </row>
    <row r="905" spans="7:11" x14ac:dyDescent="0.25">
      <c r="G905" s="1">
        <v>44720</v>
      </c>
      <c r="H905" s="20">
        <v>0.56799999999999995</v>
      </c>
      <c r="I905" s="20">
        <v>0.1096</v>
      </c>
      <c r="J905" s="20">
        <v>2.7650000000000001</v>
      </c>
      <c r="K905" s="20">
        <v>0.25</v>
      </c>
    </row>
    <row r="906" spans="7:11" x14ac:dyDescent="0.25">
      <c r="G906" s="1">
        <v>44721</v>
      </c>
      <c r="H906" s="20">
        <v>0.627</v>
      </c>
      <c r="I906" s="20">
        <v>0.1096</v>
      </c>
      <c r="J906" s="20">
        <v>2.7650000000000001</v>
      </c>
      <c r="K906" s="20">
        <v>0.25</v>
      </c>
    </row>
    <row r="907" spans="7:11" x14ac:dyDescent="0.25">
      <c r="G907" s="1">
        <v>44722</v>
      </c>
      <c r="H907" s="20">
        <v>0.55200000000000005</v>
      </c>
      <c r="I907" s="20">
        <v>0.1096</v>
      </c>
      <c r="J907" s="20">
        <v>2.7650000000000001</v>
      </c>
      <c r="K907" s="20">
        <v>0.25</v>
      </c>
    </row>
    <row r="908" spans="7:11" x14ac:dyDescent="0.25">
      <c r="G908" s="1">
        <v>44725</v>
      </c>
      <c r="H908" s="20">
        <v>0.59299999999999997</v>
      </c>
      <c r="I908" s="20">
        <v>0.1096</v>
      </c>
      <c r="J908" s="20">
        <v>2.7650000000000001</v>
      </c>
      <c r="K908" s="20">
        <v>0.25</v>
      </c>
    </row>
    <row r="909" spans="7:11" x14ac:dyDescent="0.25">
      <c r="G909" s="1">
        <v>44726</v>
      </c>
      <c r="H909" s="20">
        <v>0.65400000000000003</v>
      </c>
      <c r="I909" s="20">
        <v>0.1096</v>
      </c>
      <c r="J909" s="20">
        <v>2.7650000000000001</v>
      </c>
      <c r="K909" s="20">
        <v>0.25</v>
      </c>
    </row>
    <row r="910" spans="7:11" x14ac:dyDescent="0.25">
      <c r="G910" s="1">
        <v>44727</v>
      </c>
      <c r="H910" s="20">
        <v>0.69499999999999995</v>
      </c>
      <c r="I910" s="20">
        <v>0.1096</v>
      </c>
      <c r="J910" s="20">
        <v>2.7650000000000001</v>
      </c>
      <c r="K910" s="20">
        <v>0.25</v>
      </c>
    </row>
    <row r="911" spans="7:11" x14ac:dyDescent="0.25">
      <c r="G911" s="1">
        <v>44728</v>
      </c>
      <c r="H911" s="20">
        <v>0.80200000000000005</v>
      </c>
      <c r="I911" s="20">
        <v>0.1096</v>
      </c>
      <c r="J911" s="20">
        <v>2.7650000000000001</v>
      </c>
      <c r="K911" s="20">
        <v>0.25</v>
      </c>
    </row>
    <row r="912" spans="7:11" x14ac:dyDescent="0.25">
      <c r="G912" s="1">
        <v>44729</v>
      </c>
      <c r="H912" s="20">
        <v>0.75700000000000001</v>
      </c>
      <c r="I912" s="20">
        <v>0.1096</v>
      </c>
      <c r="J912" s="20">
        <v>2.7650000000000001</v>
      </c>
      <c r="K912" s="20">
        <v>0.25</v>
      </c>
    </row>
    <row r="913" spans="7:11" x14ac:dyDescent="0.25">
      <c r="G913" s="1">
        <v>44732</v>
      </c>
      <c r="H913" s="20">
        <v>0.73099999999999998</v>
      </c>
      <c r="I913" s="20">
        <v>0.1096</v>
      </c>
      <c r="J913" s="20">
        <v>2.8275000000000001</v>
      </c>
      <c r="K913" s="20">
        <v>0.25</v>
      </c>
    </row>
    <row r="914" spans="7:11" x14ac:dyDescent="0.25">
      <c r="G914" s="1">
        <v>44733</v>
      </c>
      <c r="H914" s="20">
        <v>0.78200000000000003</v>
      </c>
      <c r="I914" s="20">
        <v>0.1096</v>
      </c>
      <c r="J914" s="20">
        <v>2.8275000000000001</v>
      </c>
      <c r="K914" s="20">
        <v>0.25</v>
      </c>
    </row>
    <row r="915" spans="7:11" x14ac:dyDescent="0.25">
      <c r="G915" s="1">
        <v>44734</v>
      </c>
      <c r="H915" s="20">
        <v>0.70399999999999996</v>
      </c>
      <c r="I915" s="20">
        <v>0.1096</v>
      </c>
      <c r="J915" s="20">
        <v>2.8650000000000002</v>
      </c>
      <c r="K915" s="20">
        <v>0.25</v>
      </c>
    </row>
    <row r="916" spans="7:11" x14ac:dyDescent="0.25">
      <c r="G916" s="1">
        <v>44735</v>
      </c>
      <c r="H916" s="20">
        <v>0.66600000000000004</v>
      </c>
      <c r="I916" s="20">
        <v>0.1096</v>
      </c>
      <c r="J916" s="20">
        <v>2.915</v>
      </c>
      <c r="K916" s="20">
        <v>0.25</v>
      </c>
    </row>
    <row r="917" spans="7:11" x14ac:dyDescent="0.25">
      <c r="G917" s="1">
        <v>44736</v>
      </c>
      <c r="H917" s="20">
        <v>0.66600000000000004</v>
      </c>
      <c r="I917" s="20">
        <v>0.1096</v>
      </c>
      <c r="J917" s="20">
        <v>2.915</v>
      </c>
      <c r="K917" s="20">
        <v>0.25</v>
      </c>
    </row>
    <row r="918" spans="7:11" x14ac:dyDescent="0.25">
      <c r="G918" s="1">
        <v>44739</v>
      </c>
      <c r="H918" s="20">
        <v>0.71599999999999997</v>
      </c>
      <c r="I918" s="20">
        <v>0.1096</v>
      </c>
      <c r="J918" s="20">
        <v>2.915</v>
      </c>
      <c r="K918" s="20">
        <v>0.25</v>
      </c>
    </row>
    <row r="919" spans="7:11" x14ac:dyDescent="0.25">
      <c r="G919" s="1">
        <v>44740</v>
      </c>
      <c r="H919" s="20">
        <v>0.80300000000000005</v>
      </c>
      <c r="I919" s="20">
        <v>0.1096</v>
      </c>
      <c r="J919" s="20">
        <v>2.915</v>
      </c>
      <c r="K919" s="20">
        <v>0.25</v>
      </c>
    </row>
    <row r="920" spans="7:11" x14ac:dyDescent="0.25">
      <c r="G920" s="1">
        <v>44741</v>
      </c>
      <c r="H920" s="20">
        <v>0.874</v>
      </c>
      <c r="I920" s="20">
        <v>0.1096</v>
      </c>
      <c r="J920" s="20">
        <v>2.915</v>
      </c>
      <c r="K920" s="20">
        <v>0.25</v>
      </c>
    </row>
    <row r="921" spans="7:11" x14ac:dyDescent="0.25">
      <c r="G921" s="1">
        <v>44742</v>
      </c>
      <c r="H921" s="20">
        <v>0.80200000000000005</v>
      </c>
      <c r="I921" s="20">
        <v>0.1096</v>
      </c>
      <c r="J921" s="20">
        <v>3.1025</v>
      </c>
      <c r="K921" s="20">
        <v>0.25</v>
      </c>
    </row>
    <row r="922" spans="7:11" x14ac:dyDescent="0.25">
      <c r="G922" s="1">
        <v>44743</v>
      </c>
      <c r="H922" s="20">
        <v>0.74299999999999999</v>
      </c>
      <c r="I922" s="20">
        <v>0.18540000000000001</v>
      </c>
      <c r="J922" s="20">
        <v>3.1025</v>
      </c>
      <c r="K922" s="20">
        <v>0.25</v>
      </c>
    </row>
    <row r="923" spans="7:11" x14ac:dyDescent="0.25">
      <c r="G923" s="1">
        <v>44746</v>
      </c>
      <c r="H923" s="20">
        <v>0.79200000000000004</v>
      </c>
      <c r="I923" s="20">
        <v>0.18540000000000001</v>
      </c>
      <c r="J923" s="20">
        <v>3.1025</v>
      </c>
      <c r="K923" s="20">
        <v>0.25</v>
      </c>
    </row>
    <row r="924" spans="7:11" x14ac:dyDescent="0.25">
      <c r="G924" s="1">
        <v>44747</v>
      </c>
      <c r="H924" s="20">
        <v>0.85099999999999998</v>
      </c>
      <c r="I924" s="20">
        <v>0.18540000000000001</v>
      </c>
      <c r="J924" s="20">
        <v>3.1025</v>
      </c>
      <c r="K924" s="20">
        <v>0.25</v>
      </c>
    </row>
    <row r="925" spans="7:11" x14ac:dyDescent="0.25">
      <c r="G925" s="1">
        <v>44748</v>
      </c>
      <c r="H925" s="20">
        <v>0.88800000000000001</v>
      </c>
      <c r="I925" s="20">
        <v>0.18540000000000001</v>
      </c>
      <c r="J925" s="20">
        <v>3.2149999999999999</v>
      </c>
      <c r="K925" s="20">
        <v>0.75</v>
      </c>
    </row>
    <row r="926" spans="7:11" x14ac:dyDescent="0.25">
      <c r="G926" s="1">
        <v>44749</v>
      </c>
      <c r="H926" s="20">
        <v>0.93</v>
      </c>
      <c r="I926" s="20">
        <v>0.18540000000000001</v>
      </c>
      <c r="J926" s="20">
        <v>3.2149999999999999</v>
      </c>
      <c r="K926" s="20">
        <v>0.75</v>
      </c>
    </row>
    <row r="927" spans="7:11" x14ac:dyDescent="0.25">
      <c r="G927" s="1">
        <v>44750</v>
      </c>
      <c r="H927" s="20">
        <v>0.89900000000000002</v>
      </c>
      <c r="I927" s="20">
        <v>0.18540000000000001</v>
      </c>
      <c r="J927" s="20">
        <v>3.2149999999999999</v>
      </c>
      <c r="K927" s="20">
        <v>0.75</v>
      </c>
    </row>
    <row r="928" spans="7:11" x14ac:dyDescent="0.25">
      <c r="G928" s="1">
        <v>44753</v>
      </c>
      <c r="H928" s="20">
        <v>0.93</v>
      </c>
      <c r="I928" s="20">
        <v>0.18540000000000001</v>
      </c>
      <c r="J928" s="20">
        <v>3.2275</v>
      </c>
      <c r="K928" s="20">
        <v>0.75</v>
      </c>
    </row>
    <row r="929" spans="7:11" x14ac:dyDescent="0.25">
      <c r="G929" s="1">
        <v>44754</v>
      </c>
      <c r="H929" s="20">
        <v>0.93500000000000005</v>
      </c>
      <c r="I929" s="20">
        <v>0.18540000000000001</v>
      </c>
      <c r="J929" s="20">
        <v>3.2275</v>
      </c>
      <c r="K929" s="20">
        <v>0.75</v>
      </c>
    </row>
    <row r="930" spans="7:11" x14ac:dyDescent="0.25">
      <c r="G930" s="1">
        <v>44755</v>
      </c>
      <c r="H930" s="20">
        <v>0.96799999999999997</v>
      </c>
      <c r="I930" s="20">
        <v>0.18540000000000001</v>
      </c>
      <c r="J930" s="20">
        <v>3.2275</v>
      </c>
      <c r="K930" s="20">
        <v>0.75</v>
      </c>
    </row>
    <row r="931" spans="7:11" x14ac:dyDescent="0.25">
      <c r="G931" s="1">
        <v>44756</v>
      </c>
      <c r="H931" s="20">
        <v>1.0129999999999999</v>
      </c>
      <c r="I931" s="20">
        <v>0.18540000000000001</v>
      </c>
      <c r="J931" s="20">
        <v>3.2275</v>
      </c>
      <c r="K931" s="20">
        <v>0.75</v>
      </c>
    </row>
    <row r="932" spans="7:11" x14ac:dyDescent="0.25">
      <c r="G932" s="1">
        <v>44757</v>
      </c>
      <c r="H932" s="20">
        <v>1.117</v>
      </c>
      <c r="I932" s="20">
        <v>0.18540000000000001</v>
      </c>
      <c r="J932" s="20">
        <v>3.2275</v>
      </c>
      <c r="K932" s="20">
        <v>0.75</v>
      </c>
    </row>
    <row r="933" spans="7:11" x14ac:dyDescent="0.25">
      <c r="G933" s="1">
        <v>44760</v>
      </c>
      <c r="H933" s="20">
        <v>1.2170000000000001</v>
      </c>
      <c r="I933" s="20">
        <v>0.18540000000000001</v>
      </c>
      <c r="J933" s="20">
        <v>3.2275</v>
      </c>
      <c r="K933" s="20">
        <v>0.75</v>
      </c>
    </row>
    <row r="934" spans="7:11" x14ac:dyDescent="0.25">
      <c r="G934" s="1">
        <v>44761</v>
      </c>
      <c r="H934" s="20">
        <v>1.2769999999999999</v>
      </c>
      <c r="I934" s="20">
        <v>0.18540000000000001</v>
      </c>
      <c r="J934" s="20">
        <v>3.2275</v>
      </c>
      <c r="K934" s="20">
        <v>0.75</v>
      </c>
    </row>
    <row r="935" spans="7:11" x14ac:dyDescent="0.25">
      <c r="G935" s="1">
        <v>44762</v>
      </c>
      <c r="H935" s="20">
        <v>1.4279999999999999</v>
      </c>
      <c r="I935" s="20">
        <v>0.18540000000000001</v>
      </c>
      <c r="J935" s="20">
        <v>3.2650000000000001</v>
      </c>
      <c r="K935" s="20">
        <v>0.75</v>
      </c>
    </row>
    <row r="936" spans="7:11" x14ac:dyDescent="0.25">
      <c r="G936" s="1">
        <v>44763</v>
      </c>
      <c r="H936" s="20">
        <v>1.5049999999999999</v>
      </c>
      <c r="I936" s="20">
        <v>0.18540000000000001</v>
      </c>
      <c r="J936" s="20">
        <v>3.2650000000000001</v>
      </c>
      <c r="K936" s="20">
        <v>0.75</v>
      </c>
    </row>
    <row r="937" spans="7:11" x14ac:dyDescent="0.25">
      <c r="G937" s="1">
        <v>44764</v>
      </c>
      <c r="H937" s="20">
        <v>1.5029999999999999</v>
      </c>
      <c r="I937" s="20">
        <v>0.18540000000000001</v>
      </c>
      <c r="J937" s="20">
        <v>3.2650000000000001</v>
      </c>
      <c r="K937" s="20">
        <v>0.75</v>
      </c>
    </row>
    <row r="938" spans="7:11" x14ac:dyDescent="0.25">
      <c r="G938" s="1">
        <v>44767</v>
      </c>
      <c r="H938" s="20">
        <v>1.4570000000000001</v>
      </c>
      <c r="I938" s="20">
        <v>0.18540000000000001</v>
      </c>
      <c r="J938" s="20">
        <v>3.2650000000000001</v>
      </c>
      <c r="K938" s="20">
        <v>0.75</v>
      </c>
    </row>
    <row r="939" spans="7:11" x14ac:dyDescent="0.25">
      <c r="G939" s="1">
        <v>44768</v>
      </c>
      <c r="H939" s="20">
        <v>1.341</v>
      </c>
      <c r="I939" s="20">
        <v>0.18540000000000001</v>
      </c>
      <c r="J939" s="20">
        <v>3.3525</v>
      </c>
      <c r="K939" s="20">
        <v>0.75</v>
      </c>
    </row>
    <row r="940" spans="7:11" x14ac:dyDescent="0.25">
      <c r="G940" s="1">
        <v>44769</v>
      </c>
      <c r="H940" s="20">
        <v>1.3740000000000001</v>
      </c>
      <c r="I940" s="20">
        <v>0.18540000000000001</v>
      </c>
      <c r="J940" s="20">
        <v>3.3525</v>
      </c>
      <c r="K940" s="20">
        <v>0.75</v>
      </c>
    </row>
    <row r="941" spans="7:11" x14ac:dyDescent="0.25">
      <c r="G941" s="1">
        <v>44770</v>
      </c>
      <c r="H941" s="20">
        <v>1.3919999999999999</v>
      </c>
      <c r="I941" s="20">
        <v>0.18540000000000001</v>
      </c>
      <c r="J941" s="20">
        <v>3.4275000000000002</v>
      </c>
      <c r="K941" s="20">
        <v>0.75</v>
      </c>
    </row>
    <row r="942" spans="7:11" x14ac:dyDescent="0.25">
      <c r="G942" s="1">
        <v>44771</v>
      </c>
      <c r="H942" s="20">
        <v>1.355</v>
      </c>
      <c r="I942" s="20">
        <v>0.18540000000000001</v>
      </c>
      <c r="J942" s="20">
        <v>3.5649999999999999</v>
      </c>
      <c r="K942" s="20">
        <v>0.75</v>
      </c>
    </row>
    <row r="943" spans="7:11" x14ac:dyDescent="0.25">
      <c r="G943" s="1">
        <v>44774</v>
      </c>
      <c r="H943" s="20">
        <v>1.413</v>
      </c>
      <c r="I943" s="20">
        <v>0.2087</v>
      </c>
      <c r="J943" s="20">
        <v>3.5649999999999999</v>
      </c>
      <c r="K943" s="20">
        <v>0.75</v>
      </c>
    </row>
    <row r="944" spans="7:11" x14ac:dyDescent="0.25">
      <c r="G944" s="1">
        <v>44775</v>
      </c>
      <c r="H944" s="20">
        <v>1.35</v>
      </c>
      <c r="I944" s="20">
        <v>0.2087</v>
      </c>
      <c r="J944" s="20">
        <v>3.5649999999999999</v>
      </c>
      <c r="K944" s="20">
        <v>0.75</v>
      </c>
    </row>
    <row r="945" spans="7:11" x14ac:dyDescent="0.25">
      <c r="G945" s="1">
        <v>44776</v>
      </c>
      <c r="H945" s="20">
        <v>1.375</v>
      </c>
      <c r="I945" s="20">
        <v>0.2087</v>
      </c>
      <c r="J945" s="20">
        <v>3.5649999999999999</v>
      </c>
      <c r="K945" s="20">
        <v>0.75</v>
      </c>
    </row>
    <row r="946" spans="7:11" x14ac:dyDescent="0.25">
      <c r="G946" s="1">
        <v>44777</v>
      </c>
      <c r="H946" s="20">
        <v>1.379</v>
      </c>
      <c r="I946" s="20">
        <v>0.2087</v>
      </c>
      <c r="J946" s="20">
        <v>3.5649999999999999</v>
      </c>
      <c r="K946" s="20">
        <v>0.75</v>
      </c>
    </row>
    <row r="947" spans="7:11" x14ac:dyDescent="0.25">
      <c r="G947" s="1">
        <v>44778</v>
      </c>
      <c r="H947" s="20">
        <v>1.3979999999999999</v>
      </c>
      <c r="I947" s="20">
        <v>0.2087</v>
      </c>
      <c r="J947" s="20">
        <v>3.5649999999999999</v>
      </c>
      <c r="K947" s="20">
        <v>0.75</v>
      </c>
    </row>
    <row r="948" spans="7:11" x14ac:dyDescent="0.25">
      <c r="G948" s="1">
        <v>44781</v>
      </c>
      <c r="H948" s="20">
        <v>1.413</v>
      </c>
      <c r="I948" s="20">
        <v>0.2087</v>
      </c>
      <c r="J948" s="20">
        <v>3.5649999999999999</v>
      </c>
      <c r="K948" s="20">
        <v>0.75</v>
      </c>
    </row>
    <row r="949" spans="7:11" x14ac:dyDescent="0.25">
      <c r="G949" s="1">
        <v>44782</v>
      </c>
      <c r="H949" s="20">
        <v>1.4179999999999999</v>
      </c>
      <c r="I949" s="20">
        <v>0.2087</v>
      </c>
      <c r="J949" s="20">
        <v>3.5649999999999999</v>
      </c>
      <c r="K949" s="20">
        <v>0.75</v>
      </c>
    </row>
    <row r="950" spans="7:11" x14ac:dyDescent="0.25">
      <c r="G950" s="1">
        <v>44783</v>
      </c>
      <c r="H950" s="20">
        <v>1.423</v>
      </c>
      <c r="I950" s="20">
        <v>0.2087</v>
      </c>
      <c r="J950" s="20">
        <v>3.5649999999999999</v>
      </c>
      <c r="K950" s="20">
        <v>0.75</v>
      </c>
    </row>
    <row r="951" spans="7:11" x14ac:dyDescent="0.25">
      <c r="G951" s="1">
        <v>44784</v>
      </c>
      <c r="H951" s="20">
        <v>1.488</v>
      </c>
      <c r="I951" s="20">
        <v>0.2087</v>
      </c>
      <c r="J951" s="20">
        <v>3.5649999999999999</v>
      </c>
      <c r="K951" s="20">
        <v>0.75</v>
      </c>
    </row>
    <row r="952" spans="7:11" x14ac:dyDescent="0.25">
      <c r="G952" s="1">
        <v>44785</v>
      </c>
      <c r="H952" s="20">
        <v>1.5149999999999999</v>
      </c>
      <c r="I952" s="20">
        <v>0.2087</v>
      </c>
      <c r="J952" s="20">
        <v>3.5649999999999999</v>
      </c>
      <c r="K952" s="20">
        <v>0.75</v>
      </c>
    </row>
    <row r="953" spans="7:11" x14ac:dyDescent="0.25">
      <c r="G953" s="1">
        <v>44788</v>
      </c>
      <c r="H953" s="20">
        <v>1.381</v>
      </c>
      <c r="I953" s="20">
        <v>0.2087</v>
      </c>
      <c r="J953" s="20">
        <v>3.5649999999999999</v>
      </c>
      <c r="K953" s="20">
        <v>0.75</v>
      </c>
    </row>
    <row r="954" spans="7:11" x14ac:dyDescent="0.25">
      <c r="G954" s="1">
        <v>44789</v>
      </c>
      <c r="H954" s="20">
        <v>1.355</v>
      </c>
      <c r="I954" s="20">
        <v>0.2087</v>
      </c>
      <c r="J954" s="20">
        <v>3.5649999999999999</v>
      </c>
      <c r="K954" s="20">
        <v>0.75</v>
      </c>
    </row>
    <row r="955" spans="7:11" x14ac:dyDescent="0.25">
      <c r="G955" s="1">
        <v>44790</v>
      </c>
      <c r="H955" s="20">
        <v>1.37</v>
      </c>
      <c r="I955" s="20">
        <v>0.2087</v>
      </c>
      <c r="J955" s="20">
        <v>3.5649999999999999</v>
      </c>
      <c r="K955" s="20">
        <v>0.75</v>
      </c>
    </row>
    <row r="956" spans="7:11" x14ac:dyDescent="0.25">
      <c r="G956" s="1">
        <v>44791</v>
      </c>
      <c r="H956" s="20">
        <v>1.319</v>
      </c>
      <c r="I956" s="20">
        <v>0.2087</v>
      </c>
      <c r="J956" s="20">
        <v>3.5649999999999999</v>
      </c>
      <c r="K956" s="20">
        <v>0.75</v>
      </c>
    </row>
    <row r="957" spans="7:11" x14ac:dyDescent="0.25">
      <c r="G957" s="1">
        <v>44792</v>
      </c>
      <c r="H957" s="20">
        <v>1.31</v>
      </c>
      <c r="I957" s="20">
        <v>0.2087</v>
      </c>
      <c r="J957" s="20">
        <v>3.5649999999999999</v>
      </c>
      <c r="K957" s="20">
        <v>0.75</v>
      </c>
    </row>
    <row r="958" spans="7:11" x14ac:dyDescent="0.25">
      <c r="G958" s="1">
        <v>44795</v>
      </c>
      <c r="H958" s="20">
        <v>1.3049999999999999</v>
      </c>
      <c r="I958" s="20">
        <v>0.2087</v>
      </c>
      <c r="J958" s="20">
        <v>3.5649999999999999</v>
      </c>
      <c r="K958" s="20">
        <v>0.75</v>
      </c>
    </row>
    <row r="959" spans="7:11" x14ac:dyDescent="0.25">
      <c r="G959" s="1">
        <v>44796</v>
      </c>
      <c r="H959" s="20">
        <v>1.258</v>
      </c>
      <c r="I959" s="20">
        <v>0.2087</v>
      </c>
      <c r="J959" s="20">
        <v>3.5649999999999999</v>
      </c>
      <c r="K959" s="20">
        <v>0.75</v>
      </c>
    </row>
    <row r="960" spans="7:11" x14ac:dyDescent="0.25">
      <c r="G960" s="1">
        <v>44797</v>
      </c>
      <c r="H960" s="20">
        <v>1.2649999999999999</v>
      </c>
      <c r="I960" s="20">
        <v>0.2087</v>
      </c>
      <c r="J960" s="20">
        <v>3.5649999999999999</v>
      </c>
      <c r="K960" s="20">
        <v>0.75</v>
      </c>
    </row>
    <row r="961" spans="7:11" x14ac:dyDescent="0.25">
      <c r="G961" s="1">
        <v>44798</v>
      </c>
      <c r="H961" s="20">
        <v>1.2729999999999999</v>
      </c>
      <c r="I961" s="20">
        <v>0.2087</v>
      </c>
      <c r="J961" s="20">
        <v>3.5649999999999999</v>
      </c>
      <c r="K961" s="20">
        <v>0.75</v>
      </c>
    </row>
    <row r="962" spans="7:11" x14ac:dyDescent="0.25">
      <c r="G962" s="1">
        <v>44799</v>
      </c>
      <c r="H962" s="20">
        <v>1.2150000000000001</v>
      </c>
      <c r="I962" s="20">
        <v>0.2087</v>
      </c>
      <c r="J962" s="20">
        <v>3.5649999999999999</v>
      </c>
      <c r="K962" s="20">
        <v>0.75</v>
      </c>
    </row>
    <row r="963" spans="7:11" x14ac:dyDescent="0.25">
      <c r="G963" s="1">
        <v>44802</v>
      </c>
      <c r="H963" s="20">
        <v>1.2470000000000001</v>
      </c>
      <c r="I963" s="20">
        <v>0.2087</v>
      </c>
      <c r="J963" s="20">
        <v>3.5649999999999999</v>
      </c>
      <c r="K963" s="20">
        <v>0.75</v>
      </c>
    </row>
    <row r="964" spans="7:11" x14ac:dyDescent="0.25">
      <c r="G964" s="1">
        <v>44803</v>
      </c>
      <c r="H964" s="20">
        <v>1.2689999999999999</v>
      </c>
      <c r="I964" s="20">
        <v>0.2087</v>
      </c>
      <c r="J964" s="20">
        <v>3.5649999999999999</v>
      </c>
      <c r="K964" s="20">
        <v>0.75</v>
      </c>
    </row>
    <row r="965" spans="7:11" x14ac:dyDescent="0.25">
      <c r="G965" s="1">
        <v>44804</v>
      </c>
      <c r="H965" s="20">
        <v>1.29</v>
      </c>
      <c r="I965" s="20">
        <v>0.2087</v>
      </c>
      <c r="J965" s="20">
        <v>3.5649999999999999</v>
      </c>
      <c r="K965" s="20">
        <v>0.75</v>
      </c>
    </row>
    <row r="966" spans="7:11" x14ac:dyDescent="0.25">
      <c r="G966" s="1">
        <v>44805</v>
      </c>
      <c r="H966" s="20">
        <v>1.3240000000000001</v>
      </c>
      <c r="I966" s="20">
        <v>0.41699999999999998</v>
      </c>
      <c r="J966" s="20">
        <v>3.5649999999999999</v>
      </c>
      <c r="K966" s="20">
        <v>0.75</v>
      </c>
    </row>
    <row r="967" spans="7:11" x14ac:dyDescent="0.25">
      <c r="G967" s="1">
        <v>44806</v>
      </c>
      <c r="H967" s="20">
        <v>1.323</v>
      </c>
      <c r="I967" s="20">
        <v>0.41699999999999998</v>
      </c>
      <c r="J967" s="20">
        <v>3.5649999999999999</v>
      </c>
      <c r="K967" s="20">
        <v>0.75</v>
      </c>
    </row>
    <row r="968" spans="7:11" x14ac:dyDescent="0.25">
      <c r="G968" s="1">
        <v>44809</v>
      </c>
      <c r="H968" s="20">
        <v>1.4410000000000001</v>
      </c>
      <c r="I968" s="20">
        <v>0.41699999999999998</v>
      </c>
      <c r="J968" s="20">
        <v>3.5649999999999999</v>
      </c>
      <c r="K968" s="20">
        <v>0.75</v>
      </c>
    </row>
    <row r="969" spans="7:11" x14ac:dyDescent="0.25">
      <c r="G969" s="1">
        <v>44810</v>
      </c>
      <c r="H969" s="20">
        <v>1.4690000000000001</v>
      </c>
      <c r="I969" s="20">
        <v>0.41699999999999998</v>
      </c>
      <c r="J969" s="20">
        <v>3.5649999999999999</v>
      </c>
      <c r="K969" s="20">
        <v>0.75</v>
      </c>
    </row>
    <row r="970" spans="7:11" x14ac:dyDescent="0.25">
      <c r="G970" s="1">
        <v>44811</v>
      </c>
      <c r="H970" s="20">
        <v>1.42</v>
      </c>
      <c r="I970" s="20">
        <v>0.41699999999999998</v>
      </c>
      <c r="J970" s="20">
        <v>3.5649999999999999</v>
      </c>
      <c r="K970" s="20">
        <v>0.75</v>
      </c>
    </row>
    <row r="971" spans="7:11" x14ac:dyDescent="0.25">
      <c r="G971" s="1">
        <v>44812</v>
      </c>
      <c r="H971" s="20">
        <v>1.4790000000000001</v>
      </c>
      <c r="I971" s="20">
        <v>0.41699999999999998</v>
      </c>
      <c r="J971" s="20">
        <v>3.5649999999999999</v>
      </c>
      <c r="K971" s="20">
        <v>0.75</v>
      </c>
    </row>
    <row r="972" spans="7:11" x14ac:dyDescent="0.25">
      <c r="G972" s="1">
        <v>44813</v>
      </c>
      <c r="H972" s="20">
        <v>1.4850000000000001</v>
      </c>
      <c r="I972" s="20">
        <v>0.41699999999999998</v>
      </c>
      <c r="J972" s="20">
        <v>3.5649999999999999</v>
      </c>
      <c r="K972" s="20">
        <v>0.75</v>
      </c>
    </row>
    <row r="973" spans="7:11" x14ac:dyDescent="0.25">
      <c r="G973" s="1">
        <v>44816</v>
      </c>
      <c r="H973" s="20">
        <v>1.5820000000000001</v>
      </c>
      <c r="I973" s="20">
        <v>0.41699999999999998</v>
      </c>
      <c r="J973" s="20">
        <v>3.5649999999999999</v>
      </c>
      <c r="K973" s="20">
        <v>0.75</v>
      </c>
    </row>
    <row r="974" spans="7:11" x14ac:dyDescent="0.25">
      <c r="G974" s="1">
        <v>44817</v>
      </c>
      <c r="H974" s="20">
        <v>1.6</v>
      </c>
      <c r="I974" s="20">
        <v>0.41699999999999998</v>
      </c>
      <c r="J974" s="20">
        <v>3.5649999999999999</v>
      </c>
      <c r="K974" s="20">
        <v>0.75</v>
      </c>
    </row>
    <row r="975" spans="7:11" x14ac:dyDescent="0.25">
      <c r="G975" s="1">
        <v>44818</v>
      </c>
      <c r="H975" s="20">
        <v>1.556</v>
      </c>
      <c r="I975" s="20">
        <v>0.41699999999999998</v>
      </c>
      <c r="J975" s="20">
        <v>3.6399999999999997</v>
      </c>
      <c r="K975" s="20">
        <v>0.75</v>
      </c>
    </row>
    <row r="976" spans="7:11" x14ac:dyDescent="0.25">
      <c r="G976" s="1">
        <v>44819</v>
      </c>
      <c r="H976" s="20">
        <v>1.627</v>
      </c>
      <c r="I976" s="20">
        <v>0.41699999999999998</v>
      </c>
      <c r="J976" s="20">
        <v>3.6399999999999997</v>
      </c>
      <c r="K976" s="20">
        <v>0.75</v>
      </c>
    </row>
    <row r="977" spans="7:11" x14ac:dyDescent="0.25">
      <c r="G977" s="1">
        <v>44820</v>
      </c>
      <c r="H977" s="20">
        <v>1.645</v>
      </c>
      <c r="I977" s="20">
        <v>0.41699999999999998</v>
      </c>
      <c r="J977" s="20">
        <v>3.6399999999999997</v>
      </c>
      <c r="K977" s="20">
        <v>0.75</v>
      </c>
    </row>
    <row r="978" spans="7:11" x14ac:dyDescent="0.25">
      <c r="G978" s="1">
        <v>44823</v>
      </c>
      <c r="H978" s="20">
        <v>1.6850000000000001</v>
      </c>
      <c r="I978" s="20">
        <v>0.41699999999999998</v>
      </c>
      <c r="J978" s="20">
        <v>3.7149999999999999</v>
      </c>
      <c r="K978" s="20">
        <v>0.75</v>
      </c>
    </row>
    <row r="979" spans="7:11" x14ac:dyDescent="0.25">
      <c r="G979" s="1">
        <v>44824</v>
      </c>
      <c r="H979" s="20">
        <v>1.8</v>
      </c>
      <c r="I979" s="20">
        <v>0.41699999999999998</v>
      </c>
      <c r="J979" s="20">
        <v>3.7149999999999999</v>
      </c>
      <c r="K979" s="20">
        <v>0.75</v>
      </c>
    </row>
    <row r="980" spans="7:11" x14ac:dyDescent="0.25">
      <c r="G980" s="1">
        <v>44825</v>
      </c>
      <c r="H980" s="20">
        <v>1.88</v>
      </c>
      <c r="I980" s="20">
        <v>0.41699999999999998</v>
      </c>
      <c r="J980" s="20">
        <v>3.7149999999999999</v>
      </c>
      <c r="K980" s="20">
        <v>1.75</v>
      </c>
    </row>
    <row r="981" spans="7:11" x14ac:dyDescent="0.25">
      <c r="G981" s="1">
        <v>44826</v>
      </c>
      <c r="H981" s="20">
        <v>1.905</v>
      </c>
      <c r="I981" s="20">
        <v>0.41699999999999998</v>
      </c>
      <c r="J981" s="20">
        <v>3.9024999999999999</v>
      </c>
      <c r="K981" s="20">
        <v>1.75</v>
      </c>
    </row>
    <row r="982" spans="7:11" x14ac:dyDescent="0.25">
      <c r="G982" s="1">
        <v>44827</v>
      </c>
      <c r="H982" s="20">
        <v>1.9059999999999999</v>
      </c>
      <c r="I982" s="20">
        <v>0.41699999999999998</v>
      </c>
      <c r="J982" s="20">
        <v>3.9649999999999999</v>
      </c>
      <c r="K982" s="20">
        <v>1.75</v>
      </c>
    </row>
    <row r="983" spans="7:11" x14ac:dyDescent="0.25">
      <c r="G983" s="1">
        <v>44830</v>
      </c>
      <c r="H983" s="20">
        <v>1.93</v>
      </c>
      <c r="I983" s="20">
        <v>0.41699999999999998</v>
      </c>
      <c r="J983" s="20">
        <v>4.09</v>
      </c>
      <c r="K983" s="20">
        <v>1.75</v>
      </c>
    </row>
    <row r="984" spans="7:11" x14ac:dyDescent="0.25">
      <c r="G984" s="1">
        <v>44831</v>
      </c>
      <c r="H984" s="20">
        <v>1.919</v>
      </c>
      <c r="I984" s="20">
        <v>0.41699999999999998</v>
      </c>
      <c r="J984" s="20">
        <v>4.1899999999999995</v>
      </c>
      <c r="K984" s="20">
        <v>1.75</v>
      </c>
    </row>
    <row r="985" spans="7:11" x14ac:dyDescent="0.25">
      <c r="G985" s="1">
        <v>44832</v>
      </c>
      <c r="H985" s="20">
        <v>1.913</v>
      </c>
      <c r="I985" s="20">
        <v>0.41699999999999998</v>
      </c>
      <c r="J985" s="20">
        <v>4.1899999999999995</v>
      </c>
      <c r="K985" s="20">
        <v>1.75</v>
      </c>
    </row>
    <row r="986" spans="7:11" x14ac:dyDescent="0.25">
      <c r="G986" s="1">
        <v>44833</v>
      </c>
      <c r="H986" s="20">
        <v>1.887</v>
      </c>
      <c r="I986" s="20">
        <v>0.41699999999999998</v>
      </c>
      <c r="J986" s="20">
        <v>4.3025000000000002</v>
      </c>
      <c r="K986" s="20">
        <v>1.75</v>
      </c>
    </row>
    <row r="987" spans="7:11" x14ac:dyDescent="0.25">
      <c r="G987" s="1">
        <v>44834</v>
      </c>
      <c r="H987" s="20">
        <v>1.7250000000000001</v>
      </c>
      <c r="I987" s="20">
        <v>0.41699999999999998</v>
      </c>
      <c r="J987" s="20">
        <v>4.3025000000000002</v>
      </c>
      <c r="K987" s="20">
        <v>1.75</v>
      </c>
    </row>
    <row r="988" spans="7:11" x14ac:dyDescent="0.25">
      <c r="G988" s="1">
        <v>44837</v>
      </c>
      <c r="H988" s="20">
        <v>1.657</v>
      </c>
      <c r="I988" s="20">
        <v>0.54990000000000006</v>
      </c>
      <c r="J988" s="20">
        <v>4.3025000000000002</v>
      </c>
      <c r="K988" s="20">
        <v>1.75</v>
      </c>
    </row>
    <row r="989" spans="7:11" x14ac:dyDescent="0.25">
      <c r="G989" s="1">
        <v>44838</v>
      </c>
      <c r="H989" s="20">
        <v>1.659</v>
      </c>
      <c r="I989" s="20">
        <v>0.54990000000000006</v>
      </c>
      <c r="J989" s="20">
        <v>4.3025000000000002</v>
      </c>
      <c r="K989" s="20">
        <v>1.75</v>
      </c>
    </row>
    <row r="990" spans="7:11" x14ac:dyDescent="0.25">
      <c r="G990" s="1">
        <v>44839</v>
      </c>
      <c r="H990" s="20">
        <v>1.671</v>
      </c>
      <c r="I990" s="20">
        <v>0.54990000000000006</v>
      </c>
      <c r="J990" s="20">
        <v>4.3025000000000002</v>
      </c>
      <c r="K990" s="20">
        <v>1.75</v>
      </c>
    </row>
    <row r="991" spans="7:11" x14ac:dyDescent="0.25">
      <c r="G991" s="1">
        <v>44840</v>
      </c>
      <c r="H991" s="20">
        <v>1.718</v>
      </c>
      <c r="I991" s="20">
        <v>0.54990000000000006</v>
      </c>
      <c r="J991" s="20">
        <v>4.3025000000000002</v>
      </c>
      <c r="K991" s="20">
        <v>1.75</v>
      </c>
    </row>
    <row r="992" spans="7:11" x14ac:dyDescent="0.25">
      <c r="G992" s="1">
        <v>44841</v>
      </c>
      <c r="H992" s="20">
        <v>1.7250000000000001</v>
      </c>
      <c r="I992" s="20">
        <v>0.54990000000000006</v>
      </c>
      <c r="J992" s="20">
        <v>4.3025000000000002</v>
      </c>
      <c r="K992" s="20">
        <v>1.75</v>
      </c>
    </row>
    <row r="993" spans="7:11" x14ac:dyDescent="0.25">
      <c r="G993" s="1">
        <v>44844</v>
      </c>
      <c r="H993" s="20">
        <v>1.726</v>
      </c>
      <c r="I993" s="20">
        <v>0.54990000000000006</v>
      </c>
      <c r="J993" s="20">
        <v>4.3025000000000002</v>
      </c>
      <c r="K993" s="20">
        <v>1.75</v>
      </c>
    </row>
    <row r="994" spans="7:11" x14ac:dyDescent="0.25">
      <c r="G994" s="1">
        <v>44845</v>
      </c>
      <c r="H994" s="20">
        <v>1.7410000000000001</v>
      </c>
      <c r="I994" s="20">
        <v>0.54990000000000006</v>
      </c>
      <c r="J994" s="20">
        <v>4.3025000000000002</v>
      </c>
      <c r="K994" s="20">
        <v>1.75</v>
      </c>
    </row>
    <row r="995" spans="7:11" x14ac:dyDescent="0.25">
      <c r="G995" s="1">
        <v>44846</v>
      </c>
      <c r="H995" s="20">
        <v>1.748</v>
      </c>
      <c r="I995" s="20">
        <v>0.54990000000000006</v>
      </c>
      <c r="J995" s="20">
        <v>4.3025000000000002</v>
      </c>
      <c r="K995" s="20">
        <v>1.75</v>
      </c>
    </row>
    <row r="996" spans="7:11" x14ac:dyDescent="0.25">
      <c r="G996" s="1">
        <v>44847</v>
      </c>
      <c r="H996" s="20">
        <v>1.7629999999999999</v>
      </c>
      <c r="I996" s="20">
        <v>0.54990000000000006</v>
      </c>
      <c r="J996" s="20">
        <v>4.3025000000000002</v>
      </c>
      <c r="K996" s="20">
        <v>1.75</v>
      </c>
    </row>
    <row r="997" spans="7:11" x14ac:dyDescent="0.25">
      <c r="G997" s="1">
        <v>44848</v>
      </c>
      <c r="H997" s="20">
        <v>1.77</v>
      </c>
      <c r="I997" s="20">
        <v>0.54990000000000006</v>
      </c>
      <c r="J997" s="20">
        <v>4.3025000000000002</v>
      </c>
      <c r="K997" s="20">
        <v>1.75</v>
      </c>
    </row>
    <row r="998" spans="7:11" x14ac:dyDescent="0.25">
      <c r="G998" s="1">
        <v>44851</v>
      </c>
      <c r="H998" s="20">
        <v>1.754</v>
      </c>
      <c r="I998" s="20">
        <v>0.54990000000000006</v>
      </c>
      <c r="J998" s="20">
        <v>4.3025000000000002</v>
      </c>
      <c r="K998" s="20">
        <v>1.75</v>
      </c>
    </row>
    <row r="999" spans="7:11" x14ac:dyDescent="0.25">
      <c r="G999" s="1">
        <v>44852</v>
      </c>
      <c r="H999" s="20">
        <v>1.7569999999999999</v>
      </c>
      <c r="I999" s="20">
        <v>0.54990000000000006</v>
      </c>
      <c r="J999" s="20">
        <v>4.3025000000000002</v>
      </c>
      <c r="K999" s="20">
        <v>1.75</v>
      </c>
    </row>
    <row r="1000" spans="7:11" x14ac:dyDescent="0.25">
      <c r="G1000" s="1">
        <v>44853</v>
      </c>
      <c r="H1000" s="20">
        <v>1.762</v>
      </c>
      <c r="I1000" s="20">
        <v>0.54990000000000006</v>
      </c>
      <c r="J1000" s="20">
        <v>4.3025000000000002</v>
      </c>
      <c r="K1000" s="20">
        <v>1.75</v>
      </c>
    </row>
    <row r="1001" spans="7:11" x14ac:dyDescent="0.25">
      <c r="G1001" s="1">
        <v>44854</v>
      </c>
      <c r="H1001" s="20">
        <v>1.8320000000000001</v>
      </c>
      <c r="I1001" s="20">
        <v>0.54990000000000006</v>
      </c>
      <c r="J1001" s="20">
        <v>4.3025000000000002</v>
      </c>
      <c r="K1001" s="20">
        <v>1.75</v>
      </c>
    </row>
    <row r="1002" spans="7:11" x14ac:dyDescent="0.25">
      <c r="G1002" s="1">
        <v>44855</v>
      </c>
      <c r="H1002" s="20">
        <v>1.8120000000000001</v>
      </c>
      <c r="I1002" s="20">
        <v>0.54990000000000006</v>
      </c>
      <c r="J1002" s="20">
        <v>4.3025000000000002</v>
      </c>
      <c r="K1002" s="20">
        <v>1.75</v>
      </c>
    </row>
    <row r="1003" spans="7:11" x14ac:dyDescent="0.25">
      <c r="G1003" s="1">
        <v>44858</v>
      </c>
      <c r="H1003" s="20">
        <v>1.9570000000000001</v>
      </c>
      <c r="I1003" s="20">
        <v>0.54990000000000006</v>
      </c>
      <c r="J1003" s="20">
        <v>4.3025000000000002</v>
      </c>
      <c r="K1003" s="20">
        <v>1.75</v>
      </c>
    </row>
    <row r="1004" spans="7:11" x14ac:dyDescent="0.25">
      <c r="G1004" s="1">
        <v>44859</v>
      </c>
      <c r="H1004" s="20">
        <v>1.917</v>
      </c>
      <c r="I1004" s="20">
        <v>0.54990000000000006</v>
      </c>
      <c r="J1004" s="20">
        <v>4.3025000000000002</v>
      </c>
      <c r="K1004" s="20">
        <v>1.75</v>
      </c>
    </row>
    <row r="1005" spans="7:11" x14ac:dyDescent="0.25">
      <c r="G1005" s="1">
        <v>44860</v>
      </c>
      <c r="H1005" s="20">
        <v>1.833</v>
      </c>
      <c r="I1005" s="20">
        <v>0.54990000000000006</v>
      </c>
      <c r="J1005" s="20">
        <v>4.3025000000000002</v>
      </c>
      <c r="K1005" s="20">
        <v>1.75</v>
      </c>
    </row>
    <row r="1006" spans="7:11" x14ac:dyDescent="0.25">
      <c r="G1006" s="1">
        <v>44861</v>
      </c>
      <c r="H1006" s="20">
        <v>2.0270000000000001</v>
      </c>
      <c r="I1006" s="20">
        <v>0.54990000000000006</v>
      </c>
      <c r="J1006" s="20">
        <v>4.3025000000000002</v>
      </c>
      <c r="K1006" s="20">
        <v>1.75</v>
      </c>
    </row>
    <row r="1007" spans="7:11" x14ac:dyDescent="0.25">
      <c r="G1007" s="1">
        <v>44862</v>
      </c>
      <c r="H1007" s="20">
        <v>2.0659999999999998</v>
      </c>
      <c r="I1007" s="20">
        <v>0.54990000000000006</v>
      </c>
      <c r="J1007" s="20">
        <v>4.3025000000000002</v>
      </c>
      <c r="K1007" s="20">
        <v>1.75</v>
      </c>
    </row>
    <row r="1008" spans="7:11" x14ac:dyDescent="0.25">
      <c r="G1008" s="1">
        <v>44865</v>
      </c>
      <c r="H1008" s="20">
        <v>2.069</v>
      </c>
      <c r="I1008" s="20">
        <v>0.54990000000000006</v>
      </c>
      <c r="J1008" s="20">
        <v>4.3025000000000002</v>
      </c>
      <c r="K1008" s="20">
        <v>1.75</v>
      </c>
    </row>
    <row r="1009" spans="7:11" x14ac:dyDescent="0.25">
      <c r="G1009" s="1">
        <v>44866</v>
      </c>
      <c r="H1009" s="20">
        <v>2.0659999999999998</v>
      </c>
      <c r="I1009" s="20">
        <v>0.63719999999999999</v>
      </c>
      <c r="J1009" s="20">
        <v>4.3025000000000002</v>
      </c>
      <c r="K1009" s="20">
        <v>1.75</v>
      </c>
    </row>
    <row r="1010" spans="7:11" x14ac:dyDescent="0.25">
      <c r="G1010" s="1">
        <v>44867</v>
      </c>
      <c r="H1010" s="20">
        <v>2.0960000000000001</v>
      </c>
      <c r="I1010" s="20">
        <v>0.63719999999999999</v>
      </c>
      <c r="J1010" s="20">
        <v>4.3025000000000002</v>
      </c>
      <c r="K1010" s="20">
        <v>1.75</v>
      </c>
    </row>
    <row r="1011" spans="7:11" x14ac:dyDescent="0.25">
      <c r="G1011" s="1">
        <v>44868</v>
      </c>
      <c r="H1011" s="20">
        <v>2.137</v>
      </c>
      <c r="I1011" s="20">
        <v>0.63719999999999999</v>
      </c>
      <c r="J1011" s="20">
        <v>4.3025000000000002</v>
      </c>
      <c r="K1011" s="20">
        <v>1.75</v>
      </c>
    </row>
    <row r="1012" spans="7:11" x14ac:dyDescent="0.25">
      <c r="G1012" s="1">
        <v>44869</v>
      </c>
      <c r="H1012" s="20">
        <v>2.1459999999999999</v>
      </c>
      <c r="I1012" s="20">
        <v>0.63719999999999999</v>
      </c>
      <c r="J1012" s="20">
        <v>4.3025000000000002</v>
      </c>
      <c r="K1012" s="20">
        <v>1.75</v>
      </c>
    </row>
    <row r="1013" spans="7:11" x14ac:dyDescent="0.25">
      <c r="G1013" s="1">
        <v>44872</v>
      </c>
      <c r="H1013" s="20">
        <v>2.2000000000000002</v>
      </c>
      <c r="I1013" s="20">
        <v>0.63719999999999999</v>
      </c>
      <c r="J1013" s="20">
        <v>4.3025000000000002</v>
      </c>
      <c r="K1013" s="20">
        <v>1.75</v>
      </c>
    </row>
    <row r="1014" spans="7:11" x14ac:dyDescent="0.25">
      <c r="G1014" s="1">
        <v>44873</v>
      </c>
      <c r="H1014" s="20">
        <v>2.2160000000000002</v>
      </c>
      <c r="I1014" s="20">
        <v>0.63719999999999999</v>
      </c>
      <c r="J1014" s="20">
        <v>4.3025000000000002</v>
      </c>
      <c r="K1014" s="20">
        <v>1.75</v>
      </c>
    </row>
    <row r="1015" spans="7:11" x14ac:dyDescent="0.25">
      <c r="G1015" s="1">
        <v>44874</v>
      </c>
      <c r="H1015" s="20">
        <v>2.2090000000000001</v>
      </c>
      <c r="I1015" s="20">
        <v>0.63719999999999999</v>
      </c>
      <c r="J1015" s="20">
        <v>4.3025000000000002</v>
      </c>
      <c r="K1015" s="20">
        <v>1.75</v>
      </c>
    </row>
    <row r="1016" spans="7:11" x14ac:dyDescent="0.25">
      <c r="G1016" s="1">
        <v>44875</v>
      </c>
      <c r="H1016" s="20">
        <v>2.2290000000000001</v>
      </c>
      <c r="I1016" s="20">
        <v>0.63719999999999999</v>
      </c>
      <c r="J1016" s="20">
        <v>4.3025000000000002</v>
      </c>
      <c r="K1016" s="20">
        <v>1.75</v>
      </c>
    </row>
    <row r="1017" spans="7:11" x14ac:dyDescent="0.25">
      <c r="G1017" s="1">
        <v>44876</v>
      </c>
      <c r="H1017" s="20">
        <v>2.2559999999999998</v>
      </c>
      <c r="I1017" s="20">
        <v>0.63719999999999999</v>
      </c>
      <c r="J1017" s="20">
        <v>4.3025000000000002</v>
      </c>
      <c r="K1017" s="20">
        <v>1.75</v>
      </c>
    </row>
    <row r="1018" spans="7:11" x14ac:dyDescent="0.25">
      <c r="G1018" s="1">
        <v>44879</v>
      </c>
      <c r="H1018" s="20">
        <v>2.2599999999999998</v>
      </c>
      <c r="I1018" s="20">
        <v>0.63719999999999999</v>
      </c>
      <c r="J1018" s="20">
        <v>4.3025000000000002</v>
      </c>
      <c r="K1018" s="20">
        <v>1.75</v>
      </c>
    </row>
    <row r="1019" spans="7:11" x14ac:dyDescent="0.25">
      <c r="G1019" s="1">
        <v>44880</v>
      </c>
      <c r="H1019" s="20">
        <v>2.2730000000000001</v>
      </c>
      <c r="I1019" s="20">
        <v>0.63719999999999999</v>
      </c>
      <c r="J1019" s="20">
        <v>4.3025000000000002</v>
      </c>
      <c r="K1019" s="20">
        <v>1.75</v>
      </c>
    </row>
    <row r="1020" spans="7:11" x14ac:dyDescent="0.25">
      <c r="G1020" s="1">
        <v>44881</v>
      </c>
      <c r="H1020" s="20">
        <v>2.2919999999999998</v>
      </c>
      <c r="I1020" s="20">
        <v>0.63719999999999999</v>
      </c>
      <c r="J1020" s="20">
        <v>4.3025000000000002</v>
      </c>
      <c r="K1020" s="20">
        <v>1.75</v>
      </c>
    </row>
    <row r="1021" spans="7:11" x14ac:dyDescent="0.25">
      <c r="G1021" s="1">
        <v>44882</v>
      </c>
      <c r="H1021" s="20">
        <v>2.3159999999999998</v>
      </c>
      <c r="I1021" s="20">
        <v>0.63719999999999999</v>
      </c>
      <c r="J1021" s="20">
        <v>4.3775000000000004</v>
      </c>
      <c r="K1021" s="20">
        <v>1.75</v>
      </c>
    </row>
    <row r="1022" spans="7:11" x14ac:dyDescent="0.25">
      <c r="G1022" s="1">
        <v>44883</v>
      </c>
      <c r="H1022" s="20">
        <v>2.339</v>
      </c>
      <c r="I1022" s="20">
        <v>0.63719999999999999</v>
      </c>
      <c r="J1022" s="20">
        <v>4.3775000000000004</v>
      </c>
      <c r="K1022" s="20">
        <v>1.75</v>
      </c>
    </row>
    <row r="1023" spans="7:11" x14ac:dyDescent="0.25">
      <c r="G1023" s="1">
        <v>44886</v>
      </c>
      <c r="H1023" s="20">
        <v>2.3370000000000002</v>
      </c>
      <c r="I1023" s="20">
        <v>0.63719999999999999</v>
      </c>
      <c r="J1023" s="20">
        <v>4.4524999999999997</v>
      </c>
      <c r="K1023" s="20">
        <v>1.75</v>
      </c>
    </row>
    <row r="1024" spans="7:11" x14ac:dyDescent="0.25">
      <c r="G1024" s="1">
        <v>44887</v>
      </c>
      <c r="H1024" s="20">
        <v>2.3650000000000002</v>
      </c>
      <c r="I1024" s="20">
        <v>0.63719999999999999</v>
      </c>
      <c r="J1024" s="20">
        <v>4.4524999999999997</v>
      </c>
      <c r="K1024" s="20">
        <v>1.75</v>
      </c>
    </row>
    <row r="1025" spans="7:11" x14ac:dyDescent="0.25">
      <c r="G1025" s="1">
        <v>44888</v>
      </c>
      <c r="H1025" s="20">
        <v>2.3530000000000002</v>
      </c>
      <c r="I1025" s="20">
        <v>0.63719999999999999</v>
      </c>
      <c r="J1025" s="20">
        <v>4.4524999999999997</v>
      </c>
      <c r="K1025" s="20">
        <v>1.75</v>
      </c>
    </row>
    <row r="1026" spans="7:11" x14ac:dyDescent="0.25">
      <c r="G1026" s="1">
        <v>44889</v>
      </c>
      <c r="H1026" s="20">
        <v>2.3820000000000001</v>
      </c>
      <c r="I1026" s="20">
        <v>0.63719999999999999</v>
      </c>
      <c r="J1026" s="20">
        <v>4.4524999999999997</v>
      </c>
      <c r="K1026" s="20">
        <v>1.75</v>
      </c>
    </row>
    <row r="1027" spans="7:11" x14ac:dyDescent="0.25">
      <c r="G1027" s="1">
        <v>44890</v>
      </c>
      <c r="H1027" s="20">
        <v>2.4159999999999999</v>
      </c>
      <c r="I1027" s="20">
        <v>0.63719999999999999</v>
      </c>
      <c r="J1027" s="20">
        <v>4.4524999999999997</v>
      </c>
      <c r="K1027" s="20">
        <v>1.75</v>
      </c>
    </row>
    <row r="1028" spans="7:11" x14ac:dyDescent="0.25">
      <c r="G1028" s="1">
        <v>44893</v>
      </c>
      <c r="H1028" s="20">
        <v>2.4300000000000002</v>
      </c>
      <c r="I1028" s="20">
        <v>0.63719999999999999</v>
      </c>
      <c r="J1028" s="20">
        <v>4.4524999999999997</v>
      </c>
      <c r="K1028" s="20">
        <v>1.75</v>
      </c>
    </row>
    <row r="1029" spans="7:11" x14ac:dyDescent="0.25">
      <c r="G1029" s="1">
        <v>44894</v>
      </c>
      <c r="H1029" s="20">
        <v>2.4430000000000001</v>
      </c>
      <c r="I1029" s="20">
        <v>0.63719999999999999</v>
      </c>
      <c r="J1029" s="20">
        <v>4.4524999999999997</v>
      </c>
      <c r="K1029" s="20">
        <v>1.75</v>
      </c>
    </row>
    <row r="1030" spans="7:11" x14ac:dyDescent="0.25">
      <c r="G1030" s="1">
        <v>44895</v>
      </c>
      <c r="H1030" s="20">
        <v>2.456</v>
      </c>
      <c r="I1030" s="20">
        <v>0.63719999999999999</v>
      </c>
      <c r="J1030" s="20">
        <v>4.4524999999999997</v>
      </c>
      <c r="K1030" s="20">
        <v>2.5</v>
      </c>
    </row>
    <row r="1031" spans="7:11" x14ac:dyDescent="0.25">
      <c r="G1031" s="1">
        <v>44896</v>
      </c>
      <c r="H1031" s="20">
        <v>2.4950000000000001</v>
      </c>
      <c r="I1031" s="20">
        <v>0.9012</v>
      </c>
      <c r="J1031" s="20">
        <v>4.4524999999999997</v>
      </c>
      <c r="K1031" s="20">
        <v>2.5</v>
      </c>
    </row>
    <row r="1032" spans="7:11" x14ac:dyDescent="0.25">
      <c r="G1032" s="1">
        <v>44897</v>
      </c>
      <c r="H1032" s="20">
        <v>2.4660000000000002</v>
      </c>
      <c r="I1032" s="20">
        <v>0.9012</v>
      </c>
      <c r="J1032" s="20">
        <v>4.4524999999999997</v>
      </c>
      <c r="K1032" s="20">
        <v>2.5</v>
      </c>
    </row>
    <row r="1033" spans="7:11" x14ac:dyDescent="0.25">
      <c r="G1033" s="1">
        <v>44900</v>
      </c>
      <c r="H1033" s="20">
        <v>2.4750000000000001</v>
      </c>
      <c r="I1033" s="20">
        <v>0.9012</v>
      </c>
      <c r="J1033" s="20">
        <v>4.4524999999999997</v>
      </c>
      <c r="K1033" s="20">
        <v>2.5</v>
      </c>
    </row>
    <row r="1034" spans="7:11" x14ac:dyDescent="0.25">
      <c r="G1034" s="1">
        <v>44901</v>
      </c>
      <c r="H1034" s="20">
        <v>2.4790000000000001</v>
      </c>
      <c r="I1034" s="20">
        <v>0.9012</v>
      </c>
      <c r="J1034" s="20">
        <v>4.4524999999999997</v>
      </c>
      <c r="K1034" s="20">
        <v>2.5</v>
      </c>
    </row>
    <row r="1035" spans="7:11" x14ac:dyDescent="0.25">
      <c r="G1035" s="1">
        <v>44902</v>
      </c>
      <c r="H1035" s="20">
        <v>2.4870000000000001</v>
      </c>
      <c r="I1035" s="20">
        <v>0.9012</v>
      </c>
      <c r="J1035" s="20">
        <v>4.4524999999999997</v>
      </c>
      <c r="K1035" s="20">
        <v>2.5</v>
      </c>
    </row>
    <row r="1036" spans="7:11" x14ac:dyDescent="0.25">
      <c r="G1036" s="1">
        <v>44903</v>
      </c>
      <c r="H1036" s="20">
        <v>2.4929999999999999</v>
      </c>
      <c r="I1036" s="20">
        <v>0.9012</v>
      </c>
      <c r="J1036" s="20">
        <v>4.4524999999999997</v>
      </c>
      <c r="K1036" s="20">
        <v>2.5</v>
      </c>
    </row>
    <row r="1037" spans="7:11" x14ac:dyDescent="0.25">
      <c r="G1037" s="1">
        <v>44904</v>
      </c>
      <c r="H1037" s="20">
        <v>2.504</v>
      </c>
      <c r="I1037" s="20">
        <v>0.9012</v>
      </c>
      <c r="J1037" s="20">
        <v>4.4524999999999997</v>
      </c>
      <c r="K1037" s="20">
        <v>2.5</v>
      </c>
    </row>
    <row r="1038" spans="7:11" x14ac:dyDescent="0.25">
      <c r="G1038" s="1">
        <v>44907</v>
      </c>
      <c r="H1038" s="20">
        <v>2.5099999999999998</v>
      </c>
      <c r="I1038" s="20">
        <v>0.9012</v>
      </c>
      <c r="J1038" s="20">
        <v>4.4524999999999997</v>
      </c>
      <c r="K1038" s="20">
        <v>2.5</v>
      </c>
    </row>
    <row r="1039" spans="7:11" x14ac:dyDescent="0.25">
      <c r="G1039" s="1">
        <v>44908</v>
      </c>
      <c r="H1039" s="20">
        <v>2.5139999999999998</v>
      </c>
      <c r="I1039" s="20">
        <v>0.9012</v>
      </c>
      <c r="J1039" s="20">
        <v>4.4524999999999997</v>
      </c>
      <c r="K1039" s="20">
        <v>2.5</v>
      </c>
    </row>
    <row r="1040" spans="7:11" x14ac:dyDescent="0.25">
      <c r="G1040" s="1">
        <v>44909</v>
      </c>
      <c r="H1040" s="20">
        <v>2.5339999999999998</v>
      </c>
      <c r="I1040" s="20">
        <v>0.9012</v>
      </c>
      <c r="J1040" s="20">
        <v>4.4524999999999997</v>
      </c>
      <c r="K1040" s="20">
        <v>2.5</v>
      </c>
    </row>
    <row r="1041" spans="7:11" x14ac:dyDescent="0.25">
      <c r="G1041" s="1">
        <v>44910</v>
      </c>
      <c r="H1041" s="20">
        <v>2.5259999999999998</v>
      </c>
      <c r="I1041" s="20">
        <v>0.9012</v>
      </c>
      <c r="J1041" s="20">
        <v>4.4524999999999997</v>
      </c>
      <c r="K1041" s="20">
        <v>2.5</v>
      </c>
    </row>
    <row r="1042" spans="7:11" x14ac:dyDescent="0.25">
      <c r="G1042" s="1">
        <v>44911</v>
      </c>
      <c r="H1042" s="20">
        <v>2.5369999999999999</v>
      </c>
      <c r="I1042" s="20">
        <v>0.9012</v>
      </c>
      <c r="J1042" s="20">
        <v>4.4524999999999997</v>
      </c>
      <c r="K1042" s="20">
        <v>2.5</v>
      </c>
    </row>
    <row r="1043" spans="7:11" x14ac:dyDescent="0.25">
      <c r="G1043" s="1">
        <v>44914</v>
      </c>
      <c r="H1043" s="20">
        <v>2.548</v>
      </c>
      <c r="I1043" s="20">
        <v>0.9012</v>
      </c>
      <c r="J1043" s="20">
        <v>4.4524999999999997</v>
      </c>
      <c r="K1043" s="20">
        <v>2.5</v>
      </c>
    </row>
    <row r="1044" spans="7:11" x14ac:dyDescent="0.25">
      <c r="G1044" s="1">
        <v>44915</v>
      </c>
      <c r="H1044" s="20">
        <v>2.58</v>
      </c>
      <c r="I1044" s="20">
        <v>0.9012</v>
      </c>
      <c r="J1044" s="20">
        <v>4.4524999999999997</v>
      </c>
      <c r="K1044" s="20">
        <v>2.5</v>
      </c>
    </row>
    <row r="1045" spans="7:11" x14ac:dyDescent="0.25">
      <c r="G1045" s="1">
        <v>44916</v>
      </c>
      <c r="H1045" s="20">
        <v>2.5880000000000001</v>
      </c>
      <c r="I1045" s="20">
        <v>0.9012</v>
      </c>
      <c r="J1045" s="20">
        <v>4.4524999999999997</v>
      </c>
      <c r="K1045" s="20">
        <v>2.5</v>
      </c>
    </row>
    <row r="1046" spans="7:11" x14ac:dyDescent="0.25">
      <c r="G1046" s="1">
        <v>44917</v>
      </c>
      <c r="H1046" s="20">
        <v>2.5990000000000002</v>
      </c>
      <c r="I1046" s="20">
        <v>0.9012</v>
      </c>
      <c r="J1046" s="20">
        <v>4.4524999999999997</v>
      </c>
      <c r="K1046" s="20">
        <v>2.5</v>
      </c>
    </row>
    <row r="1047" spans="7:11" x14ac:dyDescent="0.25">
      <c r="G1047" s="1">
        <v>44918</v>
      </c>
      <c r="H1047" s="20">
        <v>2.645</v>
      </c>
      <c r="I1047" s="20">
        <v>0.9012</v>
      </c>
      <c r="J1047" s="20">
        <v>4.4524999999999997</v>
      </c>
      <c r="K1047" s="20">
        <v>2.5</v>
      </c>
    </row>
    <row r="1048" spans="7:11" x14ac:dyDescent="0.25">
      <c r="G1048" s="1">
        <v>44921</v>
      </c>
      <c r="H1048" s="20">
        <v>2.645</v>
      </c>
      <c r="I1048" s="20">
        <v>0.9012</v>
      </c>
      <c r="J1048" s="20">
        <v>4.4524999999999997</v>
      </c>
      <c r="K1048" s="20">
        <v>2.5</v>
      </c>
    </row>
    <row r="1049" spans="7:11" x14ac:dyDescent="0.25">
      <c r="G1049" s="1">
        <v>44922</v>
      </c>
      <c r="H1049" s="20">
        <v>2.6509999999999998</v>
      </c>
      <c r="I1049" s="20">
        <v>0.9012</v>
      </c>
      <c r="J1049" s="20">
        <v>4.4524999999999997</v>
      </c>
      <c r="K1049" s="20">
        <v>2.5</v>
      </c>
    </row>
    <row r="1050" spans="7:11" x14ac:dyDescent="0.25">
      <c r="G1050" s="1">
        <v>44923</v>
      </c>
      <c r="H1050" s="20">
        <v>2.6640000000000001</v>
      </c>
      <c r="I1050" s="20">
        <v>0.9012</v>
      </c>
      <c r="J1050" s="20">
        <v>4.4524999999999997</v>
      </c>
      <c r="K1050" s="20">
        <v>2.5</v>
      </c>
    </row>
    <row r="1051" spans="7:11" x14ac:dyDescent="0.25">
      <c r="G1051" s="1">
        <v>44924</v>
      </c>
      <c r="H1051" s="20">
        <v>2.6720000000000002</v>
      </c>
      <c r="I1051" s="20">
        <v>0.9012</v>
      </c>
      <c r="J1051" s="20">
        <v>4.4524999999999997</v>
      </c>
      <c r="K1051" s="20">
        <v>2.5</v>
      </c>
    </row>
    <row r="1052" spans="7:11" x14ac:dyDescent="0.25">
      <c r="G1052" s="1">
        <v>44925</v>
      </c>
      <c r="H1052" s="20">
        <v>2.7010000000000001</v>
      </c>
      <c r="I1052" s="20">
        <v>0.9012</v>
      </c>
      <c r="J1052" s="20">
        <v>4.4524999999999997</v>
      </c>
      <c r="K1052" s="20">
        <v>2.5</v>
      </c>
    </row>
    <row r="1053" spans="7:11" x14ac:dyDescent="0.25">
      <c r="G1053" s="1">
        <v>44928</v>
      </c>
      <c r="H1053" s="20">
        <v>2.702</v>
      </c>
      <c r="I1053" s="20">
        <v>0.94789999999999996</v>
      </c>
      <c r="J1053" s="20">
        <v>4.4524999999999997</v>
      </c>
      <c r="K1053" s="20">
        <v>2.5</v>
      </c>
    </row>
    <row r="1054" spans="7:11" x14ac:dyDescent="0.25">
      <c r="G1054" s="1">
        <v>44929</v>
      </c>
      <c r="H1054" s="20">
        <v>2.7490000000000001</v>
      </c>
      <c r="I1054" s="20">
        <v>0.94789999999999996</v>
      </c>
      <c r="J1054" s="20">
        <v>4.4524999999999997</v>
      </c>
      <c r="K1054" s="20">
        <v>2.5</v>
      </c>
    </row>
    <row r="1055" spans="7:11" x14ac:dyDescent="0.25">
      <c r="G1055" s="1">
        <v>44930</v>
      </c>
      <c r="H1055" s="20">
        <v>2.8050000000000002</v>
      </c>
      <c r="I1055" s="20">
        <v>0.94789999999999996</v>
      </c>
      <c r="J1055" s="20">
        <v>4.4524999999999997</v>
      </c>
      <c r="K1055" s="20">
        <v>2.5</v>
      </c>
    </row>
    <row r="1056" spans="7:11" x14ac:dyDescent="0.25">
      <c r="G1056" s="1">
        <v>44931</v>
      </c>
      <c r="H1056" s="20">
        <v>2.79</v>
      </c>
      <c r="I1056" s="20">
        <v>0.94789999999999996</v>
      </c>
      <c r="J1056" s="20">
        <v>4.4524999999999997</v>
      </c>
      <c r="K1056" s="20">
        <v>2.5</v>
      </c>
    </row>
    <row r="1057" spans="7:11" x14ac:dyDescent="0.25">
      <c r="G1057" s="1">
        <v>44932</v>
      </c>
      <c r="H1057" s="20">
        <v>2.79</v>
      </c>
      <c r="I1057" s="20">
        <v>0.94789999999999996</v>
      </c>
      <c r="J1057" s="20">
        <v>4.4524999999999997</v>
      </c>
      <c r="K1057" s="20">
        <v>2.5</v>
      </c>
    </row>
    <row r="1058" spans="7:11" x14ac:dyDescent="0.25">
      <c r="G1058" s="1">
        <v>44935</v>
      </c>
      <c r="H1058" s="20">
        <v>2.8180000000000001</v>
      </c>
      <c r="I1058" s="20">
        <v>0.94789999999999996</v>
      </c>
      <c r="J1058" s="20">
        <v>4.4524999999999997</v>
      </c>
      <c r="K1058" s="20">
        <v>2.5</v>
      </c>
    </row>
    <row r="1059" spans="7:11" x14ac:dyDescent="0.25">
      <c r="G1059" s="1">
        <v>44936</v>
      </c>
      <c r="H1059" s="20">
        <v>2.8260000000000001</v>
      </c>
      <c r="I1059" s="20">
        <v>0.94789999999999996</v>
      </c>
      <c r="J1059" s="20">
        <v>4.4524999999999997</v>
      </c>
      <c r="K1059" s="20">
        <v>2.5</v>
      </c>
    </row>
    <row r="1060" spans="7:11" x14ac:dyDescent="0.25">
      <c r="G1060" s="1">
        <v>44937</v>
      </c>
      <c r="H1060" s="20">
        <v>2.8050000000000002</v>
      </c>
      <c r="I1060" s="20">
        <v>0.94789999999999996</v>
      </c>
      <c r="J1060" s="20">
        <v>4.4524999999999997</v>
      </c>
      <c r="K1060" s="20">
        <v>2.5</v>
      </c>
    </row>
    <row r="1061" spans="7:11" x14ac:dyDescent="0.25">
      <c r="G1061" s="1">
        <v>44938</v>
      </c>
      <c r="H1061" s="20">
        <v>2.806</v>
      </c>
      <c r="I1061" s="20">
        <v>0.94789999999999996</v>
      </c>
      <c r="J1061" s="20">
        <v>4.4524999999999997</v>
      </c>
      <c r="K1061" s="20">
        <v>2.5</v>
      </c>
    </row>
    <row r="1062" spans="7:11" x14ac:dyDescent="0.25">
      <c r="G1062" s="1">
        <v>44939</v>
      </c>
      <c r="H1062" s="20">
        <v>2.8079999999999998</v>
      </c>
      <c r="I1062" s="20">
        <v>0.94789999999999996</v>
      </c>
      <c r="J1062" s="20">
        <v>4.4524999999999997</v>
      </c>
      <c r="K1062" s="20">
        <v>2.5</v>
      </c>
    </row>
    <row r="1063" spans="7:11" x14ac:dyDescent="0.25">
      <c r="G1063" s="1">
        <v>44942</v>
      </c>
      <c r="H1063" s="20">
        <v>2.8650000000000002</v>
      </c>
      <c r="I1063" s="20">
        <v>0.94789999999999996</v>
      </c>
      <c r="J1063" s="20">
        <v>4.4524999999999997</v>
      </c>
      <c r="K1063" s="20">
        <v>2.5</v>
      </c>
    </row>
    <row r="1064" spans="7:11" x14ac:dyDescent="0.25">
      <c r="G1064" s="1">
        <v>44943</v>
      </c>
      <c r="H1064" s="20">
        <v>2.867</v>
      </c>
      <c r="I1064" s="20">
        <v>0.94789999999999996</v>
      </c>
      <c r="J1064" s="20">
        <v>4.5274999999999999</v>
      </c>
      <c r="K1064" s="20">
        <v>2.5</v>
      </c>
    </row>
    <row r="1065" spans="7:11" x14ac:dyDescent="0.25">
      <c r="G1065" s="1">
        <v>44944</v>
      </c>
      <c r="H1065" s="20">
        <v>2.8559999999999999</v>
      </c>
      <c r="I1065" s="20">
        <v>0.94789999999999996</v>
      </c>
      <c r="J1065" s="20">
        <v>4.5274999999999999</v>
      </c>
      <c r="K1065" s="20">
        <v>2.5</v>
      </c>
    </row>
    <row r="1066" spans="7:11" x14ac:dyDescent="0.25">
      <c r="G1066" s="1">
        <v>44945</v>
      </c>
      <c r="H1066" s="20">
        <v>2.8580000000000001</v>
      </c>
      <c r="I1066" s="20">
        <v>0.94789999999999996</v>
      </c>
      <c r="J1066" s="20">
        <v>4.5274999999999999</v>
      </c>
      <c r="K1066" s="20">
        <v>2.5</v>
      </c>
    </row>
    <row r="1067" spans="7:11" x14ac:dyDescent="0.25">
      <c r="G1067" s="1">
        <v>44946</v>
      </c>
      <c r="H1067" s="20">
        <v>2.899</v>
      </c>
      <c r="I1067" s="20">
        <v>0.94789999999999996</v>
      </c>
      <c r="J1067" s="20">
        <v>4.5274999999999999</v>
      </c>
      <c r="K1067" s="20">
        <v>2.5</v>
      </c>
    </row>
    <row r="1068" spans="7:11" x14ac:dyDescent="0.25">
      <c r="G1068" s="1">
        <v>44949</v>
      </c>
      <c r="H1068" s="20">
        <v>2.8980000000000001</v>
      </c>
      <c r="I1068" s="20">
        <v>0.94789999999999996</v>
      </c>
      <c r="J1068" s="20">
        <v>4.54</v>
      </c>
      <c r="K1068" s="20">
        <v>2.5</v>
      </c>
    </row>
    <row r="1069" spans="7:11" x14ac:dyDescent="0.25">
      <c r="G1069" s="1">
        <v>44950</v>
      </c>
      <c r="H1069" s="20">
        <v>2.9380000000000002</v>
      </c>
      <c r="I1069" s="20">
        <v>0.94789999999999996</v>
      </c>
      <c r="J1069" s="20">
        <v>4.54</v>
      </c>
      <c r="K1069" s="20">
        <v>2.5</v>
      </c>
    </row>
    <row r="1070" spans="7:11" x14ac:dyDescent="0.25">
      <c r="G1070" s="1">
        <v>44951</v>
      </c>
      <c r="H1070" s="20">
        <v>2.919</v>
      </c>
      <c r="I1070" s="20">
        <v>0.94789999999999996</v>
      </c>
      <c r="J1070" s="20">
        <v>4.54</v>
      </c>
      <c r="K1070" s="20">
        <v>2.5</v>
      </c>
    </row>
    <row r="1071" spans="7:11" x14ac:dyDescent="0.25">
      <c r="G1071" s="1">
        <v>44952</v>
      </c>
      <c r="H1071" s="20">
        <v>2.919</v>
      </c>
      <c r="I1071" s="20">
        <v>0.94789999999999996</v>
      </c>
      <c r="J1071" s="20">
        <v>4.54</v>
      </c>
      <c r="K1071" s="20">
        <v>2.5</v>
      </c>
    </row>
    <row r="1072" spans="7:11" x14ac:dyDescent="0.25">
      <c r="G1072" s="1">
        <v>44953</v>
      </c>
      <c r="H1072" s="20">
        <v>2.931</v>
      </c>
      <c r="I1072" s="20">
        <v>0.94789999999999996</v>
      </c>
      <c r="J1072" s="20">
        <v>4.54</v>
      </c>
      <c r="K1072" s="20">
        <v>2.5</v>
      </c>
    </row>
    <row r="1073" spans="7:11" x14ac:dyDescent="0.25">
      <c r="G1073" s="1">
        <v>44956</v>
      </c>
      <c r="H1073" s="20">
        <v>2.9529999999999998</v>
      </c>
      <c r="I1073" s="20">
        <v>0.94789999999999996</v>
      </c>
      <c r="J1073" s="20">
        <v>4.54</v>
      </c>
      <c r="K1073" s="20">
        <v>2.5</v>
      </c>
    </row>
    <row r="1074" spans="7:11" x14ac:dyDescent="0.25">
      <c r="G1074" s="1">
        <v>44957</v>
      </c>
      <c r="H1074" s="20">
        <v>2.9350000000000001</v>
      </c>
      <c r="I1074" s="20">
        <v>0.94789999999999996</v>
      </c>
      <c r="J1074" s="20">
        <v>4.6150000000000002</v>
      </c>
      <c r="K1074" s="20">
        <v>2.5</v>
      </c>
    </row>
    <row r="1075" spans="7:11" x14ac:dyDescent="0.25">
      <c r="G1075" s="1">
        <v>44958</v>
      </c>
      <c r="H1075" s="20">
        <v>2.9590000000000001</v>
      </c>
      <c r="I1075" s="20">
        <v>1.1975</v>
      </c>
      <c r="J1075" s="20">
        <v>4.6150000000000002</v>
      </c>
      <c r="K1075" s="20">
        <v>2.5</v>
      </c>
    </row>
    <row r="1076" spans="7:11" x14ac:dyDescent="0.25">
      <c r="G1076" s="1">
        <v>44959</v>
      </c>
      <c r="H1076" s="20">
        <v>2.96</v>
      </c>
      <c r="I1076" s="20">
        <v>1.1975</v>
      </c>
      <c r="J1076" s="20">
        <v>4.6150000000000002</v>
      </c>
      <c r="K1076" s="20">
        <v>2.5</v>
      </c>
    </row>
    <row r="1077" spans="7:11" x14ac:dyDescent="0.25">
      <c r="G1077" s="1">
        <v>44960</v>
      </c>
      <c r="H1077" s="20">
        <v>2.9660000000000002</v>
      </c>
      <c r="I1077" s="20">
        <v>1.1975</v>
      </c>
      <c r="J1077" s="20">
        <v>4.6150000000000002</v>
      </c>
      <c r="K1077" s="20">
        <v>2.5</v>
      </c>
    </row>
    <row r="1078" spans="7:11" x14ac:dyDescent="0.25">
      <c r="G1078" s="1">
        <v>44963</v>
      </c>
      <c r="H1078" s="20">
        <v>2.9710000000000001</v>
      </c>
      <c r="I1078" s="20">
        <v>1.1975</v>
      </c>
      <c r="J1078" s="20">
        <v>4.6150000000000002</v>
      </c>
      <c r="K1078" s="20">
        <v>2.5</v>
      </c>
    </row>
    <row r="1079" spans="7:11" x14ac:dyDescent="0.25">
      <c r="G1079" s="1">
        <v>44964</v>
      </c>
      <c r="H1079" s="20">
        <v>2.9849999999999999</v>
      </c>
      <c r="I1079" s="20">
        <v>1.1975</v>
      </c>
      <c r="J1079" s="20">
        <v>4.6150000000000002</v>
      </c>
      <c r="K1079" s="20">
        <v>2.5</v>
      </c>
    </row>
    <row r="1080" spans="7:11" x14ac:dyDescent="0.25">
      <c r="G1080" s="1">
        <v>44965</v>
      </c>
      <c r="H1080" s="20">
        <v>3.0139999999999998</v>
      </c>
      <c r="I1080" s="20">
        <v>1.1975</v>
      </c>
      <c r="J1080" s="20">
        <v>4.6150000000000002</v>
      </c>
      <c r="K1080" s="20">
        <v>2.5</v>
      </c>
    </row>
    <row r="1081" spans="7:11" x14ac:dyDescent="0.25">
      <c r="G1081" s="1">
        <v>44966</v>
      </c>
      <c r="H1081" s="20">
        <v>3.0339999999999998</v>
      </c>
      <c r="I1081" s="20">
        <v>1.1975</v>
      </c>
      <c r="J1081" s="20">
        <v>4.6150000000000002</v>
      </c>
      <c r="K1081" s="20">
        <v>2.5</v>
      </c>
    </row>
    <row r="1082" spans="7:11" x14ac:dyDescent="0.25">
      <c r="G1082" s="1">
        <v>44967</v>
      </c>
      <c r="H1082" s="20">
        <v>3.1629999999999998</v>
      </c>
      <c r="I1082" s="20">
        <v>1.1975</v>
      </c>
      <c r="J1082" s="20">
        <v>4.6150000000000002</v>
      </c>
      <c r="K1082" s="20">
        <v>2.5</v>
      </c>
    </row>
    <row r="1083" spans="7:11" x14ac:dyDescent="0.25">
      <c r="G1083" s="1">
        <v>44970</v>
      </c>
      <c r="H1083" s="20">
        <v>3.165</v>
      </c>
      <c r="I1083" s="20">
        <v>1.1975</v>
      </c>
      <c r="J1083" s="20">
        <v>4.6150000000000002</v>
      </c>
      <c r="K1083" s="20">
        <v>2.5</v>
      </c>
    </row>
    <row r="1084" spans="7:11" x14ac:dyDescent="0.25">
      <c r="G1084" s="1">
        <v>44971</v>
      </c>
      <c r="H1084" s="20">
        <v>3.1360000000000001</v>
      </c>
      <c r="I1084" s="20">
        <v>1.1975</v>
      </c>
      <c r="J1084" s="20">
        <v>4.74</v>
      </c>
      <c r="K1084" s="20">
        <v>2.5</v>
      </c>
    </row>
    <row r="1085" spans="7:11" x14ac:dyDescent="0.25">
      <c r="G1085" s="1">
        <v>44972</v>
      </c>
      <c r="H1085" s="20">
        <v>3.1459999999999999</v>
      </c>
      <c r="I1085" s="20">
        <v>1.1975</v>
      </c>
      <c r="J1085" s="20">
        <v>4.74</v>
      </c>
      <c r="K1085" s="20">
        <v>3</v>
      </c>
    </row>
    <row r="1086" spans="7:11" x14ac:dyDescent="0.25">
      <c r="G1086" s="1">
        <v>44973</v>
      </c>
      <c r="H1086" s="20">
        <v>3.157</v>
      </c>
      <c r="I1086" s="20">
        <v>1.1975</v>
      </c>
      <c r="J1086" s="20">
        <v>4.8275000000000006</v>
      </c>
      <c r="K1086" s="20">
        <v>3</v>
      </c>
    </row>
    <row r="1087" spans="7:11" x14ac:dyDescent="0.25">
      <c r="G1087" s="1">
        <v>44974</v>
      </c>
      <c r="H1087" s="20">
        <v>3.141</v>
      </c>
      <c r="I1087" s="20">
        <v>1.1975</v>
      </c>
      <c r="J1087" s="20">
        <v>4.8275000000000006</v>
      </c>
      <c r="K1087" s="20">
        <v>3</v>
      </c>
    </row>
    <row r="1088" spans="7:11" x14ac:dyDescent="0.25">
      <c r="G1088" s="1">
        <v>44977</v>
      </c>
      <c r="H1088" s="20">
        <v>3.169</v>
      </c>
      <c r="I1088" s="20">
        <v>1.1975</v>
      </c>
      <c r="J1088" s="20">
        <v>4.9525000000000006</v>
      </c>
      <c r="K1088" s="20">
        <v>3</v>
      </c>
    </row>
    <row r="1089" spans="7:11" x14ac:dyDescent="0.25">
      <c r="G1089" s="1">
        <v>44978</v>
      </c>
      <c r="H1089" s="20">
        <v>3.1850000000000001</v>
      </c>
      <c r="I1089" s="20">
        <v>1.1975</v>
      </c>
      <c r="J1089" s="20">
        <v>5.0525000000000002</v>
      </c>
      <c r="K1089" s="20">
        <v>3</v>
      </c>
    </row>
    <row r="1090" spans="7:11" x14ac:dyDescent="0.25">
      <c r="G1090" s="1">
        <v>44979</v>
      </c>
      <c r="H1090" s="20">
        <v>3.2240000000000002</v>
      </c>
      <c r="I1090" s="20">
        <v>1.1975</v>
      </c>
      <c r="J1090" s="20">
        <v>5.0525000000000002</v>
      </c>
      <c r="K1090" s="20">
        <v>3</v>
      </c>
    </row>
    <row r="1091" spans="7:11" x14ac:dyDescent="0.25">
      <c r="G1091" s="1">
        <v>44980</v>
      </c>
      <c r="H1091" s="20">
        <v>3.2069999999999999</v>
      </c>
      <c r="I1091" s="20">
        <v>1.1975</v>
      </c>
      <c r="J1091" s="20">
        <v>5.0525000000000002</v>
      </c>
      <c r="K1091" s="20">
        <v>3</v>
      </c>
    </row>
    <row r="1092" spans="7:11" x14ac:dyDescent="0.25">
      <c r="G1092" s="1">
        <v>44981</v>
      </c>
      <c r="H1092" s="20">
        <v>3.2050000000000001</v>
      </c>
      <c r="I1092" s="20">
        <v>1.1975</v>
      </c>
      <c r="J1092" s="20">
        <v>5.0525000000000002</v>
      </c>
      <c r="K1092" s="20">
        <v>3</v>
      </c>
    </row>
    <row r="1093" spans="7:11" x14ac:dyDescent="0.25">
      <c r="G1093" s="1">
        <v>44984</v>
      </c>
      <c r="H1093" s="20">
        <v>3.1869999999999998</v>
      </c>
      <c r="I1093" s="20">
        <v>1.1975</v>
      </c>
      <c r="J1093" s="20">
        <v>5.0525000000000002</v>
      </c>
      <c r="K1093" s="20">
        <v>3</v>
      </c>
    </row>
    <row r="1094" spans="7:11" x14ac:dyDescent="0.25">
      <c r="G1094" s="1">
        <v>44985</v>
      </c>
      <c r="H1094" s="20">
        <v>3.1589999999999998</v>
      </c>
      <c r="I1094" s="20">
        <v>1.1975</v>
      </c>
      <c r="J1094" s="20">
        <v>5.0525000000000002</v>
      </c>
      <c r="K1094" s="20">
        <v>3</v>
      </c>
    </row>
    <row r="1095" spans="7:11" x14ac:dyDescent="0.25">
      <c r="G1095" s="1">
        <v>44986</v>
      </c>
      <c r="H1095" s="20">
        <v>3.165</v>
      </c>
      <c r="I1095" s="20">
        <v>1.2826</v>
      </c>
      <c r="J1095" s="20">
        <v>5.0525000000000002</v>
      </c>
      <c r="K1095" s="20">
        <v>3</v>
      </c>
    </row>
    <row r="1096" spans="7:11" x14ac:dyDescent="0.25">
      <c r="G1096" s="1">
        <v>44987</v>
      </c>
      <c r="H1096" s="20">
        <v>3.1930000000000001</v>
      </c>
      <c r="I1096" s="20">
        <v>1.2826</v>
      </c>
      <c r="J1096" s="20">
        <v>5.0525000000000002</v>
      </c>
      <c r="K1096" s="20">
        <v>3</v>
      </c>
    </row>
    <row r="1097" spans="7:11" x14ac:dyDescent="0.25">
      <c r="G1097" s="1">
        <v>44988</v>
      </c>
      <c r="H1097" s="20">
        <v>3.1930000000000001</v>
      </c>
      <c r="I1097" s="20">
        <v>1.2826</v>
      </c>
      <c r="J1097" s="20">
        <v>5.0525000000000002</v>
      </c>
      <c r="K1097" s="20">
        <v>3</v>
      </c>
    </row>
    <row r="1098" spans="7:11" x14ac:dyDescent="0.25">
      <c r="G1098" s="1">
        <v>44991</v>
      </c>
      <c r="H1098" s="20">
        <v>3.22</v>
      </c>
      <c r="I1098" s="20">
        <v>1.2826</v>
      </c>
      <c r="J1098" s="20">
        <v>5.0525000000000002</v>
      </c>
      <c r="K1098" s="20">
        <v>3</v>
      </c>
    </row>
    <row r="1099" spans="7:11" x14ac:dyDescent="0.25">
      <c r="G1099" s="1">
        <v>44992</v>
      </c>
      <c r="H1099" s="20">
        <v>3.2509999999999999</v>
      </c>
      <c r="I1099" s="20">
        <v>1.2826</v>
      </c>
      <c r="J1099" s="20">
        <v>5.0525000000000002</v>
      </c>
      <c r="K1099" s="20">
        <v>3</v>
      </c>
    </row>
    <row r="1100" spans="7:11" x14ac:dyDescent="0.25">
      <c r="G1100" s="1">
        <v>44993</v>
      </c>
      <c r="H1100" s="20">
        <v>3.2559999999999998</v>
      </c>
      <c r="I1100" s="20">
        <v>1.2826</v>
      </c>
      <c r="J1100" s="20">
        <v>5.0525000000000002</v>
      </c>
      <c r="K1100" s="20">
        <v>3</v>
      </c>
    </row>
    <row r="1101" spans="7:11" x14ac:dyDescent="0.25">
      <c r="G1101" s="1">
        <v>44994</v>
      </c>
      <c r="H1101" s="20">
        <v>3.2639999999999998</v>
      </c>
      <c r="I1101" s="20">
        <v>1.2826</v>
      </c>
      <c r="J1101" s="20">
        <v>5.0525000000000002</v>
      </c>
      <c r="K1101" s="20">
        <v>3</v>
      </c>
    </row>
    <row r="1102" spans="7:11" x14ac:dyDescent="0.25">
      <c r="G1102" s="1">
        <v>44995</v>
      </c>
      <c r="H1102" s="20">
        <v>3.3359999999999999</v>
      </c>
      <c r="I1102" s="20">
        <v>1.2826</v>
      </c>
      <c r="J1102" s="20">
        <v>5.0525000000000002</v>
      </c>
      <c r="K1102" s="20">
        <v>3</v>
      </c>
    </row>
    <row r="1103" spans="7:11" x14ac:dyDescent="0.25">
      <c r="G1103" s="1">
        <v>44998</v>
      </c>
      <c r="H1103" s="20">
        <v>3.3370000000000002</v>
      </c>
      <c r="I1103" s="20">
        <v>1.2826</v>
      </c>
      <c r="J1103" s="20">
        <v>5.0525000000000002</v>
      </c>
      <c r="K1103" s="20">
        <v>3</v>
      </c>
    </row>
    <row r="1104" spans="7:11" x14ac:dyDescent="0.25">
      <c r="G1104" s="1">
        <v>44999</v>
      </c>
      <c r="H1104" s="20">
        <v>3.2850000000000001</v>
      </c>
      <c r="I1104" s="20">
        <v>1.2826</v>
      </c>
      <c r="J1104" s="20">
        <v>5.0525000000000002</v>
      </c>
      <c r="K1104" s="20">
        <v>3</v>
      </c>
    </row>
    <row r="1105" spans="7:11" x14ac:dyDescent="0.25">
      <c r="G1105" s="1">
        <v>45000</v>
      </c>
      <c r="H1105" s="20">
        <v>3.2530000000000001</v>
      </c>
      <c r="I1105" s="20">
        <v>1.2826</v>
      </c>
      <c r="J1105" s="20">
        <v>5.0525000000000002</v>
      </c>
      <c r="K1105" s="20">
        <v>3</v>
      </c>
    </row>
    <row r="1106" spans="7:11" x14ac:dyDescent="0.25">
      <c r="G1106" s="1">
        <v>45001</v>
      </c>
      <c r="H1106" s="20">
        <v>3.2639999999999998</v>
      </c>
      <c r="I1106" s="20">
        <v>1.2826</v>
      </c>
      <c r="J1106" s="20">
        <v>5.0525000000000002</v>
      </c>
      <c r="K1106" s="20">
        <v>3</v>
      </c>
    </row>
    <row r="1107" spans="7:11" x14ac:dyDescent="0.25">
      <c r="G1107" s="1">
        <v>45002</v>
      </c>
      <c r="H1107" s="20">
        <v>3.278</v>
      </c>
      <c r="I1107" s="20">
        <v>1.2826</v>
      </c>
      <c r="J1107" s="20">
        <v>5.0525000000000002</v>
      </c>
      <c r="K1107" s="20">
        <v>3</v>
      </c>
    </row>
    <row r="1108" spans="7:11" x14ac:dyDescent="0.25">
      <c r="G1108" s="1">
        <v>45005</v>
      </c>
      <c r="H1108" s="20">
        <v>3.3319999999999999</v>
      </c>
      <c r="I1108" s="20">
        <v>1.2826</v>
      </c>
      <c r="J1108" s="20">
        <v>5.0525000000000002</v>
      </c>
      <c r="K1108" s="20">
        <v>3</v>
      </c>
    </row>
    <row r="1109" spans="7:11" x14ac:dyDescent="0.25">
      <c r="G1109" s="1">
        <v>45006</v>
      </c>
      <c r="H1109" s="20">
        <v>3.3210000000000002</v>
      </c>
      <c r="I1109" s="20">
        <v>1.2826</v>
      </c>
      <c r="J1109" s="20">
        <v>5.0525000000000002</v>
      </c>
      <c r="K1109" s="20">
        <v>3</v>
      </c>
    </row>
    <row r="1110" spans="7:11" x14ac:dyDescent="0.25">
      <c r="G1110" s="1">
        <v>45007</v>
      </c>
      <c r="H1110" s="20">
        <v>3.3010000000000002</v>
      </c>
      <c r="I1110" s="20">
        <v>1.2826</v>
      </c>
      <c r="J1110" s="20">
        <v>5.0525000000000002</v>
      </c>
      <c r="K1110" s="20">
        <v>3</v>
      </c>
    </row>
    <row r="1111" spans="7:11" x14ac:dyDescent="0.25">
      <c r="G1111" s="1">
        <v>45008</v>
      </c>
      <c r="H1111" s="20">
        <v>3.34</v>
      </c>
      <c r="I1111" s="20">
        <v>1.2826</v>
      </c>
      <c r="J1111" s="20">
        <v>5.0525000000000002</v>
      </c>
      <c r="K1111" s="20">
        <v>3</v>
      </c>
    </row>
    <row r="1112" spans="7:11" x14ac:dyDescent="0.25">
      <c r="G1112" s="1">
        <v>45009</v>
      </c>
      <c r="H1112" s="20">
        <v>3.3090000000000002</v>
      </c>
      <c r="I1112" s="20">
        <v>1.2826</v>
      </c>
      <c r="J1112" s="20">
        <v>5.0525000000000002</v>
      </c>
      <c r="K1112" s="20">
        <v>3</v>
      </c>
    </row>
    <row r="1113" spans="7:11" x14ac:dyDescent="0.25">
      <c r="G1113" s="1">
        <v>45012</v>
      </c>
      <c r="H1113" s="20">
        <v>3.298</v>
      </c>
      <c r="I1113" s="20">
        <v>1.2826</v>
      </c>
      <c r="J1113" s="20">
        <v>5.0525000000000002</v>
      </c>
      <c r="K1113" s="20">
        <v>3</v>
      </c>
    </row>
    <row r="1114" spans="7:11" x14ac:dyDescent="0.25">
      <c r="G1114" s="1">
        <v>45013</v>
      </c>
      <c r="H1114" s="20">
        <v>3.335</v>
      </c>
      <c r="I1114" s="20">
        <v>1.2826</v>
      </c>
      <c r="J1114" s="20">
        <v>5.0525000000000002</v>
      </c>
      <c r="K1114" s="20">
        <v>3</v>
      </c>
    </row>
    <row r="1115" spans="7:11" x14ac:dyDescent="0.25">
      <c r="G1115" s="1">
        <v>45014</v>
      </c>
      <c r="H1115" s="20">
        <v>3.3519999999999999</v>
      </c>
      <c r="I1115" s="20">
        <v>1.2826</v>
      </c>
      <c r="J1115" s="20">
        <v>5.0525000000000002</v>
      </c>
      <c r="K1115" s="20">
        <v>3</v>
      </c>
    </row>
    <row r="1116" spans="7:11" x14ac:dyDescent="0.25">
      <c r="G1116" s="1">
        <v>45015</v>
      </c>
      <c r="H1116" s="20">
        <v>3.3490000000000002</v>
      </c>
      <c r="I1116" s="20">
        <v>1.2826</v>
      </c>
      <c r="J1116" s="20">
        <v>5.0525000000000002</v>
      </c>
      <c r="K1116" s="20">
        <v>3</v>
      </c>
    </row>
    <row r="1117" spans="7:11" x14ac:dyDescent="0.25">
      <c r="G1117" s="1">
        <v>45016</v>
      </c>
      <c r="H1117" s="20">
        <v>3.3639999999999999</v>
      </c>
      <c r="I1117" s="20">
        <v>1.2826</v>
      </c>
      <c r="J1117" s="20">
        <v>5.0525000000000002</v>
      </c>
      <c r="K1117" s="20">
        <v>3</v>
      </c>
    </row>
    <row r="1118" spans="7:11" x14ac:dyDescent="0.25">
      <c r="G1118" s="1">
        <v>45019</v>
      </c>
      <c r="H1118" s="20">
        <v>3.39</v>
      </c>
      <c r="I1118" s="20">
        <v>1.2987</v>
      </c>
      <c r="J1118" s="20">
        <v>5.0525000000000002</v>
      </c>
      <c r="K1118" s="20">
        <v>3</v>
      </c>
    </row>
    <row r="1119" spans="7:11" x14ac:dyDescent="0.25">
      <c r="G1119" s="1">
        <v>45020</v>
      </c>
      <c r="H1119" s="20">
        <v>3.4039999999999999</v>
      </c>
      <c r="I1119" s="20">
        <v>1.2987</v>
      </c>
      <c r="J1119" s="20">
        <v>5.1025</v>
      </c>
      <c r="K1119" s="20">
        <v>3</v>
      </c>
    </row>
    <row r="1120" spans="7:11" x14ac:dyDescent="0.25">
      <c r="G1120" s="1">
        <v>45021</v>
      </c>
      <c r="H1120" s="20">
        <v>3.4159999999999999</v>
      </c>
      <c r="I1120" s="20">
        <v>1.2987</v>
      </c>
      <c r="J1120" s="20">
        <v>5.1025</v>
      </c>
      <c r="K1120" s="20">
        <v>3</v>
      </c>
    </row>
    <row r="1121" spans="7:11" x14ac:dyDescent="0.25">
      <c r="G1121" s="1">
        <v>45022</v>
      </c>
      <c r="H1121" s="20">
        <v>3.4470000000000001</v>
      </c>
      <c r="I1121" s="20">
        <v>1.2987</v>
      </c>
      <c r="J1121" s="20">
        <v>5.1025</v>
      </c>
      <c r="K1121" s="20">
        <v>3</v>
      </c>
    </row>
    <row r="1122" spans="7:11" x14ac:dyDescent="0.25">
      <c r="G1122" s="1">
        <v>45023</v>
      </c>
      <c r="H1122" s="20">
        <v>3.4470000000000001</v>
      </c>
      <c r="I1122" s="20">
        <v>1.2987</v>
      </c>
      <c r="J1122" s="20">
        <v>5.1025</v>
      </c>
      <c r="K1122" s="20">
        <v>3</v>
      </c>
    </row>
    <row r="1123" spans="7:11" x14ac:dyDescent="0.25">
      <c r="G1123" s="1">
        <v>45026</v>
      </c>
      <c r="H1123" s="20">
        <v>3.4470000000000001</v>
      </c>
      <c r="I1123" s="20">
        <v>1.2987</v>
      </c>
      <c r="J1123" s="20">
        <v>5.1025</v>
      </c>
      <c r="K1123" s="20">
        <v>3</v>
      </c>
    </row>
    <row r="1124" spans="7:11" x14ac:dyDescent="0.25">
      <c r="G1124" s="1">
        <v>45027</v>
      </c>
      <c r="H1124" s="20">
        <v>3.456</v>
      </c>
      <c r="I1124" s="20">
        <v>1.2987</v>
      </c>
      <c r="J1124" s="20">
        <v>5.1025</v>
      </c>
      <c r="K1124" s="20">
        <v>3</v>
      </c>
    </row>
    <row r="1125" spans="7:11" x14ac:dyDescent="0.25">
      <c r="G1125" s="1">
        <v>45028</v>
      </c>
      <c r="H1125" s="20">
        <v>3.4649999999999999</v>
      </c>
      <c r="I1125" s="20">
        <v>1.2987</v>
      </c>
      <c r="J1125" s="20">
        <v>5.1025</v>
      </c>
      <c r="K1125" s="20">
        <v>3</v>
      </c>
    </row>
    <row r="1126" spans="7:11" x14ac:dyDescent="0.25">
      <c r="G1126" s="1">
        <v>45029</v>
      </c>
      <c r="H1126" s="20">
        <v>3.472</v>
      </c>
      <c r="I1126" s="20">
        <v>1.2987</v>
      </c>
      <c r="J1126" s="20">
        <v>5.1025</v>
      </c>
      <c r="K1126" s="20">
        <v>3</v>
      </c>
    </row>
    <row r="1127" spans="7:11" x14ac:dyDescent="0.25">
      <c r="G1127" s="1">
        <v>45030</v>
      </c>
      <c r="H1127" s="20">
        <v>3.4870000000000001</v>
      </c>
      <c r="I1127" s="20">
        <v>1.2987</v>
      </c>
      <c r="J1127" s="20">
        <v>5.1025</v>
      </c>
      <c r="K1127" s="20">
        <v>3</v>
      </c>
    </row>
    <row r="1128" spans="7:11" x14ac:dyDescent="0.25">
      <c r="G1128" s="1">
        <v>45033</v>
      </c>
      <c r="H1128" s="20">
        <v>3.5139999999999998</v>
      </c>
      <c r="I1128" s="20">
        <v>1.2987</v>
      </c>
      <c r="J1128" s="20">
        <v>5.1025</v>
      </c>
      <c r="K1128" s="20">
        <v>3</v>
      </c>
    </row>
    <row r="1129" spans="7:11" x14ac:dyDescent="0.25">
      <c r="G1129" s="1">
        <v>45034</v>
      </c>
      <c r="H1129" s="20">
        <v>3.4929999999999999</v>
      </c>
      <c r="I1129" s="20">
        <v>1.2987</v>
      </c>
      <c r="J1129" s="20">
        <v>5.1025</v>
      </c>
      <c r="K1129" s="20">
        <v>3</v>
      </c>
    </row>
    <row r="1130" spans="7:11" x14ac:dyDescent="0.25">
      <c r="G1130" s="1">
        <v>45035</v>
      </c>
      <c r="H1130" s="20">
        <v>3.4969999999999999</v>
      </c>
      <c r="I1130" s="20">
        <v>1.2987</v>
      </c>
      <c r="J1130" s="20">
        <v>5.1025</v>
      </c>
      <c r="K1130" s="20">
        <v>3</v>
      </c>
    </row>
    <row r="1131" spans="7:11" x14ac:dyDescent="0.25">
      <c r="G1131" s="1">
        <v>45036</v>
      </c>
      <c r="H1131" s="20">
        <v>3.5059999999999998</v>
      </c>
      <c r="I1131" s="20">
        <v>1.2987</v>
      </c>
      <c r="J1131" s="20">
        <v>5.1025</v>
      </c>
      <c r="K1131" s="20">
        <v>3</v>
      </c>
    </row>
    <row r="1132" spans="7:11" x14ac:dyDescent="0.25">
      <c r="G1132" s="1">
        <v>45037</v>
      </c>
      <c r="H1132" s="20">
        <v>3.5329999999999999</v>
      </c>
      <c r="I1132" s="20">
        <v>1.2987</v>
      </c>
      <c r="J1132" s="20">
        <v>5.1025</v>
      </c>
      <c r="K1132" s="20">
        <v>3</v>
      </c>
    </row>
    <row r="1133" spans="7:11" x14ac:dyDescent="0.25">
      <c r="G1133" s="1">
        <v>45040</v>
      </c>
      <c r="H1133" s="20">
        <v>3.5339999999999998</v>
      </c>
      <c r="I1133" s="20">
        <v>1.2987</v>
      </c>
      <c r="J1133" s="20">
        <v>5.1025</v>
      </c>
      <c r="K1133" s="20">
        <v>3</v>
      </c>
    </row>
    <row r="1134" spans="7:11" x14ac:dyDescent="0.25">
      <c r="G1134" s="1">
        <v>45041</v>
      </c>
      <c r="H1134" s="20">
        <v>3.548</v>
      </c>
      <c r="I1134" s="20">
        <v>1.2987</v>
      </c>
      <c r="J1134" s="20">
        <v>5.1025</v>
      </c>
      <c r="K1134" s="20">
        <v>3</v>
      </c>
    </row>
    <row r="1135" spans="7:11" x14ac:dyDescent="0.25">
      <c r="G1135" s="1">
        <v>45042</v>
      </c>
      <c r="H1135" s="20">
        <v>3.569</v>
      </c>
      <c r="I1135" s="20">
        <v>1.2987</v>
      </c>
      <c r="J1135" s="20">
        <v>5.1025</v>
      </c>
      <c r="K1135" s="20">
        <v>3</v>
      </c>
    </row>
    <row r="1136" spans="7:11" x14ac:dyDescent="0.25">
      <c r="G1136" s="1">
        <v>45043</v>
      </c>
      <c r="H1136" s="20">
        <v>3.55</v>
      </c>
      <c r="I1136" s="20">
        <v>1.2987</v>
      </c>
      <c r="J1136" s="20">
        <v>5.1025</v>
      </c>
      <c r="K1136" s="20">
        <v>3</v>
      </c>
    </row>
    <row r="1137" spans="7:11" x14ac:dyDescent="0.25">
      <c r="G1137" s="1">
        <v>45044</v>
      </c>
      <c r="H1137" s="20">
        <v>3.6040000000000001</v>
      </c>
      <c r="I1137" s="20">
        <v>1.2987</v>
      </c>
      <c r="J1137" s="20">
        <v>5.1025</v>
      </c>
      <c r="K1137" s="20">
        <v>3</v>
      </c>
    </row>
    <row r="1138" spans="7:11" x14ac:dyDescent="0.25">
      <c r="G1138" s="1">
        <v>45047</v>
      </c>
      <c r="H1138" s="20">
        <v>3.6040000000000001</v>
      </c>
      <c r="I1138" s="20">
        <v>1.6685000000000001</v>
      </c>
      <c r="J1138" s="20">
        <v>5.1025</v>
      </c>
      <c r="K1138" s="20">
        <v>3</v>
      </c>
    </row>
    <row r="1139" spans="7:11" x14ac:dyDescent="0.25">
      <c r="G1139" s="1">
        <v>45048</v>
      </c>
      <c r="H1139" s="20">
        <v>3.5840000000000001</v>
      </c>
      <c r="I1139" s="20">
        <v>1.6685000000000001</v>
      </c>
      <c r="J1139" s="20">
        <v>5.1025</v>
      </c>
      <c r="K1139" s="20">
        <v>3</v>
      </c>
    </row>
    <row r="1140" spans="7:11" x14ac:dyDescent="0.25">
      <c r="G1140" s="1">
        <v>45049</v>
      </c>
      <c r="H1140" s="20">
        <v>3.621</v>
      </c>
      <c r="I1140" s="20">
        <v>1.6685000000000001</v>
      </c>
      <c r="J1140" s="20">
        <v>5.1025</v>
      </c>
      <c r="K1140" s="20">
        <v>3.5</v>
      </c>
    </row>
    <row r="1141" spans="7:11" x14ac:dyDescent="0.25">
      <c r="G1141" s="1">
        <v>45050</v>
      </c>
      <c r="H1141" s="20">
        <v>3.6059999999999999</v>
      </c>
      <c r="I1141" s="20">
        <v>1.6685000000000001</v>
      </c>
      <c r="J1141" s="20">
        <v>5.1025</v>
      </c>
      <c r="K1141" s="20">
        <v>3.5</v>
      </c>
    </row>
    <row r="1142" spans="7:11" x14ac:dyDescent="0.25">
      <c r="G1142" s="1">
        <v>45051</v>
      </c>
      <c r="H1142" s="20">
        <v>3.6040000000000001</v>
      </c>
      <c r="I1142" s="20">
        <v>1.6685000000000001</v>
      </c>
      <c r="J1142" s="20">
        <v>5.2275</v>
      </c>
      <c r="K1142" s="20">
        <v>3.5</v>
      </c>
    </row>
    <row r="1143" spans="7:11" x14ac:dyDescent="0.25">
      <c r="G1143" s="1">
        <v>45054</v>
      </c>
      <c r="H1143" s="20">
        <v>3.5990000000000002</v>
      </c>
      <c r="I1143" s="20">
        <v>1.6685000000000001</v>
      </c>
      <c r="J1143" s="20">
        <v>5.2275</v>
      </c>
      <c r="K1143" s="20">
        <v>3.5</v>
      </c>
    </row>
    <row r="1144" spans="7:11" x14ac:dyDescent="0.25">
      <c r="G1144" s="1">
        <v>45055</v>
      </c>
      <c r="H1144" s="20">
        <v>3.6080000000000001</v>
      </c>
      <c r="I1144" s="20">
        <v>1.6685000000000001</v>
      </c>
      <c r="J1144" s="20">
        <v>5.34</v>
      </c>
      <c r="K1144" s="20">
        <v>3.5</v>
      </c>
    </row>
    <row r="1145" spans="7:11" x14ac:dyDescent="0.25">
      <c r="G1145" s="1">
        <v>45056</v>
      </c>
      <c r="H1145" s="20">
        <v>3.613</v>
      </c>
      <c r="I1145" s="20">
        <v>1.6685000000000001</v>
      </c>
      <c r="J1145" s="20">
        <v>5.415</v>
      </c>
      <c r="K1145" s="20">
        <v>3.5</v>
      </c>
    </row>
    <row r="1146" spans="7:11" x14ac:dyDescent="0.25">
      <c r="G1146" s="1">
        <v>45057</v>
      </c>
      <c r="H1146" s="20">
        <v>3.6389999999999998</v>
      </c>
      <c r="I1146" s="20">
        <v>1.6685000000000001</v>
      </c>
      <c r="J1146" s="20">
        <v>5.49</v>
      </c>
      <c r="K1146" s="20">
        <v>3.5</v>
      </c>
    </row>
    <row r="1147" spans="7:11" x14ac:dyDescent="0.25">
      <c r="G1147" s="1">
        <v>45058</v>
      </c>
      <c r="H1147" s="20">
        <v>3.64</v>
      </c>
      <c r="I1147" s="20">
        <v>1.6685000000000001</v>
      </c>
      <c r="J1147" s="20">
        <v>5.49</v>
      </c>
      <c r="K1147" s="20">
        <v>3.5</v>
      </c>
    </row>
    <row r="1148" spans="7:11" x14ac:dyDescent="0.25">
      <c r="G1148" s="1">
        <v>45061</v>
      </c>
      <c r="H1148" s="20">
        <v>3.645</v>
      </c>
      <c r="I1148" s="20">
        <v>1.6685000000000001</v>
      </c>
      <c r="J1148" s="20">
        <v>5.49</v>
      </c>
      <c r="K1148" s="20">
        <v>3.5</v>
      </c>
    </row>
    <row r="1149" spans="7:11" x14ac:dyDescent="0.25">
      <c r="G1149" s="1">
        <v>45062</v>
      </c>
      <c r="H1149" s="20">
        <v>3.6480000000000001</v>
      </c>
      <c r="I1149" s="20">
        <v>1.6685000000000001</v>
      </c>
      <c r="J1149" s="20">
        <v>5.4650000000000007</v>
      </c>
      <c r="K1149" s="20">
        <v>3.5</v>
      </c>
    </row>
    <row r="1150" spans="7:11" x14ac:dyDescent="0.25">
      <c r="G1150" s="1">
        <v>45063</v>
      </c>
      <c r="H1150" s="20">
        <v>3.645</v>
      </c>
      <c r="I1150" s="20">
        <v>1.6685000000000001</v>
      </c>
      <c r="J1150" s="20">
        <v>5.4650000000000007</v>
      </c>
      <c r="K1150" s="20">
        <v>3.5</v>
      </c>
    </row>
    <row r="1151" spans="7:11" x14ac:dyDescent="0.25">
      <c r="G1151" s="1">
        <v>45064</v>
      </c>
      <c r="H1151" s="20">
        <v>3.645</v>
      </c>
      <c r="I1151" s="20">
        <v>1.6685000000000001</v>
      </c>
      <c r="J1151" s="20">
        <v>5.4650000000000007</v>
      </c>
      <c r="K1151" s="20">
        <v>3.5</v>
      </c>
    </row>
    <row r="1152" spans="7:11" x14ac:dyDescent="0.25">
      <c r="G1152" s="1">
        <v>45065</v>
      </c>
      <c r="H1152" s="20">
        <v>3.6619999999999999</v>
      </c>
      <c r="I1152" s="20">
        <v>1.6685000000000001</v>
      </c>
      <c r="J1152" s="20">
        <v>5.4650000000000007</v>
      </c>
      <c r="K1152" s="20">
        <v>3.5</v>
      </c>
    </row>
    <row r="1153" spans="7:11" x14ac:dyDescent="0.25">
      <c r="G1153" s="1">
        <v>45068</v>
      </c>
      <c r="H1153" s="20">
        <v>3.6549999999999998</v>
      </c>
      <c r="I1153" s="20">
        <v>1.6685000000000001</v>
      </c>
      <c r="J1153" s="20">
        <v>5.4650000000000007</v>
      </c>
      <c r="K1153" s="20">
        <v>3.5</v>
      </c>
    </row>
    <row r="1154" spans="7:11" x14ac:dyDescent="0.25">
      <c r="G1154" s="1">
        <v>45069</v>
      </c>
      <c r="H1154" s="20">
        <v>3.6949999999999998</v>
      </c>
      <c r="I1154" s="20">
        <v>1.6685000000000001</v>
      </c>
      <c r="J1154" s="20">
        <v>5.4650000000000007</v>
      </c>
      <c r="K1154" s="20">
        <v>3.5</v>
      </c>
    </row>
    <row r="1155" spans="7:11" x14ac:dyDescent="0.25">
      <c r="G1155" s="1">
        <v>45070</v>
      </c>
      <c r="H1155" s="20">
        <v>3.6589999999999998</v>
      </c>
      <c r="I1155" s="20">
        <v>1.6685000000000001</v>
      </c>
      <c r="J1155" s="20">
        <v>5.4650000000000007</v>
      </c>
      <c r="K1155" s="20">
        <v>3.5</v>
      </c>
    </row>
    <row r="1156" spans="7:11" x14ac:dyDescent="0.25">
      <c r="G1156" s="1">
        <v>45071</v>
      </c>
      <c r="H1156" s="20">
        <v>3.6909999999999998</v>
      </c>
      <c r="I1156" s="20">
        <v>1.6685000000000001</v>
      </c>
      <c r="J1156" s="20">
        <v>5.4650000000000007</v>
      </c>
      <c r="K1156" s="20">
        <v>3.5</v>
      </c>
    </row>
    <row r="1157" spans="7:11" x14ac:dyDescent="0.25">
      <c r="G1157" s="1">
        <v>45072</v>
      </c>
      <c r="H1157" s="20">
        <v>3.677</v>
      </c>
      <c r="I1157" s="20">
        <v>1.6685000000000001</v>
      </c>
      <c r="J1157" s="20">
        <v>5.4650000000000007</v>
      </c>
      <c r="K1157" s="20">
        <v>3.5</v>
      </c>
    </row>
    <row r="1158" spans="7:11" x14ac:dyDescent="0.25">
      <c r="G1158" s="1">
        <v>45075</v>
      </c>
      <c r="H1158" s="20">
        <v>3.6749999999999998</v>
      </c>
      <c r="I1158" s="20">
        <v>1.6685000000000001</v>
      </c>
      <c r="J1158" s="20">
        <v>5.4650000000000007</v>
      </c>
      <c r="K1158" s="20">
        <v>3.5</v>
      </c>
    </row>
    <row r="1159" spans="7:11" x14ac:dyDescent="0.25">
      <c r="G1159" s="1">
        <v>45076</v>
      </c>
      <c r="H1159" s="20">
        <v>3.6949999999999998</v>
      </c>
      <c r="I1159" s="20">
        <v>1.6685000000000001</v>
      </c>
      <c r="J1159" s="20">
        <v>5.4650000000000007</v>
      </c>
      <c r="K1159" s="20">
        <v>3.5</v>
      </c>
    </row>
    <row r="1160" spans="7:11" x14ac:dyDescent="0.25">
      <c r="G1160" s="1">
        <v>45077</v>
      </c>
      <c r="H1160" s="20">
        <v>3.7050000000000001</v>
      </c>
      <c r="I1160" s="20">
        <v>1.6685000000000001</v>
      </c>
      <c r="J1160" s="20">
        <v>5.4650000000000007</v>
      </c>
      <c r="K1160" s="20">
        <v>3.5</v>
      </c>
    </row>
    <row r="1161" spans="7:11" x14ac:dyDescent="0.25">
      <c r="G1161" s="1">
        <v>45078</v>
      </c>
      <c r="H1161" s="20">
        <v>3.7250000000000001</v>
      </c>
      <c r="I1161" s="20">
        <v>1.6894</v>
      </c>
      <c r="J1161" s="20">
        <v>5.4650000000000007</v>
      </c>
      <c r="K1161" s="20">
        <v>3.5</v>
      </c>
    </row>
    <row r="1162" spans="7:11" x14ac:dyDescent="0.25">
      <c r="G1162" s="1">
        <v>45079</v>
      </c>
      <c r="H1162" s="20">
        <v>3.6680000000000001</v>
      </c>
      <c r="I1162" s="20">
        <v>1.6894</v>
      </c>
      <c r="J1162" s="20">
        <v>5.4650000000000007</v>
      </c>
      <c r="K1162" s="20">
        <v>3.5</v>
      </c>
    </row>
    <row r="1163" spans="7:11" x14ac:dyDescent="0.25">
      <c r="G1163" s="1">
        <v>45082</v>
      </c>
      <c r="H1163" s="20">
        <v>3.7</v>
      </c>
      <c r="I1163" s="20">
        <v>1.6894</v>
      </c>
      <c r="J1163" s="20">
        <v>5.4650000000000007</v>
      </c>
      <c r="K1163" s="20">
        <v>3.5</v>
      </c>
    </row>
    <row r="1164" spans="7:11" x14ac:dyDescent="0.25">
      <c r="G1164" s="1">
        <v>45083</v>
      </c>
      <c r="H1164" s="20">
        <v>3.7</v>
      </c>
      <c r="I1164" s="20">
        <v>1.6894</v>
      </c>
      <c r="J1164" s="20">
        <v>5.4650000000000007</v>
      </c>
      <c r="K1164" s="20">
        <v>3.5</v>
      </c>
    </row>
    <row r="1165" spans="7:11" x14ac:dyDescent="0.25">
      <c r="G1165" s="1">
        <v>45084</v>
      </c>
      <c r="H1165" s="20">
        <v>3.7109999999999999</v>
      </c>
      <c r="I1165" s="20">
        <v>1.6894</v>
      </c>
      <c r="J1165" s="20">
        <v>5.4650000000000007</v>
      </c>
      <c r="K1165" s="20">
        <v>3.5</v>
      </c>
    </row>
    <row r="1166" spans="7:11" x14ac:dyDescent="0.25">
      <c r="G1166" s="1">
        <v>45085</v>
      </c>
      <c r="H1166" s="20">
        <v>3.673</v>
      </c>
      <c r="I1166" s="20">
        <v>1.6894</v>
      </c>
      <c r="J1166" s="20">
        <v>5.4650000000000007</v>
      </c>
      <c r="K1166" s="20">
        <v>3.5</v>
      </c>
    </row>
    <row r="1167" spans="7:11" x14ac:dyDescent="0.25">
      <c r="G1167" s="1">
        <v>45086</v>
      </c>
      <c r="H1167" s="20">
        <v>3.6960000000000002</v>
      </c>
      <c r="I1167" s="20">
        <v>1.6894</v>
      </c>
      <c r="J1167" s="20">
        <v>5.4650000000000007</v>
      </c>
      <c r="K1167" s="20">
        <v>3.5</v>
      </c>
    </row>
    <row r="1168" spans="7:11" x14ac:dyDescent="0.25">
      <c r="G1168" s="1">
        <v>45089</v>
      </c>
      <c r="H1168" s="20">
        <v>3.6989999999999998</v>
      </c>
      <c r="I1168" s="20">
        <v>1.6894</v>
      </c>
      <c r="J1168" s="20">
        <v>5.4650000000000007</v>
      </c>
      <c r="K1168" s="20">
        <v>3.5</v>
      </c>
    </row>
    <row r="1169" spans="7:11" x14ac:dyDescent="0.25">
      <c r="G1169" s="1">
        <v>45090</v>
      </c>
      <c r="H1169" s="20">
        <v>3.7250000000000001</v>
      </c>
      <c r="I1169" s="20">
        <v>1.6894</v>
      </c>
      <c r="J1169" s="20">
        <v>5.4650000000000007</v>
      </c>
      <c r="K1169" s="20">
        <v>3.5</v>
      </c>
    </row>
    <row r="1170" spans="7:11" x14ac:dyDescent="0.25">
      <c r="G1170" s="1">
        <v>45091</v>
      </c>
      <c r="H1170" s="20">
        <v>3.7210000000000001</v>
      </c>
      <c r="I1170" s="20">
        <v>1.6894</v>
      </c>
      <c r="J1170" s="20">
        <v>5.4650000000000007</v>
      </c>
      <c r="K1170" s="20">
        <v>3.5</v>
      </c>
    </row>
    <row r="1171" spans="7:11" x14ac:dyDescent="0.25">
      <c r="G1171" s="1">
        <v>45092</v>
      </c>
      <c r="H1171" s="20">
        <v>3.77</v>
      </c>
      <c r="I1171" s="20">
        <v>1.6894</v>
      </c>
      <c r="J1171" s="20">
        <v>5.4650000000000007</v>
      </c>
      <c r="K1171" s="20">
        <v>3.5</v>
      </c>
    </row>
    <row r="1172" spans="7:11" x14ac:dyDescent="0.25">
      <c r="G1172" s="1">
        <v>45093</v>
      </c>
      <c r="H1172" s="20">
        <v>3.7789999999999999</v>
      </c>
      <c r="I1172" s="20">
        <v>1.6894</v>
      </c>
      <c r="J1172" s="20">
        <v>5.4650000000000007</v>
      </c>
      <c r="K1172" s="20">
        <v>3.5</v>
      </c>
    </row>
    <row r="1173" spans="7:11" x14ac:dyDescent="0.25">
      <c r="G1173" s="1">
        <v>45096</v>
      </c>
      <c r="H1173" s="20">
        <v>3.8079999999999998</v>
      </c>
      <c r="I1173" s="20">
        <v>1.6894</v>
      </c>
      <c r="J1173" s="20">
        <v>5.4650000000000007</v>
      </c>
      <c r="K1173" s="20">
        <v>3.5</v>
      </c>
    </row>
    <row r="1174" spans="7:11" x14ac:dyDescent="0.25">
      <c r="G1174" s="1">
        <v>45097</v>
      </c>
      <c r="H1174" s="20">
        <v>3.8319999999999999</v>
      </c>
      <c r="I1174" s="20">
        <v>1.6894</v>
      </c>
      <c r="J1174" s="20">
        <v>5.4650000000000007</v>
      </c>
      <c r="K1174" s="20">
        <v>3.5</v>
      </c>
    </row>
    <row r="1175" spans="7:11" x14ac:dyDescent="0.25">
      <c r="G1175" s="1">
        <v>45098</v>
      </c>
      <c r="H1175" s="20">
        <v>3.8180000000000001</v>
      </c>
      <c r="I1175" s="20">
        <v>1.6894</v>
      </c>
      <c r="J1175" s="20">
        <v>5.4650000000000007</v>
      </c>
      <c r="K1175" s="20">
        <v>3.5</v>
      </c>
    </row>
    <row r="1176" spans="7:11" x14ac:dyDescent="0.25">
      <c r="G1176" s="1">
        <v>45099</v>
      </c>
      <c r="H1176" s="20">
        <v>3.8410000000000002</v>
      </c>
      <c r="I1176" s="20">
        <v>1.6894</v>
      </c>
      <c r="J1176" s="20">
        <v>5.4650000000000007</v>
      </c>
      <c r="K1176" s="20">
        <v>3.5</v>
      </c>
    </row>
    <row r="1177" spans="7:11" x14ac:dyDescent="0.25">
      <c r="G1177" s="1">
        <v>45100</v>
      </c>
      <c r="H1177" s="20">
        <v>3.8410000000000002</v>
      </c>
      <c r="I1177" s="20">
        <v>1.6894</v>
      </c>
      <c r="J1177" s="20">
        <v>5.4650000000000007</v>
      </c>
      <c r="K1177" s="20">
        <v>3.5</v>
      </c>
    </row>
    <row r="1178" spans="7:11" x14ac:dyDescent="0.25">
      <c r="G1178" s="1">
        <v>45103</v>
      </c>
      <c r="H1178" s="20">
        <v>3.82</v>
      </c>
      <c r="I1178" s="20">
        <v>1.6894</v>
      </c>
      <c r="J1178" s="20">
        <v>5.5275000000000007</v>
      </c>
      <c r="K1178" s="20">
        <v>3.5</v>
      </c>
    </row>
    <row r="1179" spans="7:11" x14ac:dyDescent="0.25">
      <c r="G1179" s="1">
        <v>45104</v>
      </c>
      <c r="H1179" s="20">
        <v>3.88</v>
      </c>
      <c r="I1179" s="20">
        <v>1.6894</v>
      </c>
      <c r="J1179" s="20">
        <v>5.5275000000000007</v>
      </c>
      <c r="K1179" s="20">
        <v>3.5</v>
      </c>
    </row>
    <row r="1180" spans="7:11" x14ac:dyDescent="0.25">
      <c r="G1180" s="1">
        <v>45105</v>
      </c>
      <c r="H1180" s="20">
        <v>3.8959999999999999</v>
      </c>
      <c r="I1180" s="20">
        <v>1.6894</v>
      </c>
      <c r="J1180" s="20">
        <v>5.5275000000000007</v>
      </c>
      <c r="K1180" s="20">
        <v>3.5</v>
      </c>
    </row>
    <row r="1181" spans="7:11" x14ac:dyDescent="0.25">
      <c r="G1181" s="1">
        <v>45106</v>
      </c>
      <c r="H1181" s="20">
        <v>3.8849999999999998</v>
      </c>
      <c r="I1181" s="20">
        <v>1.6894</v>
      </c>
      <c r="J1181" s="20">
        <v>5.5275000000000007</v>
      </c>
      <c r="K1181" s="20">
        <v>3.5</v>
      </c>
    </row>
    <row r="1182" spans="7:11" x14ac:dyDescent="0.25">
      <c r="G1182" s="1">
        <v>45107</v>
      </c>
      <c r="H1182" s="20">
        <v>3.8140000000000001</v>
      </c>
      <c r="I1182" s="20">
        <v>1.6894</v>
      </c>
      <c r="J1182" s="20">
        <v>5.5275000000000007</v>
      </c>
      <c r="K1182" s="20">
        <v>3.5</v>
      </c>
    </row>
    <row r="1183" spans="7:11" x14ac:dyDescent="0.25">
      <c r="G1183" s="1">
        <v>45110</v>
      </c>
      <c r="H1183" s="20">
        <v>3.82</v>
      </c>
      <c r="I1183" s="20">
        <v>1.8768</v>
      </c>
      <c r="J1183" s="20">
        <v>5.5275000000000007</v>
      </c>
      <c r="K1183" s="20">
        <v>3.5</v>
      </c>
    </row>
    <row r="1184" spans="7:11" x14ac:dyDescent="0.25">
      <c r="G1184" s="1">
        <v>45111</v>
      </c>
      <c r="H1184" s="20">
        <v>3.806</v>
      </c>
      <c r="I1184" s="20">
        <v>1.8768</v>
      </c>
      <c r="J1184" s="20">
        <v>5.5275000000000007</v>
      </c>
      <c r="K1184" s="20">
        <v>3.5</v>
      </c>
    </row>
    <row r="1185" spans="7:11" x14ac:dyDescent="0.25">
      <c r="G1185" s="1">
        <v>45112</v>
      </c>
      <c r="H1185" s="20">
        <v>3.8119999999999998</v>
      </c>
      <c r="I1185" s="20">
        <v>1.8768</v>
      </c>
      <c r="J1185" s="20">
        <v>5.5275000000000007</v>
      </c>
      <c r="K1185" s="20">
        <v>3.75</v>
      </c>
    </row>
    <row r="1186" spans="7:11" x14ac:dyDescent="0.25">
      <c r="G1186" s="1">
        <v>45113</v>
      </c>
      <c r="H1186" s="20">
        <v>3.8420000000000001</v>
      </c>
      <c r="I1186" s="20">
        <v>1.8768</v>
      </c>
      <c r="J1186" s="20">
        <v>5.5275000000000007</v>
      </c>
      <c r="K1186" s="20">
        <v>3.75</v>
      </c>
    </row>
    <row r="1187" spans="7:11" x14ac:dyDescent="0.25">
      <c r="G1187" s="1">
        <v>45114</v>
      </c>
      <c r="H1187" s="20">
        <v>3.8530000000000002</v>
      </c>
      <c r="I1187" s="20">
        <v>1.8768</v>
      </c>
      <c r="J1187" s="20">
        <v>5.5275000000000007</v>
      </c>
      <c r="K1187" s="20">
        <v>3.75</v>
      </c>
    </row>
    <row r="1188" spans="7:11" x14ac:dyDescent="0.25">
      <c r="G1188" s="1">
        <v>45117</v>
      </c>
      <c r="H1188" s="20">
        <v>3.8319999999999999</v>
      </c>
      <c r="I1188" s="20">
        <v>1.8768</v>
      </c>
      <c r="J1188" s="20">
        <v>5.6525000000000007</v>
      </c>
      <c r="K1188" s="20">
        <v>3.75</v>
      </c>
    </row>
    <row r="1189" spans="7:11" x14ac:dyDescent="0.25">
      <c r="G1189" s="1">
        <v>45118</v>
      </c>
      <c r="H1189" s="20">
        <v>3.859</v>
      </c>
      <c r="I1189" s="20">
        <v>1.8768</v>
      </c>
      <c r="J1189" s="20">
        <v>5.6525000000000007</v>
      </c>
      <c r="K1189" s="20">
        <v>3.75</v>
      </c>
    </row>
    <row r="1190" spans="7:11" x14ac:dyDescent="0.25">
      <c r="G1190" s="1">
        <v>45119</v>
      </c>
      <c r="H1190" s="20">
        <v>3.8879999999999999</v>
      </c>
      <c r="I1190" s="20">
        <v>1.8768</v>
      </c>
      <c r="J1190" s="20">
        <v>5.6525000000000007</v>
      </c>
      <c r="K1190" s="20">
        <v>3.75</v>
      </c>
    </row>
    <row r="1191" spans="7:11" x14ac:dyDescent="0.25">
      <c r="G1191" s="1">
        <v>45120</v>
      </c>
      <c r="H1191" s="20">
        <v>3.8490000000000002</v>
      </c>
      <c r="I1191" s="20">
        <v>1.8768</v>
      </c>
      <c r="J1191" s="20">
        <v>5.6525000000000007</v>
      </c>
      <c r="K1191" s="20">
        <v>3.75</v>
      </c>
    </row>
    <row r="1192" spans="7:11" x14ac:dyDescent="0.25">
      <c r="G1192" s="1">
        <v>45121</v>
      </c>
      <c r="H1192" s="20">
        <v>3.8570000000000002</v>
      </c>
      <c r="I1192" s="20">
        <v>1.8768</v>
      </c>
      <c r="J1192" s="20">
        <v>5.7150000000000007</v>
      </c>
      <c r="K1192" s="20">
        <v>3.75</v>
      </c>
    </row>
    <row r="1193" spans="7:11" x14ac:dyDescent="0.25">
      <c r="G1193" s="1">
        <v>45124</v>
      </c>
      <c r="H1193" s="20">
        <v>3.8620000000000001</v>
      </c>
      <c r="I1193" s="20">
        <v>1.8768</v>
      </c>
      <c r="J1193" s="20">
        <v>5.7150000000000007</v>
      </c>
      <c r="K1193" s="20">
        <v>3.75</v>
      </c>
    </row>
    <row r="1194" spans="7:11" x14ac:dyDescent="0.25">
      <c r="G1194" s="1">
        <v>45125</v>
      </c>
      <c r="H1194" s="20">
        <v>3.8679999999999999</v>
      </c>
      <c r="I1194" s="20">
        <v>1.8768</v>
      </c>
      <c r="J1194" s="20">
        <v>5.7150000000000007</v>
      </c>
      <c r="K1194" s="20">
        <v>3.75</v>
      </c>
    </row>
    <row r="1195" spans="7:11" x14ac:dyDescent="0.25">
      <c r="G1195" s="1">
        <v>45126</v>
      </c>
      <c r="H1195" s="20">
        <v>3.91</v>
      </c>
      <c r="I1195" s="20">
        <v>1.8768</v>
      </c>
      <c r="J1195" s="20">
        <v>5.7150000000000007</v>
      </c>
      <c r="K1195" s="20">
        <v>3.75</v>
      </c>
    </row>
    <row r="1196" spans="7:11" x14ac:dyDescent="0.25">
      <c r="G1196" s="1">
        <v>45127</v>
      </c>
      <c r="H1196" s="20">
        <v>3.8980000000000001</v>
      </c>
      <c r="I1196" s="20">
        <v>1.8768</v>
      </c>
      <c r="J1196" s="20">
        <v>5.7150000000000007</v>
      </c>
      <c r="K1196" s="20">
        <v>3.75</v>
      </c>
    </row>
    <row r="1197" spans="7:11" x14ac:dyDescent="0.25">
      <c r="G1197" s="1">
        <v>45128</v>
      </c>
      <c r="H1197" s="20">
        <v>3.9020000000000001</v>
      </c>
      <c r="I1197" s="20">
        <v>1.8768</v>
      </c>
      <c r="J1197" s="20">
        <v>5.7150000000000007</v>
      </c>
      <c r="K1197" s="20">
        <v>3.75</v>
      </c>
    </row>
    <row r="1198" spans="7:11" x14ac:dyDescent="0.25">
      <c r="G1198" s="1">
        <v>45131</v>
      </c>
      <c r="H1198" s="20">
        <v>3.9350000000000001</v>
      </c>
      <c r="I1198" s="20">
        <v>1.8768</v>
      </c>
      <c r="J1198" s="20">
        <v>5.7150000000000007</v>
      </c>
      <c r="K1198" s="20">
        <v>3.75</v>
      </c>
    </row>
    <row r="1199" spans="7:11" x14ac:dyDescent="0.25">
      <c r="G1199" s="1">
        <v>45132</v>
      </c>
      <c r="H1199" s="20">
        <v>3.911</v>
      </c>
      <c r="I1199" s="20">
        <v>1.8768</v>
      </c>
      <c r="J1199" s="20">
        <v>5.7150000000000007</v>
      </c>
      <c r="K1199" s="20">
        <v>3.75</v>
      </c>
    </row>
    <row r="1200" spans="7:11" x14ac:dyDescent="0.25">
      <c r="G1200" s="1">
        <v>45133</v>
      </c>
      <c r="H1200" s="20">
        <v>3.9220000000000002</v>
      </c>
      <c r="I1200" s="20">
        <v>1.8768</v>
      </c>
      <c r="J1200" s="20">
        <v>5.7150000000000007</v>
      </c>
      <c r="K1200" s="20">
        <v>3.75</v>
      </c>
    </row>
    <row r="1201" spans="7:11" x14ac:dyDescent="0.25">
      <c r="G1201" s="1">
        <v>45134</v>
      </c>
      <c r="H1201" s="20">
        <v>3.9460000000000002</v>
      </c>
      <c r="I1201" s="20">
        <v>1.8768</v>
      </c>
      <c r="J1201" s="20">
        <v>5.7150000000000007</v>
      </c>
      <c r="K1201" s="20">
        <v>3.75</v>
      </c>
    </row>
    <row r="1202" spans="7:11" x14ac:dyDescent="0.25">
      <c r="G1202" s="1">
        <v>45135</v>
      </c>
      <c r="H1202" s="20">
        <v>3.9340000000000002</v>
      </c>
      <c r="I1202" s="20">
        <v>1.8768</v>
      </c>
      <c r="J1202" s="20">
        <v>5.7150000000000007</v>
      </c>
      <c r="K1202" s="20">
        <v>3.75</v>
      </c>
    </row>
    <row r="1203" spans="7:11" x14ac:dyDescent="0.25">
      <c r="G1203" s="1">
        <v>45138</v>
      </c>
      <c r="H1203" s="20">
        <v>3.923</v>
      </c>
      <c r="I1203" s="20">
        <v>1.8768</v>
      </c>
      <c r="J1203" s="20">
        <v>5.7150000000000007</v>
      </c>
      <c r="K1203" s="20">
        <v>3.75</v>
      </c>
    </row>
    <row r="1204" spans="7:11" x14ac:dyDescent="0.25">
      <c r="G1204" s="1">
        <v>45139</v>
      </c>
      <c r="H1204" s="20">
        <v>3.944</v>
      </c>
      <c r="I1204" s="20">
        <v>1.9347000000000001</v>
      </c>
      <c r="J1204" s="20">
        <v>5.7150000000000007</v>
      </c>
      <c r="K1204" s="20">
        <v>3.75</v>
      </c>
    </row>
    <row r="1205" spans="7:11" x14ac:dyDescent="0.25">
      <c r="G1205" s="1">
        <v>45140</v>
      </c>
      <c r="H1205" s="20">
        <v>3.9550000000000001</v>
      </c>
      <c r="I1205" s="20">
        <v>1.9347000000000001</v>
      </c>
      <c r="J1205" s="20">
        <v>5.7150000000000007</v>
      </c>
      <c r="K1205" s="20">
        <v>3.75</v>
      </c>
    </row>
    <row r="1206" spans="7:11" x14ac:dyDescent="0.25">
      <c r="G1206" s="1">
        <v>45141</v>
      </c>
      <c r="H1206" s="20">
        <v>3.9729999999999999</v>
      </c>
      <c r="I1206" s="20">
        <v>1.9347000000000001</v>
      </c>
      <c r="J1206" s="20">
        <v>5.7150000000000007</v>
      </c>
      <c r="K1206" s="20">
        <v>3.75</v>
      </c>
    </row>
    <row r="1207" spans="7:11" x14ac:dyDescent="0.25">
      <c r="G1207" s="1">
        <v>45142</v>
      </c>
      <c r="H1207" s="20">
        <v>4.01</v>
      </c>
      <c r="I1207" s="20">
        <v>1.9347000000000001</v>
      </c>
      <c r="J1207" s="20">
        <v>5.7150000000000007</v>
      </c>
      <c r="K1207" s="20">
        <v>3.75</v>
      </c>
    </row>
    <row r="1208" spans="7:11" x14ac:dyDescent="0.25">
      <c r="G1208" s="1">
        <v>45145</v>
      </c>
      <c r="H1208" s="20">
        <v>3.9740000000000002</v>
      </c>
      <c r="I1208" s="20">
        <v>1.9347000000000001</v>
      </c>
      <c r="J1208" s="20">
        <v>5.7150000000000007</v>
      </c>
      <c r="K1208" s="20">
        <v>3.75</v>
      </c>
    </row>
    <row r="1209" spans="7:11" x14ac:dyDescent="0.25">
      <c r="G1209" s="1">
        <v>45146</v>
      </c>
      <c r="H1209" s="20">
        <v>3.996</v>
      </c>
      <c r="I1209" s="20">
        <v>1.9347000000000001</v>
      </c>
      <c r="J1209" s="20">
        <v>5.7150000000000007</v>
      </c>
      <c r="K1209" s="20">
        <v>3.75</v>
      </c>
    </row>
    <row r="1210" spans="7:11" x14ac:dyDescent="0.25">
      <c r="G1210" s="1">
        <v>45147</v>
      </c>
      <c r="H1210" s="20">
        <v>4.0170000000000003</v>
      </c>
      <c r="I1210" s="20">
        <v>1.9347000000000001</v>
      </c>
      <c r="J1210" s="20">
        <v>5.7150000000000007</v>
      </c>
      <c r="K1210" s="20">
        <v>3.75</v>
      </c>
    </row>
    <row r="1211" spans="7:11" x14ac:dyDescent="0.25">
      <c r="G1211" s="1">
        <v>45148</v>
      </c>
      <c r="H1211" s="20">
        <v>4.0209999999999999</v>
      </c>
      <c r="I1211" s="20">
        <v>1.9347000000000001</v>
      </c>
      <c r="J1211" s="20">
        <v>5.7150000000000007</v>
      </c>
      <c r="K1211" s="20">
        <v>3.75</v>
      </c>
    </row>
    <row r="1212" spans="7:11" x14ac:dyDescent="0.25">
      <c r="G1212" s="1">
        <v>45149</v>
      </c>
      <c r="H1212" s="20">
        <v>4.0199999999999996</v>
      </c>
      <c r="I1212" s="20">
        <v>1.9347000000000001</v>
      </c>
      <c r="J1212" s="20">
        <v>5.7150000000000007</v>
      </c>
      <c r="K1212" s="20">
        <v>3.75</v>
      </c>
    </row>
    <row r="1213" spans="7:11" x14ac:dyDescent="0.25">
      <c r="G1213" s="1">
        <v>45152</v>
      </c>
      <c r="H1213" s="20">
        <v>4.0439999999999996</v>
      </c>
      <c r="I1213" s="20">
        <v>1.9347000000000001</v>
      </c>
      <c r="J1213" s="20">
        <v>5.7150000000000007</v>
      </c>
      <c r="K1213" s="20">
        <v>3.75</v>
      </c>
    </row>
    <row r="1214" spans="7:11" x14ac:dyDescent="0.25">
      <c r="G1214" s="1">
        <v>45153</v>
      </c>
      <c r="H1214" s="20">
        <v>4.0209999999999999</v>
      </c>
      <c r="I1214" s="20">
        <v>1.9347000000000001</v>
      </c>
      <c r="J1214" s="20">
        <v>5.7150000000000007</v>
      </c>
      <c r="K1214" s="20">
        <v>3.75</v>
      </c>
    </row>
    <row r="1215" spans="7:11" x14ac:dyDescent="0.25">
      <c r="G1215" s="1">
        <v>45154</v>
      </c>
      <c r="H1215" s="20">
        <v>4.0309999999999997</v>
      </c>
      <c r="I1215" s="20">
        <v>1.9347000000000001</v>
      </c>
      <c r="J1215" s="20">
        <v>5.7150000000000007</v>
      </c>
      <c r="K1215" s="20">
        <v>3.75</v>
      </c>
    </row>
    <row r="1216" spans="7:11" x14ac:dyDescent="0.25">
      <c r="G1216" s="1">
        <v>45155</v>
      </c>
      <c r="H1216" s="20">
        <v>4.0339999999999998</v>
      </c>
      <c r="I1216" s="20">
        <v>1.9347000000000001</v>
      </c>
      <c r="J1216" s="20">
        <v>5.7150000000000007</v>
      </c>
      <c r="K1216" s="20">
        <v>3.75</v>
      </c>
    </row>
    <row r="1217" spans="7:11" x14ac:dyDescent="0.25">
      <c r="G1217" s="1">
        <v>45156</v>
      </c>
      <c r="H1217" s="20">
        <v>4.0389999999999997</v>
      </c>
      <c r="I1217" s="20">
        <v>1.9347000000000001</v>
      </c>
      <c r="J1217" s="20">
        <v>5.7150000000000007</v>
      </c>
      <c r="K1217" s="20">
        <v>3.75</v>
      </c>
    </row>
    <row r="1218" spans="7:11" x14ac:dyDescent="0.25">
      <c r="G1218" s="1">
        <v>45159</v>
      </c>
      <c r="H1218" s="20">
        <v>4.0060000000000002</v>
      </c>
      <c r="I1218" s="20">
        <v>1.9347000000000001</v>
      </c>
      <c r="J1218" s="20">
        <v>5.7150000000000007</v>
      </c>
      <c r="K1218" s="20">
        <v>3.75</v>
      </c>
    </row>
    <row r="1219" spans="7:11" x14ac:dyDescent="0.25">
      <c r="G1219" s="1">
        <v>45160</v>
      </c>
      <c r="H1219" s="20">
        <v>4.0709999999999997</v>
      </c>
      <c r="I1219" s="20">
        <v>1.9347000000000001</v>
      </c>
      <c r="J1219" s="20">
        <v>5.7150000000000007</v>
      </c>
      <c r="K1219" s="20">
        <v>3.75</v>
      </c>
    </row>
    <row r="1220" spans="7:11" x14ac:dyDescent="0.25">
      <c r="G1220" s="1">
        <v>45161</v>
      </c>
      <c r="H1220" s="20">
        <v>4.0209999999999999</v>
      </c>
      <c r="I1220" s="20">
        <v>1.9347000000000001</v>
      </c>
      <c r="J1220" s="20">
        <v>5.7150000000000007</v>
      </c>
      <c r="K1220" s="20">
        <v>3.75</v>
      </c>
    </row>
    <row r="1221" spans="7:11" x14ac:dyDescent="0.25">
      <c r="G1221" s="1">
        <v>45162</v>
      </c>
      <c r="H1221" s="20">
        <v>4.0640000000000001</v>
      </c>
      <c r="I1221" s="20">
        <v>1.9347000000000001</v>
      </c>
      <c r="J1221" s="20">
        <v>5.7150000000000007</v>
      </c>
      <c r="K1221" s="20">
        <v>3.75</v>
      </c>
    </row>
    <row r="1222" spans="7:11" x14ac:dyDescent="0.25">
      <c r="G1222" s="1">
        <v>45163</v>
      </c>
      <c r="H1222" s="20">
        <v>4.0250000000000004</v>
      </c>
      <c r="I1222" s="20">
        <v>1.9347000000000001</v>
      </c>
      <c r="J1222" s="20">
        <v>5.7150000000000007</v>
      </c>
      <c r="K1222" s="20">
        <v>3.75</v>
      </c>
    </row>
    <row r="1223" spans="7:11" x14ac:dyDescent="0.25">
      <c r="G1223" s="1">
        <v>45166</v>
      </c>
      <c r="H1223" s="20">
        <v>4.0640000000000001</v>
      </c>
      <c r="I1223" s="20">
        <v>1.9347000000000001</v>
      </c>
      <c r="J1223" s="20">
        <v>5.7150000000000007</v>
      </c>
      <c r="K1223" s="20">
        <v>3.75</v>
      </c>
    </row>
    <row r="1224" spans="7:11" x14ac:dyDescent="0.25">
      <c r="G1224" s="1">
        <v>45167</v>
      </c>
      <c r="H1224" s="20">
        <v>4.0670000000000002</v>
      </c>
      <c r="I1224" s="20">
        <v>1.9347000000000001</v>
      </c>
      <c r="J1224" s="20">
        <v>5.7150000000000007</v>
      </c>
      <c r="K1224" s="20">
        <v>3.75</v>
      </c>
    </row>
    <row r="1225" spans="7:11" x14ac:dyDescent="0.25">
      <c r="G1225" s="1">
        <v>45168</v>
      </c>
      <c r="H1225" s="20">
        <v>4.0279999999999996</v>
      </c>
      <c r="I1225" s="20">
        <v>1.9347000000000001</v>
      </c>
      <c r="J1225" s="20">
        <v>5.7150000000000007</v>
      </c>
      <c r="K1225" s="20">
        <v>3.75</v>
      </c>
    </row>
    <row r="1226" spans="7:11" x14ac:dyDescent="0.25">
      <c r="G1226" s="1">
        <v>45169</v>
      </c>
      <c r="H1226" s="20">
        <v>4.0129999999999999</v>
      </c>
      <c r="I1226" s="20">
        <v>1.9347000000000001</v>
      </c>
      <c r="J1226" s="20">
        <v>5.7150000000000007</v>
      </c>
      <c r="K1226" s="20">
        <v>3.75</v>
      </c>
    </row>
    <row r="1227" spans="7:11" x14ac:dyDescent="0.25">
      <c r="G1227" s="1">
        <v>45170</v>
      </c>
      <c r="H1227" s="20">
        <v>4.0019999999999998</v>
      </c>
      <c r="I1227" s="20">
        <v>1.9873000000000001</v>
      </c>
      <c r="J1227" s="20">
        <v>5.7150000000000007</v>
      </c>
      <c r="K1227" s="20">
        <v>3.75</v>
      </c>
    </row>
    <row r="1228" spans="7:11" x14ac:dyDescent="0.25">
      <c r="G1228" s="1">
        <v>45173</v>
      </c>
      <c r="H1228" s="20">
        <v>4.0049999999999999</v>
      </c>
      <c r="I1228" s="20">
        <v>1.9873000000000001</v>
      </c>
      <c r="J1228" s="20">
        <v>5.7150000000000007</v>
      </c>
      <c r="K1228" s="20">
        <v>3.75</v>
      </c>
    </row>
    <row r="1229" spans="7:11" x14ac:dyDescent="0.25">
      <c r="G1229" s="1">
        <v>45174</v>
      </c>
      <c r="H1229" s="20">
        <v>4.0179999999999998</v>
      </c>
      <c r="I1229" s="20">
        <v>1.9873000000000001</v>
      </c>
      <c r="J1229" s="20">
        <v>5.7150000000000007</v>
      </c>
      <c r="K1229" s="20">
        <v>3.75</v>
      </c>
    </row>
    <row r="1230" spans="7:11" x14ac:dyDescent="0.25">
      <c r="G1230" s="1">
        <v>45175</v>
      </c>
      <c r="H1230" s="20">
        <v>4.0540000000000003</v>
      </c>
      <c r="I1230" s="20">
        <v>1.9873000000000001</v>
      </c>
      <c r="J1230" s="20">
        <v>5.7150000000000007</v>
      </c>
      <c r="K1230" s="20">
        <v>3.75</v>
      </c>
    </row>
    <row r="1231" spans="7:11" x14ac:dyDescent="0.25">
      <c r="G1231" s="1">
        <v>45176</v>
      </c>
      <c r="H1231" s="20">
        <v>4.0460000000000003</v>
      </c>
      <c r="I1231" s="20">
        <v>1.9873000000000001</v>
      </c>
      <c r="J1231" s="20">
        <v>5.7150000000000007</v>
      </c>
      <c r="K1231" s="20">
        <v>3.75</v>
      </c>
    </row>
    <row r="1232" spans="7:11" x14ac:dyDescent="0.25">
      <c r="G1232" s="1">
        <v>45177</v>
      </c>
      <c r="H1232" s="20">
        <v>4.0410000000000004</v>
      </c>
      <c r="I1232" s="20">
        <v>1.9873000000000001</v>
      </c>
      <c r="J1232" s="20">
        <v>5.7150000000000007</v>
      </c>
      <c r="K1232" s="20">
        <v>3.75</v>
      </c>
    </row>
    <row r="1233" spans="7:11" x14ac:dyDescent="0.25">
      <c r="G1233" s="1">
        <v>45180</v>
      </c>
      <c r="H1233" s="20">
        <v>4.0519999999999996</v>
      </c>
      <c r="I1233" s="20">
        <v>1.9873000000000001</v>
      </c>
      <c r="J1233" s="20">
        <v>5.7150000000000007</v>
      </c>
      <c r="K1233" s="20">
        <v>3.75</v>
      </c>
    </row>
    <row r="1234" spans="7:11" x14ac:dyDescent="0.25">
      <c r="G1234" s="1">
        <v>45181</v>
      </c>
      <c r="H1234" s="20">
        <v>4.0529999999999999</v>
      </c>
      <c r="I1234" s="20">
        <v>1.9873000000000001</v>
      </c>
      <c r="J1234" s="20">
        <v>5.7150000000000007</v>
      </c>
      <c r="K1234" s="20">
        <v>3.75</v>
      </c>
    </row>
    <row r="1235" spans="7:11" x14ac:dyDescent="0.25">
      <c r="G1235" s="1">
        <v>45182</v>
      </c>
      <c r="H1235" s="20">
        <v>4.077</v>
      </c>
      <c r="I1235" s="20">
        <v>1.9873000000000001</v>
      </c>
      <c r="J1235" s="20">
        <v>5.7150000000000007</v>
      </c>
      <c r="K1235" s="20">
        <v>3.75</v>
      </c>
    </row>
    <row r="1236" spans="7:11" x14ac:dyDescent="0.25">
      <c r="G1236" s="1">
        <v>45183</v>
      </c>
      <c r="H1236" s="20">
        <v>4.0609999999999999</v>
      </c>
      <c r="I1236" s="20">
        <v>1.9873000000000001</v>
      </c>
      <c r="J1236" s="20">
        <v>5.7150000000000007</v>
      </c>
      <c r="K1236" s="20">
        <v>3.75</v>
      </c>
    </row>
    <row r="1237" spans="7:11" x14ac:dyDescent="0.25">
      <c r="G1237" s="1">
        <v>45184</v>
      </c>
      <c r="H1237" s="20">
        <v>4.0970000000000004</v>
      </c>
      <c r="I1237" s="20">
        <v>1.9873000000000001</v>
      </c>
      <c r="J1237" s="20">
        <v>5.7150000000000007</v>
      </c>
      <c r="K1237" s="20">
        <v>3.75</v>
      </c>
    </row>
    <row r="1238" spans="7:11" x14ac:dyDescent="0.25">
      <c r="G1238" s="1">
        <v>45187</v>
      </c>
      <c r="H1238" s="20">
        <v>4.1059999999999999</v>
      </c>
      <c r="I1238" s="20">
        <v>1.9873000000000001</v>
      </c>
      <c r="J1238" s="20">
        <v>5.7150000000000007</v>
      </c>
      <c r="K1238" s="20">
        <v>3.75</v>
      </c>
    </row>
    <row r="1239" spans="7:11" x14ac:dyDescent="0.25">
      <c r="G1239" s="1">
        <v>45188</v>
      </c>
      <c r="H1239" s="20">
        <v>4.1029999999999998</v>
      </c>
      <c r="I1239" s="20">
        <v>1.9873000000000001</v>
      </c>
      <c r="J1239" s="20">
        <v>5.7150000000000007</v>
      </c>
      <c r="K1239" s="20">
        <v>3.75</v>
      </c>
    </row>
    <row r="1240" spans="7:11" x14ac:dyDescent="0.25">
      <c r="G1240" s="1">
        <v>45189</v>
      </c>
      <c r="H1240" s="20">
        <v>4.1139999999999999</v>
      </c>
      <c r="I1240" s="20">
        <v>1.9873000000000001</v>
      </c>
      <c r="J1240" s="20">
        <v>5.7150000000000007</v>
      </c>
      <c r="K1240" s="20">
        <v>3.75</v>
      </c>
    </row>
    <row r="1241" spans="7:11" x14ac:dyDescent="0.25">
      <c r="G1241" s="1">
        <v>45190</v>
      </c>
      <c r="H1241" s="20">
        <v>4.1180000000000003</v>
      </c>
      <c r="I1241" s="20">
        <v>1.9873000000000001</v>
      </c>
      <c r="J1241" s="20">
        <v>5.7775000000000007</v>
      </c>
      <c r="K1241" s="20">
        <v>3.75</v>
      </c>
    </row>
    <row r="1242" spans="7:11" x14ac:dyDescent="0.25">
      <c r="G1242" s="1">
        <v>45191</v>
      </c>
      <c r="H1242" s="20">
        <v>4.1429999999999998</v>
      </c>
      <c r="I1242" s="20">
        <v>1.9873000000000001</v>
      </c>
      <c r="J1242" s="20">
        <v>5.7775000000000007</v>
      </c>
      <c r="K1242" s="20">
        <v>3.75</v>
      </c>
    </row>
    <row r="1243" spans="7:11" x14ac:dyDescent="0.25">
      <c r="G1243" s="1">
        <v>45194</v>
      </c>
      <c r="H1243" s="20">
        <v>4.165</v>
      </c>
      <c r="I1243" s="20">
        <v>1.9873000000000001</v>
      </c>
      <c r="J1243" s="20">
        <v>5.7775000000000007</v>
      </c>
      <c r="K1243" s="20">
        <v>3.75</v>
      </c>
    </row>
    <row r="1244" spans="7:11" x14ac:dyDescent="0.25">
      <c r="G1244" s="1">
        <v>45195</v>
      </c>
      <c r="H1244" s="20">
        <v>4.1340000000000003</v>
      </c>
      <c r="I1244" s="20">
        <v>1.9873000000000001</v>
      </c>
      <c r="J1244" s="20">
        <v>5.7775000000000007</v>
      </c>
      <c r="K1244" s="20">
        <v>3.75</v>
      </c>
    </row>
    <row r="1245" spans="7:11" x14ac:dyDescent="0.25">
      <c r="G1245" s="1">
        <v>45196</v>
      </c>
      <c r="H1245" s="20">
        <v>4.1710000000000003</v>
      </c>
      <c r="I1245" s="20">
        <v>1.9873000000000001</v>
      </c>
      <c r="J1245" s="20">
        <v>5.8400000000000007</v>
      </c>
      <c r="K1245" s="20">
        <v>4</v>
      </c>
    </row>
    <row r="1246" spans="7:11" x14ac:dyDescent="0.25">
      <c r="G1246" s="1">
        <v>45197</v>
      </c>
      <c r="H1246" s="20">
        <v>4.1769999999999996</v>
      </c>
      <c r="I1246" s="20">
        <v>1.9873000000000001</v>
      </c>
      <c r="J1246" s="20">
        <v>5.8400000000000007</v>
      </c>
      <c r="K1246" s="20">
        <v>4</v>
      </c>
    </row>
    <row r="1247" spans="7:11" x14ac:dyDescent="0.25">
      <c r="G1247" s="1">
        <v>45198</v>
      </c>
      <c r="H1247" s="20">
        <v>4.0620000000000003</v>
      </c>
      <c r="I1247" s="20">
        <v>1.9873000000000001</v>
      </c>
      <c r="J1247" s="20">
        <v>5.8400000000000007</v>
      </c>
      <c r="K1247" s="20">
        <v>4</v>
      </c>
    </row>
    <row r="1248" spans="7:11" x14ac:dyDescent="0.25">
      <c r="G1248" s="1">
        <v>45201</v>
      </c>
      <c r="H1248" s="20">
        <v>4.0659999999999998</v>
      </c>
      <c r="I1248" s="20">
        <v>2.1236000000000002</v>
      </c>
      <c r="J1248" s="20">
        <v>5.9650000000000007</v>
      </c>
      <c r="K1248" s="20">
        <v>4</v>
      </c>
    </row>
    <row r="1249" spans="7:11" x14ac:dyDescent="0.25">
      <c r="G1249" s="1">
        <v>45202</v>
      </c>
      <c r="H1249" s="20">
        <v>4.07</v>
      </c>
      <c r="I1249" s="20">
        <v>2.1236000000000002</v>
      </c>
      <c r="J1249" s="20">
        <v>5.9650000000000007</v>
      </c>
      <c r="K1249" s="20">
        <v>4</v>
      </c>
    </row>
    <row r="1250" spans="7:11" x14ac:dyDescent="0.25">
      <c r="G1250" s="1">
        <v>45203</v>
      </c>
      <c r="H1250" s="20">
        <v>4.0549999999999997</v>
      </c>
      <c r="I1250" s="20">
        <v>2.1236000000000002</v>
      </c>
      <c r="J1250" s="20">
        <v>5.9650000000000007</v>
      </c>
      <c r="K1250" s="20">
        <v>4</v>
      </c>
    </row>
    <row r="1251" spans="7:11" x14ac:dyDescent="0.25">
      <c r="G1251" s="1">
        <v>45204</v>
      </c>
      <c r="H1251" s="20">
        <v>4.0659999999999998</v>
      </c>
      <c r="I1251" s="20">
        <v>2.1236000000000002</v>
      </c>
      <c r="J1251" s="20">
        <v>5.9650000000000007</v>
      </c>
      <c r="K1251" s="20">
        <v>4</v>
      </c>
    </row>
    <row r="1252" spans="7:11" x14ac:dyDescent="0.25">
      <c r="G1252" s="1">
        <v>45205</v>
      </c>
      <c r="H1252" s="20">
        <v>4.0650000000000004</v>
      </c>
      <c r="I1252" s="20">
        <v>2.1236000000000002</v>
      </c>
      <c r="J1252" s="20">
        <v>5.9650000000000007</v>
      </c>
      <c r="K1252" s="20">
        <v>4</v>
      </c>
    </row>
    <row r="1253" spans="7:11" x14ac:dyDescent="0.25">
      <c r="G1253" s="1">
        <v>45208</v>
      </c>
      <c r="H1253" s="20">
        <v>4.0659999999999998</v>
      </c>
      <c r="I1253" s="20">
        <v>2.1236000000000002</v>
      </c>
      <c r="J1253" s="20">
        <v>5.9650000000000007</v>
      </c>
      <c r="K1253" s="20">
        <v>4</v>
      </c>
    </row>
    <row r="1254" spans="7:11" x14ac:dyDescent="0.25">
      <c r="G1254" s="1">
        <v>45209</v>
      </c>
      <c r="H1254" s="20">
        <v>4.0650000000000004</v>
      </c>
      <c r="I1254" s="20">
        <v>2.1236000000000002</v>
      </c>
      <c r="J1254" s="20">
        <v>5.9650000000000007</v>
      </c>
      <c r="K1254" s="20">
        <v>4</v>
      </c>
    </row>
    <row r="1255" spans="7:11" x14ac:dyDescent="0.25">
      <c r="G1255" s="1">
        <v>45210</v>
      </c>
      <c r="H1255" s="20">
        <v>4.0629999999999997</v>
      </c>
      <c r="I1255" s="20">
        <v>2.1236000000000002</v>
      </c>
      <c r="J1255" s="20">
        <v>5.9650000000000007</v>
      </c>
      <c r="K1255" s="20">
        <v>4</v>
      </c>
    </row>
    <row r="1256" spans="7:11" x14ac:dyDescent="0.25">
      <c r="G1256" s="1">
        <v>45211</v>
      </c>
      <c r="H1256" s="20">
        <v>4.0609999999999999</v>
      </c>
      <c r="I1256" s="20">
        <v>2.1236000000000002</v>
      </c>
      <c r="J1256" s="20">
        <v>5.9650000000000007</v>
      </c>
      <c r="K1256" s="20">
        <v>4</v>
      </c>
    </row>
    <row r="1257" spans="7:11" x14ac:dyDescent="0.25">
      <c r="G1257" s="1">
        <v>45212</v>
      </c>
      <c r="H1257" s="20">
        <v>4.0679999999999996</v>
      </c>
      <c r="I1257" s="20">
        <v>2.1236000000000002</v>
      </c>
      <c r="J1257" s="20">
        <v>5.9650000000000007</v>
      </c>
      <c r="K1257" s="20">
        <v>4</v>
      </c>
    </row>
    <row r="1258" spans="7:11" x14ac:dyDescent="0.25">
      <c r="G1258" s="1">
        <v>45215</v>
      </c>
      <c r="H1258" s="20">
        <v>4.0750000000000002</v>
      </c>
      <c r="I1258" s="20">
        <v>2.1236000000000002</v>
      </c>
      <c r="J1258" s="20">
        <v>5.9650000000000007</v>
      </c>
      <c r="K1258" s="20">
        <v>4</v>
      </c>
    </row>
    <row r="1259" spans="7:11" x14ac:dyDescent="0.25">
      <c r="G1259" s="1">
        <v>45216</v>
      </c>
      <c r="H1259" s="20">
        <v>4.0810000000000004</v>
      </c>
      <c r="I1259" s="20">
        <v>2.1236000000000002</v>
      </c>
      <c r="J1259" s="20">
        <v>5.9650000000000007</v>
      </c>
      <c r="K1259" s="20">
        <v>4</v>
      </c>
    </row>
    <row r="1260" spans="7:11" x14ac:dyDescent="0.25">
      <c r="G1260" s="1">
        <v>45217</v>
      </c>
      <c r="H1260" s="20">
        <v>4.0869999999999997</v>
      </c>
      <c r="I1260" s="20">
        <v>2.1236000000000002</v>
      </c>
      <c r="J1260" s="20">
        <v>5.9650000000000007</v>
      </c>
      <c r="K1260" s="20">
        <v>4</v>
      </c>
    </row>
    <row r="1261" spans="7:11" x14ac:dyDescent="0.25">
      <c r="G1261" s="1">
        <v>45218</v>
      </c>
      <c r="H1261" s="20">
        <v>4.093</v>
      </c>
      <c r="I1261" s="20">
        <v>2.1236000000000002</v>
      </c>
      <c r="J1261" s="20">
        <v>5.9650000000000007</v>
      </c>
      <c r="K1261" s="20">
        <v>4</v>
      </c>
    </row>
    <row r="1262" spans="7:11" x14ac:dyDescent="0.25">
      <c r="G1262" s="1">
        <v>45219</v>
      </c>
      <c r="H1262" s="20">
        <v>4.1130000000000004</v>
      </c>
      <c r="I1262" s="20">
        <v>2.1236000000000002</v>
      </c>
      <c r="J1262" s="20">
        <v>5.9650000000000007</v>
      </c>
      <c r="K1262" s="20">
        <v>4</v>
      </c>
    </row>
    <row r="1263" spans="7:11" x14ac:dyDescent="0.25">
      <c r="G1263" s="1">
        <v>45222</v>
      </c>
      <c r="H1263" s="20">
        <v>4.0970000000000004</v>
      </c>
      <c r="I1263" s="20">
        <v>2.1236000000000002</v>
      </c>
      <c r="J1263" s="20">
        <v>5.9650000000000007</v>
      </c>
      <c r="K1263" s="20">
        <v>4</v>
      </c>
    </row>
    <row r="1264" spans="7:11" x14ac:dyDescent="0.25">
      <c r="G1264" s="1">
        <v>45223</v>
      </c>
      <c r="H1264" s="20">
        <v>4.0940000000000003</v>
      </c>
      <c r="I1264" s="20">
        <v>2.1236000000000002</v>
      </c>
      <c r="J1264" s="20">
        <v>5.9650000000000007</v>
      </c>
      <c r="K1264" s="20">
        <v>4</v>
      </c>
    </row>
    <row r="1265" spans="7:11" x14ac:dyDescent="0.25">
      <c r="G1265" s="1">
        <v>45224</v>
      </c>
      <c r="H1265" s="20">
        <v>4.093</v>
      </c>
      <c r="I1265" s="20">
        <v>2.1236000000000002</v>
      </c>
      <c r="J1265" s="20">
        <v>5.9650000000000007</v>
      </c>
      <c r="K1265" s="20">
        <v>4</v>
      </c>
    </row>
    <row r="1266" spans="7:11" x14ac:dyDescent="0.25">
      <c r="G1266" s="1">
        <v>45225</v>
      </c>
      <c r="H1266" s="20">
        <v>4.0990000000000002</v>
      </c>
      <c r="I1266" s="20">
        <v>2.1236000000000002</v>
      </c>
      <c r="J1266" s="20">
        <v>5.9650000000000007</v>
      </c>
      <c r="K1266" s="20">
        <v>4</v>
      </c>
    </row>
    <row r="1267" spans="7:11" x14ac:dyDescent="0.25">
      <c r="G1267" s="1">
        <v>45226</v>
      </c>
      <c r="H1267" s="20">
        <v>4.1159999999999997</v>
      </c>
      <c r="I1267" s="20">
        <v>2.1236000000000002</v>
      </c>
      <c r="J1267" s="20">
        <v>5.9650000000000007</v>
      </c>
      <c r="K1267" s="20">
        <v>4</v>
      </c>
    </row>
    <row r="1268" spans="7:11" x14ac:dyDescent="0.25">
      <c r="G1268" s="1">
        <v>45229</v>
      </c>
      <c r="H1268" s="20">
        <v>4.117</v>
      </c>
      <c r="I1268" s="20">
        <v>2.1236000000000002</v>
      </c>
      <c r="J1268" s="20">
        <v>5.9650000000000007</v>
      </c>
      <c r="K1268" s="20">
        <v>4</v>
      </c>
    </row>
    <row r="1269" spans="7:11" x14ac:dyDescent="0.25">
      <c r="G1269" s="1">
        <v>45230</v>
      </c>
      <c r="H1269" s="20">
        <v>4.0890000000000004</v>
      </c>
      <c r="I1269" s="20">
        <v>2.1236000000000002</v>
      </c>
      <c r="J1269" s="20">
        <v>5.9650000000000007</v>
      </c>
      <c r="K1269" s="20">
        <v>4</v>
      </c>
    </row>
    <row r="1270" spans="7:11" x14ac:dyDescent="0.25">
      <c r="G1270" s="1">
        <v>45231</v>
      </c>
      <c r="H1270" s="20">
        <v>4.0819999999999999</v>
      </c>
      <c r="I1270" s="20">
        <v>2.1295000000000002</v>
      </c>
      <c r="J1270" s="20">
        <v>5.9650000000000007</v>
      </c>
      <c r="K1270" s="20">
        <v>4</v>
      </c>
    </row>
    <row r="1271" spans="7:11" x14ac:dyDescent="0.25">
      <c r="G1271" s="1">
        <v>45232</v>
      </c>
      <c r="H1271" s="20">
        <v>4.093</v>
      </c>
      <c r="I1271" s="20">
        <v>2.1295000000000002</v>
      </c>
      <c r="J1271" s="20">
        <v>5.9650000000000007</v>
      </c>
      <c r="K1271" s="20">
        <v>4</v>
      </c>
    </row>
    <row r="1272" spans="7:11" x14ac:dyDescent="0.25">
      <c r="G1272" s="1">
        <v>45233</v>
      </c>
      <c r="H1272" s="20">
        <v>4.09</v>
      </c>
      <c r="I1272" s="20">
        <v>2.1295000000000002</v>
      </c>
      <c r="J1272" s="20">
        <v>5.9650000000000007</v>
      </c>
      <c r="K1272" s="20">
        <v>4</v>
      </c>
    </row>
    <row r="1273" spans="7:11" x14ac:dyDescent="0.25">
      <c r="G1273" s="1">
        <v>45236</v>
      </c>
      <c r="H1273" s="20">
        <v>4.0919999999999996</v>
      </c>
      <c r="I1273" s="20">
        <v>2.1295000000000002</v>
      </c>
      <c r="J1273" s="20">
        <v>5.9650000000000007</v>
      </c>
      <c r="K1273" s="20">
        <v>4</v>
      </c>
    </row>
    <row r="1274" spans="7:11" x14ac:dyDescent="0.25">
      <c r="G1274" s="1">
        <v>45237</v>
      </c>
      <c r="H1274" s="20">
        <v>4.0940000000000003</v>
      </c>
      <c r="I1274" s="20">
        <v>2.1295000000000002</v>
      </c>
      <c r="J1274" s="20">
        <v>5.9650000000000007</v>
      </c>
      <c r="K1274" s="20">
        <v>4</v>
      </c>
    </row>
    <row r="1275" spans="7:11" x14ac:dyDescent="0.25">
      <c r="G1275" s="1">
        <v>45238</v>
      </c>
      <c r="H1275" s="20">
        <v>4.1159999999999997</v>
      </c>
      <c r="I1275" s="20">
        <v>2.1295000000000002</v>
      </c>
      <c r="J1275" s="20">
        <v>5.9650000000000007</v>
      </c>
      <c r="K1275" s="20">
        <v>4</v>
      </c>
    </row>
    <row r="1276" spans="7:11" x14ac:dyDescent="0.25">
      <c r="G1276" s="1">
        <v>45239</v>
      </c>
      <c r="H1276" s="20">
        <v>4.1239999999999997</v>
      </c>
      <c r="I1276" s="20">
        <v>2.1295000000000002</v>
      </c>
      <c r="J1276" s="20">
        <v>5.9650000000000007</v>
      </c>
      <c r="K1276" s="20">
        <v>4</v>
      </c>
    </row>
    <row r="1277" spans="7:11" x14ac:dyDescent="0.25">
      <c r="G1277" s="1">
        <v>45240</v>
      </c>
      <c r="H1277" s="20">
        <v>4.13</v>
      </c>
      <c r="I1277" s="20">
        <v>2.1295000000000002</v>
      </c>
      <c r="J1277" s="20">
        <v>5.9650000000000007</v>
      </c>
      <c r="K1277" s="20">
        <v>4</v>
      </c>
    </row>
    <row r="1278" spans="7:11" x14ac:dyDescent="0.25">
      <c r="G1278" s="1">
        <v>45243</v>
      </c>
      <c r="H1278" s="20">
        <v>4.1390000000000002</v>
      </c>
      <c r="I1278" s="20">
        <v>2.1295000000000002</v>
      </c>
      <c r="J1278" s="20">
        <v>5.9650000000000007</v>
      </c>
      <c r="K1278" s="20">
        <v>4</v>
      </c>
    </row>
    <row r="1279" spans="7:11" x14ac:dyDescent="0.25">
      <c r="G1279" s="1">
        <v>45244</v>
      </c>
      <c r="H1279" s="20">
        <v>4.1559999999999997</v>
      </c>
      <c r="I1279" s="20">
        <v>2.1295000000000002</v>
      </c>
      <c r="J1279" s="20">
        <v>5.9650000000000007</v>
      </c>
      <c r="K1279" s="20">
        <v>4</v>
      </c>
    </row>
    <row r="1280" spans="7:11" x14ac:dyDescent="0.25">
      <c r="G1280" s="1">
        <v>45245</v>
      </c>
      <c r="H1280" s="20">
        <v>4.1289999999999996</v>
      </c>
      <c r="I1280" s="20">
        <v>2.1295000000000002</v>
      </c>
      <c r="J1280" s="20">
        <v>5.9650000000000007</v>
      </c>
      <c r="K1280" s="20">
        <v>4</v>
      </c>
    </row>
    <row r="1281" spans="7:11" x14ac:dyDescent="0.25">
      <c r="G1281" s="1">
        <v>45246</v>
      </c>
      <c r="H1281" s="20">
        <v>4.1260000000000003</v>
      </c>
      <c r="I1281" s="20">
        <v>2.1295000000000002</v>
      </c>
      <c r="J1281" s="20">
        <v>5.9650000000000007</v>
      </c>
      <c r="K1281" s="20">
        <v>4</v>
      </c>
    </row>
    <row r="1282" spans="7:11" x14ac:dyDescent="0.25">
      <c r="G1282" s="1">
        <v>45247</v>
      </c>
      <c r="H1282" s="20">
        <v>4.1280000000000001</v>
      </c>
      <c r="I1282" s="20">
        <v>2.1295000000000002</v>
      </c>
      <c r="J1282" s="20">
        <v>5.9650000000000007</v>
      </c>
      <c r="K1282" s="20">
        <v>4</v>
      </c>
    </row>
    <row r="1283" spans="7:11" x14ac:dyDescent="0.25">
      <c r="G1283" s="1">
        <v>45250</v>
      </c>
      <c r="H1283" s="20">
        <v>4.1429999999999998</v>
      </c>
      <c r="I1283" s="20">
        <v>2.1295000000000002</v>
      </c>
      <c r="J1283" s="20">
        <v>5.9650000000000007</v>
      </c>
      <c r="K1283" s="20">
        <v>4</v>
      </c>
    </row>
    <row r="1284" spans="7:11" x14ac:dyDescent="0.25">
      <c r="G1284" s="1">
        <v>45251</v>
      </c>
      <c r="H1284" s="20">
        <v>4.1479999999999997</v>
      </c>
      <c r="I1284" s="20">
        <v>2.1295000000000002</v>
      </c>
      <c r="J1284" s="20">
        <v>5.9650000000000007</v>
      </c>
      <c r="K1284" s="20">
        <v>4</v>
      </c>
    </row>
    <row r="1285" spans="7:11" x14ac:dyDescent="0.25">
      <c r="G1285" s="1">
        <v>45252</v>
      </c>
      <c r="H1285" s="20">
        <v>4.1369999999999996</v>
      </c>
      <c r="I1285" s="20">
        <v>2.1295000000000002</v>
      </c>
      <c r="J1285" s="20">
        <v>5.9650000000000007</v>
      </c>
      <c r="K1285" s="20">
        <v>4</v>
      </c>
    </row>
    <row r="1286" spans="7:11" x14ac:dyDescent="0.25">
      <c r="G1286" s="1">
        <v>45253</v>
      </c>
      <c r="H1286" s="20">
        <v>4.1470000000000002</v>
      </c>
      <c r="I1286" s="20">
        <v>2.1295000000000002</v>
      </c>
      <c r="J1286" s="20">
        <v>5.9650000000000007</v>
      </c>
      <c r="K1286" s="20">
        <v>4</v>
      </c>
    </row>
    <row r="1287" spans="7:11" x14ac:dyDescent="0.25">
      <c r="G1287" s="1">
        <v>45254</v>
      </c>
      <c r="H1287" s="20">
        <v>4.0469999999999997</v>
      </c>
      <c r="I1287" s="20">
        <v>2.1295000000000002</v>
      </c>
      <c r="J1287" s="20">
        <v>5.9650000000000007</v>
      </c>
      <c r="K1287" s="20">
        <v>4</v>
      </c>
    </row>
    <row r="1288" spans="7:11" x14ac:dyDescent="0.25">
      <c r="G1288" s="1">
        <v>45257</v>
      </c>
      <c r="H1288" s="20">
        <v>4.0490000000000004</v>
      </c>
      <c r="I1288" s="20">
        <v>2.1295000000000002</v>
      </c>
      <c r="J1288" s="20">
        <v>5.9650000000000007</v>
      </c>
      <c r="K1288" s="20">
        <v>4</v>
      </c>
    </row>
    <row r="1289" spans="7:11" x14ac:dyDescent="0.25">
      <c r="G1289" s="1">
        <v>45258</v>
      </c>
      <c r="H1289" s="20">
        <v>4.0309999999999997</v>
      </c>
      <c r="I1289" s="20">
        <v>2.1295000000000002</v>
      </c>
      <c r="J1289" s="20">
        <v>5.9650000000000007</v>
      </c>
      <c r="K1289" s="20">
        <v>4</v>
      </c>
    </row>
    <row r="1290" spans="7:11" x14ac:dyDescent="0.25">
      <c r="G1290" s="1">
        <v>45259</v>
      </c>
      <c r="H1290" s="20">
        <v>4.0650000000000004</v>
      </c>
      <c r="I1290" s="20">
        <v>2.1295000000000002</v>
      </c>
      <c r="J1290" s="20">
        <v>5.9650000000000007</v>
      </c>
      <c r="K1290" s="20">
        <v>4</v>
      </c>
    </row>
    <row r="1291" spans="7:11" x14ac:dyDescent="0.25">
      <c r="G1291" s="1">
        <v>45260</v>
      </c>
      <c r="H1291" s="20">
        <v>4.05</v>
      </c>
      <c r="I1291" s="20">
        <v>2.1295000000000002</v>
      </c>
      <c r="J1291" s="20">
        <v>5.9650000000000007</v>
      </c>
      <c r="K1291" s="20">
        <v>4</v>
      </c>
    </row>
    <row r="1292" spans="7:11" x14ac:dyDescent="0.25">
      <c r="G1292" s="1">
        <v>45261</v>
      </c>
      <c r="H1292" s="20">
        <v>4.0330000000000004</v>
      </c>
      <c r="I1292" s="20">
        <v>2.1581000000000001</v>
      </c>
      <c r="J1292" s="20">
        <v>5.9650000000000007</v>
      </c>
      <c r="K1292" s="20">
        <v>4</v>
      </c>
    </row>
    <row r="1293" spans="7:11" x14ac:dyDescent="0.25">
      <c r="G1293" s="1">
        <v>45264</v>
      </c>
      <c r="H1293" s="20">
        <v>4.0250000000000004</v>
      </c>
      <c r="I1293" s="20">
        <v>2.1581000000000001</v>
      </c>
      <c r="J1293" s="20">
        <v>5.9650000000000007</v>
      </c>
      <c r="K1293" s="20">
        <v>4</v>
      </c>
    </row>
    <row r="1294" spans="7:11" x14ac:dyDescent="0.25">
      <c r="G1294" s="1">
        <v>45265</v>
      </c>
      <c r="H1294" s="20">
        <v>4.016</v>
      </c>
      <c r="I1294" s="20">
        <v>2.1581000000000001</v>
      </c>
      <c r="J1294" s="20">
        <v>5.9650000000000007</v>
      </c>
      <c r="K1294" s="20">
        <v>4</v>
      </c>
    </row>
    <row r="1295" spans="7:11" x14ac:dyDescent="0.25">
      <c r="G1295" s="1">
        <v>45266</v>
      </c>
      <c r="H1295" s="20">
        <v>4.016</v>
      </c>
      <c r="I1295" s="20">
        <v>2.1581000000000001</v>
      </c>
      <c r="J1295" s="20">
        <v>5.9650000000000007</v>
      </c>
      <c r="K1295" s="20">
        <v>4</v>
      </c>
    </row>
    <row r="1296" spans="7:11" x14ac:dyDescent="0.25">
      <c r="G1296" s="1">
        <v>45267</v>
      </c>
      <c r="H1296" s="20">
        <v>4.0250000000000004</v>
      </c>
      <c r="I1296" s="20">
        <v>2.1581000000000001</v>
      </c>
      <c r="J1296" s="20">
        <v>5.9650000000000007</v>
      </c>
      <c r="K1296" s="20">
        <v>4</v>
      </c>
    </row>
    <row r="1297" spans="7:11" x14ac:dyDescent="0.25">
      <c r="G1297" s="1">
        <v>45268</v>
      </c>
      <c r="H1297" s="20">
        <v>4.0149999999999997</v>
      </c>
      <c r="I1297" s="20">
        <v>2.1581000000000001</v>
      </c>
      <c r="J1297" s="20">
        <v>5.9650000000000007</v>
      </c>
      <c r="K1297" s="20">
        <v>4</v>
      </c>
    </row>
    <row r="1298" spans="7:11" x14ac:dyDescent="0.25">
      <c r="G1298" s="1">
        <v>45271</v>
      </c>
      <c r="H1298" s="20">
        <v>4.0140000000000002</v>
      </c>
      <c r="I1298" s="20">
        <v>2.1581000000000001</v>
      </c>
      <c r="J1298" s="20">
        <v>5.9650000000000007</v>
      </c>
      <c r="K1298" s="20">
        <v>4</v>
      </c>
    </row>
    <row r="1299" spans="7:11" x14ac:dyDescent="0.25">
      <c r="G1299" s="1">
        <v>45272</v>
      </c>
      <c r="H1299" s="20">
        <v>4.0309999999999997</v>
      </c>
      <c r="I1299" s="20">
        <v>2.1581000000000001</v>
      </c>
      <c r="J1299" s="20">
        <v>5.9650000000000007</v>
      </c>
      <c r="K1299" s="20">
        <v>4</v>
      </c>
    </row>
    <row r="1300" spans="7:11" x14ac:dyDescent="0.25">
      <c r="G1300" s="1">
        <v>45273</v>
      </c>
      <c r="H1300" s="20">
        <v>4.0469999999999997</v>
      </c>
      <c r="I1300" s="20">
        <v>2.1581000000000001</v>
      </c>
      <c r="J1300" s="20">
        <v>5.9650000000000007</v>
      </c>
      <c r="K1300" s="20">
        <v>4</v>
      </c>
    </row>
    <row r="1301" spans="7:11" x14ac:dyDescent="0.25">
      <c r="G1301" s="1">
        <v>45274</v>
      </c>
      <c r="H1301" s="20">
        <v>4.0350000000000001</v>
      </c>
      <c r="I1301" s="20">
        <v>2.1581000000000001</v>
      </c>
      <c r="J1301" s="20">
        <v>5.9650000000000007</v>
      </c>
      <c r="K1301" s="20">
        <v>4</v>
      </c>
    </row>
    <row r="1302" spans="7:11" x14ac:dyDescent="0.25">
      <c r="G1302" s="1">
        <v>45275</v>
      </c>
      <c r="H1302" s="20">
        <v>4.05</v>
      </c>
      <c r="I1302" s="20">
        <v>2.1581000000000001</v>
      </c>
      <c r="J1302" s="20">
        <v>5.9650000000000007</v>
      </c>
      <c r="K1302" s="20">
        <v>4</v>
      </c>
    </row>
    <row r="1303" spans="7:11" x14ac:dyDescent="0.25">
      <c r="G1303" s="1">
        <v>45278</v>
      </c>
      <c r="H1303" s="20">
        <v>4.0880000000000001</v>
      </c>
      <c r="I1303" s="20">
        <v>2.1581000000000001</v>
      </c>
      <c r="J1303" s="20">
        <v>5.9650000000000007</v>
      </c>
      <c r="K1303" s="20">
        <v>4</v>
      </c>
    </row>
    <row r="1304" spans="7:11" x14ac:dyDescent="0.25">
      <c r="G1304" s="1">
        <v>45279</v>
      </c>
      <c r="H1304" s="20">
        <v>4.0730000000000004</v>
      </c>
      <c r="I1304" s="20">
        <v>2.1581000000000001</v>
      </c>
      <c r="J1304" s="20">
        <v>5.9650000000000007</v>
      </c>
      <c r="K1304" s="20">
        <v>4</v>
      </c>
    </row>
    <row r="1305" spans="7:11" x14ac:dyDescent="0.25">
      <c r="G1305" s="1">
        <v>45280</v>
      </c>
      <c r="H1305" s="20">
        <v>4.0359999999999996</v>
      </c>
      <c r="I1305" s="20">
        <v>2.1581000000000001</v>
      </c>
      <c r="J1305" s="20">
        <v>5.9650000000000007</v>
      </c>
      <c r="K1305" s="20">
        <v>4</v>
      </c>
    </row>
    <row r="1306" spans="7:11" x14ac:dyDescent="0.25">
      <c r="G1306" s="1">
        <v>45281</v>
      </c>
      <c r="H1306" s="20">
        <v>4.0389999999999997</v>
      </c>
      <c r="I1306" s="20">
        <v>2.1581000000000001</v>
      </c>
      <c r="J1306" s="20">
        <v>5.9650000000000007</v>
      </c>
      <c r="K1306" s="20">
        <v>4</v>
      </c>
    </row>
    <row r="1307" spans="7:11" x14ac:dyDescent="0.25">
      <c r="G1307" s="1">
        <v>45282</v>
      </c>
      <c r="H1307" s="20">
        <v>4.03</v>
      </c>
      <c r="I1307" s="20">
        <v>2.1581000000000001</v>
      </c>
      <c r="J1307" s="20">
        <v>5.9650000000000007</v>
      </c>
      <c r="K1307" s="20">
        <v>4</v>
      </c>
    </row>
    <row r="1308" spans="7:11" x14ac:dyDescent="0.25">
      <c r="G1308" s="1">
        <v>45285</v>
      </c>
      <c r="H1308" s="20">
        <v>4.03</v>
      </c>
      <c r="I1308" s="20">
        <v>2.1581000000000001</v>
      </c>
      <c r="J1308" s="20">
        <v>5.9650000000000007</v>
      </c>
      <c r="K1308" s="20">
        <v>4</v>
      </c>
    </row>
    <row r="1309" spans="7:11" x14ac:dyDescent="0.25">
      <c r="G1309" s="1">
        <v>45286</v>
      </c>
      <c r="H1309" s="20">
        <v>4.03</v>
      </c>
      <c r="I1309" s="20">
        <v>2.1581000000000001</v>
      </c>
      <c r="J1309" s="20">
        <v>5.9650000000000007</v>
      </c>
      <c r="K1309" s="20">
        <v>4</v>
      </c>
    </row>
    <row r="1310" spans="7:11" x14ac:dyDescent="0.25">
      <c r="G1310" s="1">
        <v>45287</v>
      </c>
      <c r="H1310" s="20">
        <v>4.0359999999999996</v>
      </c>
      <c r="I1310" s="20">
        <v>2.1581000000000001</v>
      </c>
      <c r="J1310" s="20">
        <v>5.9650000000000007</v>
      </c>
      <c r="K1310" s="20">
        <v>4</v>
      </c>
    </row>
    <row r="1311" spans="7:11" x14ac:dyDescent="0.25">
      <c r="G1311" s="1">
        <v>45288</v>
      </c>
      <c r="H1311" s="20">
        <v>4.0369999999999999</v>
      </c>
      <c r="I1311" s="20">
        <v>2.1581000000000001</v>
      </c>
      <c r="J1311" s="20">
        <v>5.9650000000000007</v>
      </c>
      <c r="K1311" s="20">
        <v>4</v>
      </c>
    </row>
    <row r="1312" spans="7:11" x14ac:dyDescent="0.25">
      <c r="G1312" s="1">
        <v>45289</v>
      </c>
      <c r="H1312" s="20">
        <v>4.0519999999999996</v>
      </c>
      <c r="I1312" s="20">
        <v>2.1581000000000001</v>
      </c>
      <c r="J1312" s="20">
        <v>5.9650000000000007</v>
      </c>
      <c r="K1312" s="20">
        <v>4</v>
      </c>
    </row>
    <row r="1313" spans="7:11" x14ac:dyDescent="0.25">
      <c r="G1313" s="1">
        <v>45292</v>
      </c>
      <c r="H1313" s="20">
        <v>4.0519999999999996</v>
      </c>
      <c r="I1313" s="20">
        <v>2.1774</v>
      </c>
      <c r="J1313" s="20">
        <v>5.9650000000000007</v>
      </c>
      <c r="K1313" s="20">
        <v>4</v>
      </c>
    </row>
    <row r="1314" spans="7:11" x14ac:dyDescent="0.25">
      <c r="G1314" s="1">
        <v>45293</v>
      </c>
      <c r="H1314" s="20">
        <v>4.0590000000000002</v>
      </c>
      <c r="I1314" s="20">
        <v>2.1774</v>
      </c>
      <c r="J1314" s="20">
        <v>5.9650000000000007</v>
      </c>
      <c r="K1314" s="20">
        <v>4</v>
      </c>
    </row>
    <row r="1315" spans="7:11" x14ac:dyDescent="0.25">
      <c r="G1315" s="1">
        <v>45294</v>
      </c>
      <c r="H1315" s="20">
        <v>4.0670000000000002</v>
      </c>
      <c r="I1315" s="20">
        <v>2.1774</v>
      </c>
      <c r="J1315" s="20">
        <v>5.9650000000000007</v>
      </c>
      <c r="K1315" s="20">
        <v>4</v>
      </c>
    </row>
    <row r="1316" spans="7:11" x14ac:dyDescent="0.25">
      <c r="G1316" s="1">
        <v>45295</v>
      </c>
      <c r="H1316" s="20">
        <v>4.0739999999999998</v>
      </c>
      <c r="I1316" s="20">
        <v>2.1774</v>
      </c>
      <c r="J1316" s="20">
        <v>5.9650000000000007</v>
      </c>
      <c r="K1316" s="20">
        <v>4</v>
      </c>
    </row>
    <row r="1317" spans="7:11" x14ac:dyDescent="0.25">
      <c r="G1317" s="1">
        <v>45296</v>
      </c>
      <c r="H1317" s="20">
        <v>4.0759999999999996</v>
      </c>
      <c r="I1317" s="20">
        <v>2.1774</v>
      </c>
      <c r="J1317" s="20">
        <v>5.9650000000000007</v>
      </c>
      <c r="K1317" s="20">
        <v>4</v>
      </c>
    </row>
    <row r="1318" spans="7:11" x14ac:dyDescent="0.25">
      <c r="G1318" s="1">
        <v>45299</v>
      </c>
      <c r="H1318" s="20">
        <v>4.0819999999999999</v>
      </c>
      <c r="I1318" s="20">
        <v>2.1774</v>
      </c>
      <c r="J1318" s="20">
        <v>5.9650000000000007</v>
      </c>
      <c r="K1318" s="20">
        <v>4</v>
      </c>
    </row>
    <row r="1319" spans="7:11" x14ac:dyDescent="0.25">
      <c r="G1319" s="1">
        <v>45300</v>
      </c>
      <c r="H1319" s="20">
        <v>4.0819999999999999</v>
      </c>
      <c r="I1319" s="20">
        <v>2.1774</v>
      </c>
      <c r="J1319" s="20">
        <v>5.9650000000000007</v>
      </c>
      <c r="K1319" s="20">
        <v>4</v>
      </c>
    </row>
    <row r="1320" spans="7:11" x14ac:dyDescent="0.25">
      <c r="G1320" s="1">
        <v>45301</v>
      </c>
      <c r="H1320" s="20">
        <v>4.0830000000000002</v>
      </c>
      <c r="I1320" s="20">
        <v>2.1774</v>
      </c>
      <c r="J1320" s="20">
        <v>5.9650000000000007</v>
      </c>
      <c r="K1320" s="20">
        <v>4</v>
      </c>
    </row>
    <row r="1321" spans="7:11" x14ac:dyDescent="0.25">
      <c r="G1321" s="1">
        <v>45302</v>
      </c>
      <c r="H1321" s="20">
        <v>4.077</v>
      </c>
      <c r="I1321" s="20">
        <v>2.1774</v>
      </c>
      <c r="J1321" s="20">
        <v>5.9650000000000007</v>
      </c>
      <c r="K1321" s="20">
        <v>4</v>
      </c>
    </row>
    <row r="1322" spans="7:11" x14ac:dyDescent="0.25">
      <c r="G1322" s="1">
        <v>45303</v>
      </c>
      <c r="H1322" s="20">
        <v>4.0679999999999996</v>
      </c>
      <c r="I1322" s="20">
        <v>2.1774</v>
      </c>
      <c r="J1322" s="20">
        <v>5.9650000000000007</v>
      </c>
      <c r="K1322" s="20">
        <v>4</v>
      </c>
    </row>
    <row r="1323" spans="7:11" x14ac:dyDescent="0.25">
      <c r="G1323" s="1">
        <v>45306</v>
      </c>
      <c r="H1323" s="20">
        <v>4.0709999999999997</v>
      </c>
      <c r="I1323" s="20">
        <v>2.1774</v>
      </c>
      <c r="J1323" s="20">
        <v>5.9650000000000007</v>
      </c>
      <c r="K1323" s="20">
        <v>4</v>
      </c>
    </row>
    <row r="1324" spans="7:11" x14ac:dyDescent="0.25">
      <c r="G1324" s="1">
        <v>45307</v>
      </c>
      <c r="H1324" s="20">
        <v>4.069</v>
      </c>
      <c r="I1324" s="20">
        <v>2.1774</v>
      </c>
      <c r="J1324" s="20">
        <v>5.9650000000000007</v>
      </c>
      <c r="K1324" s="20">
        <v>4</v>
      </c>
    </row>
    <row r="1325" spans="7:11" x14ac:dyDescent="0.25">
      <c r="G1325" s="1">
        <v>45308</v>
      </c>
      <c r="H1325" s="20">
        <v>4.0750000000000002</v>
      </c>
      <c r="I1325" s="20">
        <v>2.1774</v>
      </c>
      <c r="J1325" s="20">
        <v>5.9650000000000007</v>
      </c>
      <c r="K1325" s="20">
        <v>4</v>
      </c>
    </row>
    <row r="1326" spans="7:11" x14ac:dyDescent="0.25">
      <c r="G1326" s="1">
        <v>45309</v>
      </c>
      <c r="H1326" s="20">
        <v>4.08</v>
      </c>
      <c r="I1326" s="20">
        <v>2.1774</v>
      </c>
      <c r="J1326" s="20">
        <v>5.9650000000000007</v>
      </c>
      <c r="K1326" s="20">
        <v>4</v>
      </c>
    </row>
    <row r="1327" spans="7:11" x14ac:dyDescent="0.25">
      <c r="G1327" s="1">
        <v>45310</v>
      </c>
      <c r="H1327" s="20">
        <v>4.0999999999999996</v>
      </c>
      <c r="I1327" s="20">
        <v>2.1774</v>
      </c>
      <c r="J1327" s="20">
        <v>5.9650000000000007</v>
      </c>
      <c r="K1327" s="20">
        <v>4</v>
      </c>
    </row>
    <row r="1328" spans="7:11" x14ac:dyDescent="0.25">
      <c r="G1328" s="1">
        <v>45313</v>
      </c>
      <c r="H1328" s="20">
        <v>4.0880000000000001</v>
      </c>
      <c r="I1328" s="20">
        <v>2.1774</v>
      </c>
      <c r="J1328" s="20">
        <v>5.9650000000000007</v>
      </c>
      <c r="K1328" s="20">
        <v>4</v>
      </c>
    </row>
    <row r="1329" spans="7:11" x14ac:dyDescent="0.25">
      <c r="G1329" s="1">
        <v>45314</v>
      </c>
      <c r="H1329" s="20">
        <v>4.0869999999999997</v>
      </c>
      <c r="I1329" s="20">
        <v>2.1774</v>
      </c>
      <c r="J1329" s="20">
        <v>5.9650000000000007</v>
      </c>
      <c r="K1329" s="20">
        <v>4</v>
      </c>
    </row>
    <row r="1330" spans="7:11" x14ac:dyDescent="0.25">
      <c r="G1330" s="1">
        <v>45315</v>
      </c>
      <c r="H1330" s="20">
        <v>4.0949999999999998</v>
      </c>
      <c r="I1330" s="20">
        <v>2.1774</v>
      </c>
      <c r="J1330" s="20">
        <v>5.9650000000000007</v>
      </c>
      <c r="K1330" s="20">
        <v>4</v>
      </c>
    </row>
    <row r="1331" spans="7:11" x14ac:dyDescent="0.25">
      <c r="G1331" s="1">
        <v>45316</v>
      </c>
      <c r="H1331" s="20">
        <v>4.109</v>
      </c>
      <c r="I1331" s="20">
        <v>2.1774</v>
      </c>
      <c r="J1331" s="20">
        <v>5.9650000000000007</v>
      </c>
      <c r="K1331" s="20">
        <v>4</v>
      </c>
    </row>
    <row r="1332" spans="7:11" x14ac:dyDescent="0.25">
      <c r="G1332" s="1">
        <v>45317</v>
      </c>
      <c r="H1332" s="20">
        <v>4.0979999999999999</v>
      </c>
      <c r="I1332" s="20">
        <v>2.1774</v>
      </c>
      <c r="J1332" s="20">
        <v>5.9650000000000007</v>
      </c>
      <c r="K1332" s="20">
        <v>4</v>
      </c>
    </row>
    <row r="1333" spans="7:11" x14ac:dyDescent="0.25">
      <c r="G1333" s="1">
        <v>45320</v>
      </c>
      <c r="H1333" s="20">
        <v>4.101</v>
      </c>
      <c r="I1333" s="20">
        <v>2.1774</v>
      </c>
      <c r="J1333" s="20">
        <v>5.9650000000000007</v>
      </c>
      <c r="K1333" s="20">
        <v>4</v>
      </c>
    </row>
    <row r="1334" spans="7:11" x14ac:dyDescent="0.25">
      <c r="G1334" s="1">
        <v>45321</v>
      </c>
      <c r="H1334" s="20">
        <v>4.0960000000000001</v>
      </c>
      <c r="I1334" s="20">
        <v>2.1774</v>
      </c>
      <c r="J1334" s="20">
        <v>5.9650000000000007</v>
      </c>
      <c r="K1334" s="20">
        <v>4</v>
      </c>
    </row>
    <row r="1335" spans="7:11" x14ac:dyDescent="0.25">
      <c r="G1335" s="1">
        <v>45322</v>
      </c>
      <c r="H1335" s="20">
        <v>4.093</v>
      </c>
      <c r="I1335" s="20">
        <v>2.1774</v>
      </c>
      <c r="J1335" s="20">
        <v>5.9650000000000007</v>
      </c>
      <c r="K1335" s="20">
        <v>4</v>
      </c>
    </row>
    <row r="1336" spans="7:11" x14ac:dyDescent="0.25">
      <c r="G1336" s="1">
        <v>45323</v>
      </c>
      <c r="H1336" s="20">
        <v>4.09</v>
      </c>
      <c r="I1336" s="20">
        <v>2.1587999999999998</v>
      </c>
      <c r="J1336" s="20">
        <v>5.9650000000000007</v>
      </c>
      <c r="K1336" s="20">
        <v>4</v>
      </c>
    </row>
    <row r="1337" spans="7:11" x14ac:dyDescent="0.25">
      <c r="G1337" s="1">
        <v>45324</v>
      </c>
      <c r="H1337" s="20">
        <v>4.05</v>
      </c>
      <c r="I1337" s="20">
        <v>2.1587999999999998</v>
      </c>
      <c r="J1337" s="20">
        <v>5.9650000000000007</v>
      </c>
      <c r="K1337" s="20">
        <v>4</v>
      </c>
    </row>
    <row r="1338" spans="7:11" x14ac:dyDescent="0.25">
      <c r="G1338" s="1">
        <v>45327</v>
      </c>
      <c r="H1338" s="20">
        <v>4.048</v>
      </c>
      <c r="I1338" s="20">
        <v>2.1587999999999998</v>
      </c>
      <c r="J1338" s="20">
        <v>5.9650000000000007</v>
      </c>
      <c r="K1338" s="20">
        <v>4</v>
      </c>
    </row>
    <row r="1339" spans="7:11" x14ac:dyDescent="0.25">
      <c r="G1339" s="1">
        <v>45328</v>
      </c>
      <c r="H1339" s="20">
        <v>4.0640000000000001</v>
      </c>
      <c r="I1339" s="20">
        <v>2.1587999999999998</v>
      </c>
      <c r="J1339" s="20">
        <v>5.9650000000000007</v>
      </c>
      <c r="K1339" s="20">
        <v>4</v>
      </c>
    </row>
    <row r="1340" spans="7:11" x14ac:dyDescent="0.25">
      <c r="G1340" s="1">
        <v>45329</v>
      </c>
      <c r="H1340" s="20">
        <v>4.0789999999999997</v>
      </c>
      <c r="I1340" s="20">
        <v>2.1587999999999998</v>
      </c>
      <c r="J1340" s="20">
        <v>5.9650000000000007</v>
      </c>
      <c r="K1340" s="20">
        <v>4</v>
      </c>
    </row>
    <row r="1341" spans="7:11" x14ac:dyDescent="0.25">
      <c r="G1341" s="1">
        <v>45330</v>
      </c>
      <c r="H1341" s="20">
        <v>4.0839999999999996</v>
      </c>
      <c r="I1341" s="20">
        <v>2.1587999999999998</v>
      </c>
      <c r="J1341" s="20">
        <v>5.9650000000000007</v>
      </c>
      <c r="K1341" s="20">
        <v>4</v>
      </c>
    </row>
    <row r="1342" spans="7:11" x14ac:dyDescent="0.25">
      <c r="G1342" s="1">
        <v>45331</v>
      </c>
      <c r="H1342" s="20">
        <v>4.0839999999999996</v>
      </c>
      <c r="I1342" s="20">
        <v>2.1587999999999998</v>
      </c>
      <c r="J1342" s="20">
        <v>5.9650000000000007</v>
      </c>
      <c r="K1342" s="20">
        <v>4</v>
      </c>
    </row>
    <row r="1343" spans="7:11" x14ac:dyDescent="0.25">
      <c r="G1343" s="1">
        <v>45334</v>
      </c>
      <c r="H1343" s="20">
        <v>4.0869999999999997</v>
      </c>
      <c r="I1343" s="20">
        <v>2.1587999999999998</v>
      </c>
      <c r="J1343" s="20">
        <v>5.9650000000000007</v>
      </c>
      <c r="K1343" s="20">
        <v>4</v>
      </c>
    </row>
    <row r="1344" spans="7:11" x14ac:dyDescent="0.25">
      <c r="G1344" s="1">
        <v>45335</v>
      </c>
      <c r="H1344" s="20">
        <v>4.085</v>
      </c>
      <c r="I1344" s="20">
        <v>2.1587999999999998</v>
      </c>
      <c r="J1344" s="20">
        <v>5.9650000000000007</v>
      </c>
      <c r="K1344" s="20">
        <v>4</v>
      </c>
    </row>
    <row r="1345" spans="7:11" x14ac:dyDescent="0.25">
      <c r="G1345" s="1">
        <v>45336</v>
      </c>
      <c r="H1345" s="20">
        <v>4.0819999999999999</v>
      </c>
      <c r="I1345" s="20">
        <v>2.1587999999999998</v>
      </c>
      <c r="J1345" s="20">
        <v>5.9650000000000007</v>
      </c>
      <c r="K1345" s="20">
        <v>4</v>
      </c>
    </row>
    <row r="1346" spans="7:11" x14ac:dyDescent="0.25">
      <c r="G1346" s="1">
        <v>45337</v>
      </c>
      <c r="H1346" s="20">
        <v>4.0510000000000002</v>
      </c>
      <c r="I1346" s="20">
        <v>2.1587999999999998</v>
      </c>
      <c r="J1346" s="20">
        <v>5.9650000000000007</v>
      </c>
      <c r="K1346" s="20">
        <v>4</v>
      </c>
    </row>
    <row r="1347" spans="7:11" x14ac:dyDescent="0.25">
      <c r="G1347" s="1">
        <v>45338</v>
      </c>
      <c r="H1347" s="20">
        <v>4.0780000000000003</v>
      </c>
      <c r="I1347" s="20">
        <v>2.1587999999999998</v>
      </c>
      <c r="J1347" s="20">
        <v>5.9650000000000007</v>
      </c>
      <c r="K1347" s="20">
        <v>4</v>
      </c>
    </row>
    <row r="1348" spans="7:11" x14ac:dyDescent="0.25">
      <c r="G1348" s="1">
        <v>45341</v>
      </c>
      <c r="H1348" s="20">
        <v>4.085</v>
      </c>
      <c r="I1348" s="20">
        <v>2.1587999999999998</v>
      </c>
      <c r="J1348" s="20">
        <v>5.9650000000000007</v>
      </c>
      <c r="K1348" s="20">
        <v>4</v>
      </c>
    </row>
    <row r="1349" spans="7:11" x14ac:dyDescent="0.25">
      <c r="G1349" s="1">
        <v>45342</v>
      </c>
      <c r="H1349" s="20">
        <v>4.0880000000000001</v>
      </c>
      <c r="I1349" s="20">
        <v>2.1587999999999998</v>
      </c>
      <c r="J1349" s="20">
        <v>5.9650000000000007</v>
      </c>
      <c r="K1349" s="20">
        <v>4</v>
      </c>
    </row>
    <row r="1350" spans="7:11" x14ac:dyDescent="0.25">
      <c r="G1350" s="1">
        <v>45343</v>
      </c>
      <c r="H1350" s="20">
        <v>4.0960000000000001</v>
      </c>
      <c r="I1350" s="20">
        <v>2.1587999999999998</v>
      </c>
      <c r="J1350" s="20">
        <v>5.9650000000000007</v>
      </c>
      <c r="K1350" s="20">
        <v>4</v>
      </c>
    </row>
    <row r="1351" spans="7:11" x14ac:dyDescent="0.25">
      <c r="G1351" s="1">
        <v>45344</v>
      </c>
      <c r="H1351" s="20">
        <v>4.0970000000000004</v>
      </c>
      <c r="I1351" s="20">
        <v>2.1587999999999998</v>
      </c>
      <c r="J1351" s="20">
        <v>5.9650000000000007</v>
      </c>
      <c r="K1351" s="20">
        <v>4</v>
      </c>
    </row>
    <row r="1352" spans="7:11" x14ac:dyDescent="0.25">
      <c r="G1352" s="1">
        <v>45345</v>
      </c>
      <c r="H1352" s="20">
        <v>4.077</v>
      </c>
      <c r="I1352" s="20">
        <v>2.1587999999999998</v>
      </c>
      <c r="J1352" s="20">
        <v>5.9650000000000007</v>
      </c>
      <c r="K1352" s="20">
        <v>4</v>
      </c>
    </row>
    <row r="1353" spans="7:11" x14ac:dyDescent="0.25">
      <c r="G1353" s="1">
        <v>45348</v>
      </c>
      <c r="H1353" s="20">
        <v>4.0869999999999997</v>
      </c>
      <c r="I1353" s="20">
        <v>2.1587999999999998</v>
      </c>
      <c r="J1353" s="20">
        <v>5.9650000000000007</v>
      </c>
      <c r="K1353" s="20">
        <v>4</v>
      </c>
    </row>
    <row r="1354" spans="7:11" x14ac:dyDescent="0.25">
      <c r="G1354" s="1">
        <v>45349</v>
      </c>
      <c r="H1354" s="20">
        <v>4.0659999999999998</v>
      </c>
      <c r="I1354" s="20">
        <v>2.1587999999999998</v>
      </c>
      <c r="J1354" s="20">
        <v>5.9650000000000007</v>
      </c>
      <c r="K1354" s="20">
        <v>4</v>
      </c>
    </row>
    <row r="1355" spans="7:11" x14ac:dyDescent="0.25">
      <c r="G1355" s="1">
        <v>45350</v>
      </c>
      <c r="H1355" s="20">
        <v>4.0659999999999998</v>
      </c>
      <c r="I1355" s="20">
        <v>2.1587999999999998</v>
      </c>
      <c r="J1355" s="20">
        <v>5.9650000000000007</v>
      </c>
      <c r="K1355" s="20">
        <v>4</v>
      </c>
    </row>
    <row r="1356" spans="7:11" x14ac:dyDescent="0.25">
      <c r="G1356" s="1">
        <v>45351</v>
      </c>
      <c r="H1356" s="20">
        <v>4.0659999999999998</v>
      </c>
      <c r="I1356" s="20">
        <v>2.1587999999999998</v>
      </c>
      <c r="J1356" s="20">
        <v>5.9650000000000007</v>
      </c>
      <c r="K1356" s="20">
        <v>4</v>
      </c>
    </row>
    <row r="1357" spans="7:11" x14ac:dyDescent="0.25">
      <c r="G1357" s="1">
        <v>45352</v>
      </c>
      <c r="H1357" s="20">
        <v>4.0529999999999999</v>
      </c>
      <c r="I1357" s="20">
        <v>2.1446999999999998</v>
      </c>
      <c r="J1357" s="20">
        <v>5.9650000000000007</v>
      </c>
      <c r="K1357" s="20">
        <v>4</v>
      </c>
    </row>
    <row r="1358" spans="7:11" x14ac:dyDescent="0.25">
      <c r="G1358" s="1">
        <v>45355</v>
      </c>
      <c r="H1358" s="20">
        <v>4.0469999999999997</v>
      </c>
      <c r="I1358" s="20">
        <v>2.1446999999999998</v>
      </c>
      <c r="J1358" s="20">
        <v>5.9650000000000007</v>
      </c>
      <c r="K1358" s="20">
        <v>4</v>
      </c>
    </row>
    <row r="1359" spans="7:11" x14ac:dyDescent="0.25">
      <c r="G1359" s="1">
        <v>45356</v>
      </c>
      <c r="H1359" s="20">
        <v>4.048</v>
      </c>
      <c r="I1359" s="20">
        <v>2.1446999999999998</v>
      </c>
      <c r="J1359" s="20">
        <v>5.9650000000000007</v>
      </c>
      <c r="K1359" s="20">
        <v>4</v>
      </c>
    </row>
    <row r="1360" spans="7:11" x14ac:dyDescent="0.25">
      <c r="G1360" s="1">
        <v>45357</v>
      </c>
      <c r="H1360" s="20">
        <v>4.0549999999999997</v>
      </c>
      <c r="I1360" s="20">
        <v>2.1446999999999998</v>
      </c>
      <c r="J1360" s="20">
        <v>5.9650000000000007</v>
      </c>
      <c r="K1360" s="20">
        <v>4</v>
      </c>
    </row>
    <row r="1361" spans="7:11" x14ac:dyDescent="0.25">
      <c r="G1361" s="1">
        <v>45358</v>
      </c>
      <c r="H1361" s="20">
        <v>4.0460000000000003</v>
      </c>
      <c r="I1361" s="20">
        <v>2.1446999999999998</v>
      </c>
      <c r="J1361" s="20">
        <v>5.9650000000000007</v>
      </c>
      <c r="K1361" s="20">
        <v>4</v>
      </c>
    </row>
    <row r="1362" spans="7:11" x14ac:dyDescent="0.25">
      <c r="G1362" s="1">
        <v>45359</v>
      </c>
      <c r="H1362" s="20">
        <v>4.0419999999999998</v>
      </c>
      <c r="I1362" s="20">
        <v>2.1446999999999998</v>
      </c>
      <c r="J1362" s="20">
        <v>5.9650000000000007</v>
      </c>
      <c r="K1362" s="20">
        <v>4</v>
      </c>
    </row>
    <row r="1363" spans="7:11" x14ac:dyDescent="0.25">
      <c r="G1363" s="1">
        <v>45362</v>
      </c>
      <c r="H1363" s="20">
        <v>4.0330000000000004</v>
      </c>
      <c r="I1363" s="20">
        <v>2.1446999999999998</v>
      </c>
      <c r="J1363" s="20">
        <v>5.9650000000000007</v>
      </c>
      <c r="K1363" s="20">
        <v>4</v>
      </c>
    </row>
    <row r="1364" spans="7:11" x14ac:dyDescent="0.25">
      <c r="G1364" s="1">
        <v>45363</v>
      </c>
      <c r="H1364" s="20">
        <v>4.024</v>
      </c>
      <c r="I1364" s="20">
        <v>2.1446999999999998</v>
      </c>
      <c r="J1364" s="20">
        <v>5.9650000000000007</v>
      </c>
      <c r="K1364" s="20">
        <v>4</v>
      </c>
    </row>
    <row r="1365" spans="7:11" x14ac:dyDescent="0.25">
      <c r="G1365" s="1">
        <v>45364</v>
      </c>
      <c r="H1365" s="20">
        <v>4.0179999999999998</v>
      </c>
      <c r="I1365" s="20">
        <v>2.1446999999999998</v>
      </c>
      <c r="J1365" s="20">
        <v>5.9650000000000007</v>
      </c>
      <c r="K1365" s="20">
        <v>4</v>
      </c>
    </row>
    <row r="1366" spans="7:11" x14ac:dyDescent="0.25">
      <c r="G1366" s="1">
        <v>45365</v>
      </c>
      <c r="H1366" s="20">
        <v>4.0129999999999999</v>
      </c>
      <c r="I1366" s="20">
        <v>2.1446999999999998</v>
      </c>
      <c r="J1366" s="20">
        <v>5.9650000000000007</v>
      </c>
      <c r="K1366" s="20">
        <v>4</v>
      </c>
    </row>
    <row r="1367" spans="7:11" x14ac:dyDescent="0.25">
      <c r="G1367" s="1">
        <v>45366</v>
      </c>
      <c r="H1367" s="20">
        <v>4.0140000000000002</v>
      </c>
      <c r="I1367" s="20">
        <v>2.1446999999999998</v>
      </c>
      <c r="J1367" s="20">
        <v>5.9650000000000007</v>
      </c>
      <c r="K1367" s="20">
        <v>4</v>
      </c>
    </row>
    <row r="1368" spans="7:11" x14ac:dyDescent="0.25">
      <c r="G1368" s="1">
        <v>45369</v>
      </c>
      <c r="H1368" s="20">
        <v>4.008</v>
      </c>
      <c r="I1368" s="20">
        <v>2.1446999999999998</v>
      </c>
      <c r="J1368" s="20">
        <v>5.9650000000000007</v>
      </c>
      <c r="K1368" s="20">
        <v>4</v>
      </c>
    </row>
    <row r="1369" spans="7:11" x14ac:dyDescent="0.25">
      <c r="G1369" s="1">
        <v>45370</v>
      </c>
      <c r="H1369" s="20">
        <v>4.0140000000000002</v>
      </c>
      <c r="I1369" s="20">
        <v>2.1446999999999998</v>
      </c>
      <c r="J1369" s="20">
        <v>5.9650000000000007</v>
      </c>
      <c r="K1369" s="20">
        <v>4</v>
      </c>
    </row>
    <row r="1370" spans="7:11" x14ac:dyDescent="0.25">
      <c r="G1370" s="1">
        <v>45371</v>
      </c>
      <c r="H1370" s="20">
        <v>4.0060000000000002</v>
      </c>
      <c r="I1370" s="20">
        <v>2.1446999999999998</v>
      </c>
      <c r="J1370" s="20">
        <v>5.9650000000000007</v>
      </c>
      <c r="K1370" s="20">
        <v>4</v>
      </c>
    </row>
    <row r="1371" spans="7:11" x14ac:dyDescent="0.25">
      <c r="G1371" s="1">
        <v>45372</v>
      </c>
      <c r="H1371" s="20">
        <v>4.0220000000000002</v>
      </c>
      <c r="I1371" s="20">
        <v>2.1446999999999998</v>
      </c>
      <c r="J1371" s="20">
        <v>5.9650000000000007</v>
      </c>
      <c r="K1371" s="20">
        <v>4</v>
      </c>
    </row>
    <row r="1372" spans="7:11" x14ac:dyDescent="0.25">
      <c r="G1372" s="1">
        <v>45373</v>
      </c>
      <c r="H1372" s="20">
        <v>4.0250000000000004</v>
      </c>
      <c r="I1372" s="20">
        <v>2.1446999999999998</v>
      </c>
      <c r="J1372" s="20">
        <v>5.9650000000000007</v>
      </c>
      <c r="K1372" s="20">
        <v>4</v>
      </c>
    </row>
    <row r="1373" spans="7:11" x14ac:dyDescent="0.25">
      <c r="G1373" s="1">
        <v>45376</v>
      </c>
      <c r="H1373" s="20">
        <v>4.0289999999999999</v>
      </c>
      <c r="I1373" s="20">
        <v>2.1446999999999998</v>
      </c>
      <c r="J1373" s="20">
        <v>5.9650000000000007</v>
      </c>
      <c r="K1373" s="20">
        <v>4</v>
      </c>
    </row>
    <row r="1374" spans="7:11" x14ac:dyDescent="0.25">
      <c r="G1374" s="1">
        <v>45377</v>
      </c>
      <c r="H1374" s="20">
        <v>4.0229999999999997</v>
      </c>
      <c r="I1374" s="20">
        <v>2.1446999999999998</v>
      </c>
      <c r="J1374" s="20">
        <v>5.9650000000000007</v>
      </c>
      <c r="K1374" s="20">
        <v>4</v>
      </c>
    </row>
    <row r="1375" spans="7:11" x14ac:dyDescent="0.25">
      <c r="G1375" s="1">
        <v>45378</v>
      </c>
      <c r="H1375" s="20">
        <v>4.0179999999999998</v>
      </c>
      <c r="I1375" s="20">
        <v>2.1446999999999998</v>
      </c>
      <c r="J1375" s="20">
        <v>5.9650000000000007</v>
      </c>
      <c r="K1375" s="20">
        <v>4</v>
      </c>
    </row>
    <row r="1376" spans="7:11" x14ac:dyDescent="0.25">
      <c r="G1376" s="1">
        <v>45379</v>
      </c>
      <c r="H1376" s="20">
        <v>4.0250000000000004</v>
      </c>
      <c r="I1376" s="20">
        <v>2.1446999999999998</v>
      </c>
      <c r="J1376" s="20">
        <v>5.9650000000000007</v>
      </c>
      <c r="K1376" s="20">
        <v>4</v>
      </c>
    </row>
    <row r="1377" spans="7:11" x14ac:dyDescent="0.25">
      <c r="G1377" s="1">
        <v>45380</v>
      </c>
      <c r="H1377" s="20">
        <v>4.0250000000000004</v>
      </c>
      <c r="I1377" s="20">
        <v>2.1446999999999998</v>
      </c>
      <c r="J1377" s="20">
        <v>5.9650000000000007</v>
      </c>
      <c r="K1377" s="20">
        <v>4</v>
      </c>
    </row>
    <row r="1378" spans="7:11" x14ac:dyDescent="0.25">
      <c r="G1378" s="1">
        <v>45383</v>
      </c>
      <c r="H1378" s="20">
        <v>4.0250000000000004</v>
      </c>
      <c r="I1378" s="20">
        <v>2.1768999999999998</v>
      </c>
      <c r="J1378" s="20">
        <v>5.9650000000000007</v>
      </c>
      <c r="K1378" s="20">
        <v>4</v>
      </c>
    </row>
    <row r="1379" spans="7:11" x14ac:dyDescent="0.25">
      <c r="G1379" s="1">
        <v>45384</v>
      </c>
      <c r="H1379" s="20">
        <v>4.0279999999999996</v>
      </c>
      <c r="I1379" s="20">
        <v>2.1768999999999998</v>
      </c>
      <c r="J1379" s="20">
        <v>5.9650000000000007</v>
      </c>
      <c r="K1379" s="20">
        <v>4</v>
      </c>
    </row>
    <row r="1380" spans="7:11" x14ac:dyDescent="0.25">
      <c r="G1380" s="1">
        <v>45385</v>
      </c>
      <c r="H1380" s="20">
        <v>4.0199999999999996</v>
      </c>
      <c r="I1380" s="20">
        <v>2.1768999999999998</v>
      </c>
      <c r="J1380" s="20">
        <v>5.9650000000000007</v>
      </c>
      <c r="K1380" s="20">
        <v>4</v>
      </c>
    </row>
    <row r="1381" spans="7:11" x14ac:dyDescent="0.25">
      <c r="G1381" s="1">
        <v>45386</v>
      </c>
      <c r="H1381" s="20">
        <v>4.0209999999999999</v>
      </c>
      <c r="I1381" s="20">
        <v>2.1768999999999998</v>
      </c>
      <c r="J1381" s="20">
        <v>5.9650000000000007</v>
      </c>
      <c r="K1381" s="20">
        <v>4</v>
      </c>
    </row>
    <row r="1382" spans="7:11" x14ac:dyDescent="0.25">
      <c r="G1382" s="1">
        <v>45387</v>
      </c>
      <c r="H1382" s="20">
        <v>4.0140000000000002</v>
      </c>
      <c r="I1382" s="20">
        <v>2.1768999999999998</v>
      </c>
      <c r="J1382" s="20">
        <v>5.9650000000000007</v>
      </c>
      <c r="K1382" s="20">
        <v>4</v>
      </c>
    </row>
    <row r="1383" spans="7:11" x14ac:dyDescent="0.25">
      <c r="G1383" s="1">
        <v>45390</v>
      </c>
      <c r="H1383" s="20">
        <v>4.01</v>
      </c>
      <c r="I1383" s="20">
        <v>2.1768999999999998</v>
      </c>
      <c r="J1383" s="20">
        <v>5.9650000000000007</v>
      </c>
      <c r="K1383" s="20">
        <v>4</v>
      </c>
    </row>
    <row r="1384" spans="7:11" x14ac:dyDescent="0.25">
      <c r="G1384" s="1">
        <v>45391</v>
      </c>
      <c r="H1384" s="20">
        <v>4.01</v>
      </c>
      <c r="I1384" s="20">
        <v>2.1768999999999998</v>
      </c>
      <c r="J1384" s="20">
        <v>5.9650000000000007</v>
      </c>
      <c r="K1384" s="20">
        <v>4</v>
      </c>
    </row>
    <row r="1385" spans="7:11" x14ac:dyDescent="0.25">
      <c r="G1385" s="1">
        <v>45392</v>
      </c>
      <c r="H1385" s="20">
        <v>4.0019999999999998</v>
      </c>
      <c r="I1385" s="20">
        <v>2.1768999999999998</v>
      </c>
      <c r="J1385" s="20">
        <v>5.9650000000000007</v>
      </c>
      <c r="K1385" s="20">
        <v>4</v>
      </c>
    </row>
    <row r="1386" spans="7:11" x14ac:dyDescent="0.25">
      <c r="G1386" s="1">
        <v>45393</v>
      </c>
      <c r="H1386" s="20">
        <v>3.9870000000000001</v>
      </c>
      <c r="I1386" s="20">
        <v>2.1768999999999998</v>
      </c>
      <c r="J1386" s="20">
        <v>5.9650000000000007</v>
      </c>
      <c r="K1386" s="20">
        <v>4</v>
      </c>
    </row>
    <row r="1387" spans="7:11" x14ac:dyDescent="0.25">
      <c r="G1387" s="1">
        <v>45394</v>
      </c>
      <c r="H1387" s="20">
        <v>3.996</v>
      </c>
      <c r="I1387" s="20">
        <v>2.1768999999999998</v>
      </c>
      <c r="J1387" s="20">
        <v>5.9650000000000007</v>
      </c>
      <c r="K1387" s="20">
        <v>4</v>
      </c>
    </row>
    <row r="1388" spans="7:11" x14ac:dyDescent="0.25">
      <c r="G1388" s="1">
        <v>45397</v>
      </c>
      <c r="H1388" s="20">
        <v>3.9630000000000001</v>
      </c>
      <c r="I1388" s="20">
        <v>2.1768999999999998</v>
      </c>
      <c r="J1388" s="20">
        <v>5.9650000000000007</v>
      </c>
      <c r="K1388" s="20">
        <v>4</v>
      </c>
    </row>
    <row r="1389" spans="7:11" x14ac:dyDescent="0.25">
      <c r="G1389" s="1">
        <v>45398</v>
      </c>
      <c r="H1389" s="20">
        <v>3.9489999999999998</v>
      </c>
      <c r="I1389" s="20">
        <v>2.1768999999999998</v>
      </c>
      <c r="J1389" s="20">
        <v>5.9650000000000007</v>
      </c>
      <c r="K1389" s="20">
        <v>4</v>
      </c>
    </row>
    <row r="1390" spans="7:11" x14ac:dyDescent="0.25">
      <c r="G1390" s="1">
        <v>45399</v>
      </c>
      <c r="H1390" s="20">
        <v>3.9359999999999999</v>
      </c>
      <c r="I1390" s="20">
        <v>2.1768999999999998</v>
      </c>
      <c r="J1390" s="20">
        <v>5.9650000000000007</v>
      </c>
      <c r="K1390" s="20">
        <v>4</v>
      </c>
    </row>
    <row r="1391" spans="7:11" x14ac:dyDescent="0.25">
      <c r="G1391" s="1">
        <v>45400</v>
      </c>
      <c r="H1391" s="20">
        <v>3.9550000000000001</v>
      </c>
      <c r="I1391" s="20">
        <v>2.1768999999999998</v>
      </c>
      <c r="J1391" s="20">
        <v>5.9650000000000007</v>
      </c>
      <c r="K1391" s="20">
        <v>4</v>
      </c>
    </row>
    <row r="1392" spans="7:11" x14ac:dyDescent="0.25">
      <c r="G1392" s="1">
        <v>45401</v>
      </c>
      <c r="H1392" s="20">
        <v>3.9239999999999999</v>
      </c>
      <c r="I1392" s="20">
        <v>2.1768999999999998</v>
      </c>
      <c r="J1392" s="20">
        <v>5.9650000000000007</v>
      </c>
      <c r="K1392" s="20">
        <v>4</v>
      </c>
    </row>
    <row r="1393" spans="7:11" x14ac:dyDescent="0.25">
      <c r="G1393" s="1">
        <v>45404</v>
      </c>
      <c r="H1393" s="20">
        <v>3.911</v>
      </c>
      <c r="I1393" s="20">
        <v>2.1768999999999998</v>
      </c>
      <c r="J1393" s="20">
        <v>5.9650000000000007</v>
      </c>
      <c r="K1393" s="20">
        <v>4</v>
      </c>
    </row>
    <row r="1394" spans="7:11" x14ac:dyDescent="0.25">
      <c r="G1394" s="1">
        <v>45405</v>
      </c>
      <c r="H1394" s="20">
        <v>3.907</v>
      </c>
      <c r="I1394" s="20">
        <v>2.1768999999999998</v>
      </c>
      <c r="J1394" s="20">
        <v>5.9650000000000007</v>
      </c>
      <c r="K1394" s="20">
        <v>4</v>
      </c>
    </row>
    <row r="1395" spans="7:11" x14ac:dyDescent="0.25">
      <c r="G1395" s="1">
        <v>45406</v>
      </c>
      <c r="H1395" s="20">
        <v>3.8969999999999998</v>
      </c>
      <c r="I1395" s="20">
        <v>2.1768999999999998</v>
      </c>
      <c r="J1395" s="20">
        <v>5.9650000000000007</v>
      </c>
      <c r="K1395" s="20">
        <v>4</v>
      </c>
    </row>
    <row r="1396" spans="7:11" x14ac:dyDescent="0.25">
      <c r="G1396" s="1">
        <v>45407</v>
      </c>
      <c r="H1396" s="20">
        <v>3.8969999999999998</v>
      </c>
      <c r="I1396" s="20">
        <v>2.1768999999999998</v>
      </c>
      <c r="J1396" s="20">
        <v>5.9650000000000007</v>
      </c>
      <c r="K1396" s="20">
        <v>4</v>
      </c>
    </row>
    <row r="1397" spans="7:11" x14ac:dyDescent="0.25">
      <c r="G1397" s="1">
        <v>45408</v>
      </c>
      <c r="H1397" s="20">
        <v>3.8889999999999998</v>
      </c>
      <c r="I1397" s="20">
        <v>2.1768999999999998</v>
      </c>
      <c r="J1397" s="20">
        <v>5.9650000000000007</v>
      </c>
      <c r="K1397" s="20">
        <v>4</v>
      </c>
    </row>
    <row r="1398" spans="7:11" x14ac:dyDescent="0.25">
      <c r="G1398" s="1">
        <v>45411</v>
      </c>
      <c r="H1398" s="20">
        <v>3.8839999999999999</v>
      </c>
      <c r="I1398" s="20">
        <v>2.1768999999999998</v>
      </c>
      <c r="J1398" s="20">
        <v>5.9650000000000007</v>
      </c>
      <c r="K1398" s="20">
        <v>4</v>
      </c>
    </row>
    <row r="1399" spans="7:11" x14ac:dyDescent="0.25">
      <c r="G1399" s="1">
        <v>45412</v>
      </c>
      <c r="H1399" s="20">
        <v>3.8730000000000002</v>
      </c>
      <c r="I1399" s="20">
        <v>2.1768999999999998</v>
      </c>
      <c r="J1399" s="20">
        <v>5.9650000000000007</v>
      </c>
      <c r="K1399" s="20">
        <v>4</v>
      </c>
    </row>
    <row r="1400" spans="7:11" x14ac:dyDescent="0.25">
      <c r="G1400" s="1">
        <v>45413</v>
      </c>
      <c r="H1400" s="20">
        <v>3.8730000000000002</v>
      </c>
      <c r="I1400" s="20">
        <v>2.0154999999999998</v>
      </c>
      <c r="J1400" s="20">
        <v>5.9650000000000007</v>
      </c>
      <c r="K1400" s="20">
        <v>4</v>
      </c>
    </row>
    <row r="1401" spans="7:11" x14ac:dyDescent="0.25">
      <c r="G1401" s="1">
        <v>45414</v>
      </c>
      <c r="H1401" s="20">
        <v>3.875</v>
      </c>
      <c r="I1401" s="20">
        <v>2.0154999999999998</v>
      </c>
      <c r="J1401" s="20">
        <v>5.9650000000000007</v>
      </c>
      <c r="K1401" s="20">
        <v>4</v>
      </c>
    </row>
    <row r="1402" spans="7:11" x14ac:dyDescent="0.25">
      <c r="G1402" s="1">
        <v>45415</v>
      </c>
      <c r="H1402" s="20">
        <v>3.8479999999999999</v>
      </c>
      <c r="I1402" s="20">
        <v>2.0154999999999998</v>
      </c>
      <c r="J1402" s="20">
        <v>5.9650000000000007</v>
      </c>
      <c r="K1402" s="20">
        <v>4</v>
      </c>
    </row>
    <row r="1403" spans="7:11" x14ac:dyDescent="0.25">
      <c r="G1403" s="1">
        <v>45418</v>
      </c>
      <c r="H1403" s="20">
        <v>3.8450000000000002</v>
      </c>
      <c r="I1403" s="20">
        <v>2.0154999999999998</v>
      </c>
      <c r="J1403" s="20">
        <v>5.9650000000000007</v>
      </c>
      <c r="K1403" s="20">
        <v>4</v>
      </c>
    </row>
    <row r="1404" spans="7:11" x14ac:dyDescent="0.25">
      <c r="G1404" s="1">
        <v>45419</v>
      </c>
      <c r="H1404" s="20">
        <v>3.8530000000000002</v>
      </c>
      <c r="I1404" s="20">
        <v>2.0154999999999998</v>
      </c>
      <c r="J1404" s="20">
        <v>5.9650000000000007</v>
      </c>
      <c r="K1404" s="20">
        <v>4</v>
      </c>
    </row>
    <row r="1405" spans="7:11" x14ac:dyDescent="0.25">
      <c r="G1405" s="1">
        <v>45420</v>
      </c>
      <c r="H1405" s="20">
        <v>3.82</v>
      </c>
      <c r="I1405" s="20">
        <v>2.0154999999999998</v>
      </c>
      <c r="J1405" s="20">
        <v>5.9650000000000007</v>
      </c>
      <c r="K1405" s="20">
        <v>4</v>
      </c>
    </row>
    <row r="1406" spans="7:11" x14ac:dyDescent="0.25">
      <c r="G1406" s="1">
        <v>45421</v>
      </c>
      <c r="H1406" s="20">
        <v>3.82</v>
      </c>
      <c r="I1406" s="20">
        <v>2.0154999999999998</v>
      </c>
      <c r="J1406" s="20">
        <v>5.9025000000000007</v>
      </c>
      <c r="K1406" s="20">
        <v>4</v>
      </c>
    </row>
    <row r="1407" spans="7:11" x14ac:dyDescent="0.25">
      <c r="G1407" s="1">
        <v>45422</v>
      </c>
      <c r="H1407" s="20">
        <v>3.8039999999999998</v>
      </c>
      <c r="I1407" s="20">
        <v>2.0154999999999998</v>
      </c>
      <c r="J1407" s="20">
        <v>5.7775000000000007</v>
      </c>
      <c r="K1407" s="20">
        <v>4</v>
      </c>
    </row>
    <row r="1408" spans="7:11" x14ac:dyDescent="0.25">
      <c r="G1408" s="1">
        <v>45425</v>
      </c>
      <c r="H1408" s="20">
        <v>3.7890000000000001</v>
      </c>
      <c r="I1408" s="20">
        <v>2.0154999999999998</v>
      </c>
      <c r="J1408" s="20">
        <v>5.7775000000000007</v>
      </c>
      <c r="K1408" s="20">
        <v>4</v>
      </c>
    </row>
    <row r="1409" spans="7:11" x14ac:dyDescent="0.25">
      <c r="G1409" s="1">
        <v>45426</v>
      </c>
      <c r="H1409" s="20">
        <v>3.7810000000000001</v>
      </c>
      <c r="I1409" s="20">
        <v>2.0154999999999998</v>
      </c>
      <c r="J1409" s="20">
        <v>5.7775000000000007</v>
      </c>
      <c r="K1409" s="20">
        <v>4</v>
      </c>
    </row>
    <row r="1410" spans="7:11" x14ac:dyDescent="0.25">
      <c r="G1410" s="1">
        <v>45427</v>
      </c>
      <c r="H1410" s="20">
        <v>3.7730000000000001</v>
      </c>
      <c r="I1410" s="20">
        <v>2.0154999999999998</v>
      </c>
      <c r="J1410" s="20">
        <v>5.7150000000000007</v>
      </c>
      <c r="K1410" s="20">
        <v>3.75</v>
      </c>
    </row>
    <row r="1411" spans="7:11" x14ac:dyDescent="0.25">
      <c r="G1411" s="1">
        <v>45428</v>
      </c>
      <c r="H1411" s="20">
        <v>3.7709999999999999</v>
      </c>
      <c r="I1411" s="20">
        <v>2.0154999999999998</v>
      </c>
      <c r="J1411" s="20">
        <v>5.7150000000000007</v>
      </c>
      <c r="K1411" s="20">
        <v>3.75</v>
      </c>
    </row>
    <row r="1412" spans="7:11" x14ac:dyDescent="0.25">
      <c r="G1412" s="1">
        <v>45429</v>
      </c>
      <c r="H1412" s="20">
        <v>3.7919999999999998</v>
      </c>
      <c r="I1412" s="20">
        <v>2.0154999999999998</v>
      </c>
      <c r="J1412" s="20">
        <v>5.7150000000000007</v>
      </c>
      <c r="K1412" s="20">
        <v>3.75</v>
      </c>
    </row>
    <row r="1413" spans="7:11" x14ac:dyDescent="0.25">
      <c r="G1413" s="1">
        <v>45432</v>
      </c>
      <c r="H1413" s="20">
        <v>3.7789999999999999</v>
      </c>
      <c r="I1413" s="20">
        <v>2.0154999999999998</v>
      </c>
      <c r="J1413" s="20">
        <v>5.7150000000000007</v>
      </c>
      <c r="K1413" s="20">
        <v>3.75</v>
      </c>
    </row>
    <row r="1414" spans="7:11" x14ac:dyDescent="0.25">
      <c r="G1414" s="1">
        <v>45433</v>
      </c>
      <c r="H1414" s="20">
        <v>3.7669999999999999</v>
      </c>
      <c r="I1414" s="20">
        <v>2.0154999999999998</v>
      </c>
      <c r="J1414" s="20">
        <v>5.7150000000000007</v>
      </c>
      <c r="K1414" s="20">
        <v>3.75</v>
      </c>
    </row>
    <row r="1415" spans="7:11" x14ac:dyDescent="0.25">
      <c r="G1415" s="1">
        <v>45434</v>
      </c>
      <c r="H1415" s="20">
        <v>3.7559999999999998</v>
      </c>
      <c r="I1415" s="20">
        <v>2.0154999999999998</v>
      </c>
      <c r="J1415" s="20">
        <v>5.7150000000000007</v>
      </c>
      <c r="K1415" s="20">
        <v>3.75</v>
      </c>
    </row>
    <row r="1416" spans="7:11" x14ac:dyDescent="0.25">
      <c r="G1416" s="1">
        <v>45435</v>
      </c>
      <c r="H1416" s="20">
        <v>3.7709999999999999</v>
      </c>
      <c r="I1416" s="20">
        <v>2.0154999999999998</v>
      </c>
      <c r="J1416" s="20">
        <v>5.7150000000000007</v>
      </c>
      <c r="K1416" s="20">
        <v>3.75</v>
      </c>
    </row>
    <row r="1417" spans="7:11" x14ac:dyDescent="0.25">
      <c r="G1417" s="1">
        <v>45436</v>
      </c>
      <c r="H1417" s="20">
        <v>3.7429999999999999</v>
      </c>
      <c r="I1417" s="20">
        <v>2.0154999999999998</v>
      </c>
      <c r="J1417" s="20">
        <v>5.7150000000000007</v>
      </c>
      <c r="K1417" s="20">
        <v>3.75</v>
      </c>
    </row>
    <row r="1418" spans="7:11" x14ac:dyDescent="0.25">
      <c r="G1418" s="1">
        <v>45439</v>
      </c>
      <c r="H1418" s="20">
        <v>3.7509999999999999</v>
      </c>
      <c r="I1418" s="20">
        <v>2.0154999999999998</v>
      </c>
      <c r="J1418" s="20">
        <v>5.7150000000000007</v>
      </c>
      <c r="K1418" s="20">
        <v>3.75</v>
      </c>
    </row>
    <row r="1419" spans="7:11" x14ac:dyDescent="0.25">
      <c r="G1419" s="1">
        <v>45440</v>
      </c>
      <c r="H1419" s="20">
        <v>3.76</v>
      </c>
      <c r="I1419" s="20">
        <v>2.0154999999999998</v>
      </c>
      <c r="J1419" s="20">
        <v>5.7150000000000007</v>
      </c>
      <c r="K1419" s="20">
        <v>3.75</v>
      </c>
    </row>
    <row r="1420" spans="7:11" x14ac:dyDescent="0.25">
      <c r="G1420" s="1">
        <v>45441</v>
      </c>
      <c r="H1420" s="20">
        <v>3.754</v>
      </c>
      <c r="I1420" s="20">
        <v>2.0154999999999998</v>
      </c>
      <c r="J1420" s="20">
        <v>5.7150000000000007</v>
      </c>
      <c r="K1420" s="20">
        <v>3.75</v>
      </c>
    </row>
    <row r="1421" spans="7:11" x14ac:dyDescent="0.25">
      <c r="G1421" s="1">
        <v>45442</v>
      </c>
      <c r="H1421" s="20">
        <v>3.7530000000000001</v>
      </c>
      <c r="I1421" s="20">
        <v>2.0154999999999998</v>
      </c>
      <c r="J1421" s="20">
        <v>5.7150000000000007</v>
      </c>
      <c r="K1421" s="20">
        <v>3.75</v>
      </c>
    </row>
    <row r="1422" spans="7:11" x14ac:dyDescent="0.25">
      <c r="G1422" s="1">
        <v>45443</v>
      </c>
      <c r="H1422" s="20">
        <v>3.7509999999999999</v>
      </c>
      <c r="I1422" s="20">
        <v>2.0154999999999998</v>
      </c>
      <c r="J1422" s="20">
        <v>5.7150000000000007</v>
      </c>
      <c r="K1422" s="20">
        <v>3.75</v>
      </c>
    </row>
    <row r="1423" spans="7:11" x14ac:dyDescent="0.25">
      <c r="G1423" s="1">
        <v>45446</v>
      </c>
      <c r="H1423" s="20">
        <v>3.762</v>
      </c>
      <c r="I1423" s="20">
        <v>1.9744999999999999</v>
      </c>
      <c r="J1423" s="20">
        <v>5.7150000000000007</v>
      </c>
      <c r="K1423" s="20">
        <v>3.75</v>
      </c>
    </row>
    <row r="1424" spans="7:11" x14ac:dyDescent="0.25">
      <c r="G1424" s="1">
        <v>45447</v>
      </c>
      <c r="H1424" s="20">
        <v>3.75</v>
      </c>
      <c r="I1424" s="20">
        <v>1.9744999999999999</v>
      </c>
      <c r="J1424" s="20">
        <v>5.7150000000000007</v>
      </c>
      <c r="K1424" s="20">
        <v>3.75</v>
      </c>
    </row>
    <row r="1425" spans="7:11" x14ac:dyDescent="0.25">
      <c r="G1425" s="1">
        <v>45448</v>
      </c>
      <c r="H1425" s="20">
        <v>3.7490000000000001</v>
      </c>
      <c r="I1425" s="20">
        <v>1.9744999999999999</v>
      </c>
      <c r="J1425" s="20">
        <v>5.7150000000000007</v>
      </c>
      <c r="K1425" s="20">
        <v>3.75</v>
      </c>
    </row>
    <row r="1426" spans="7:11" x14ac:dyDescent="0.25">
      <c r="G1426" s="1">
        <v>45449</v>
      </c>
      <c r="H1426" s="20">
        <v>3.7490000000000001</v>
      </c>
      <c r="I1426" s="20">
        <v>1.9744999999999999</v>
      </c>
      <c r="J1426" s="20">
        <v>5.7150000000000007</v>
      </c>
      <c r="K1426" s="20">
        <v>3.75</v>
      </c>
    </row>
    <row r="1427" spans="7:11" x14ac:dyDescent="0.25">
      <c r="G1427" s="1">
        <v>45450</v>
      </c>
      <c r="H1427" s="20">
        <v>3.7549999999999999</v>
      </c>
      <c r="I1427" s="20">
        <v>1.9744999999999999</v>
      </c>
      <c r="J1427" s="20">
        <v>5.7150000000000007</v>
      </c>
      <c r="K1427" s="20">
        <v>3.75</v>
      </c>
    </row>
    <row r="1428" spans="7:11" x14ac:dyDescent="0.25">
      <c r="G1428" s="1">
        <v>45453</v>
      </c>
      <c r="H1428" s="20">
        <v>3.76</v>
      </c>
      <c r="I1428" s="20">
        <v>1.9744999999999999</v>
      </c>
      <c r="J1428" s="20">
        <v>5.7150000000000007</v>
      </c>
      <c r="K1428" s="20">
        <v>3.75</v>
      </c>
    </row>
    <row r="1429" spans="7:11" x14ac:dyDescent="0.25">
      <c r="G1429" s="1">
        <v>45454</v>
      </c>
      <c r="H1429" s="20">
        <v>3.7490000000000001</v>
      </c>
      <c r="I1429" s="20">
        <v>1.9744999999999999</v>
      </c>
      <c r="J1429" s="20">
        <v>5.7150000000000007</v>
      </c>
      <c r="K1429" s="20">
        <v>3.75</v>
      </c>
    </row>
    <row r="1430" spans="7:11" x14ac:dyDescent="0.25">
      <c r="G1430" s="1">
        <v>45455</v>
      </c>
      <c r="H1430" s="20">
        <v>3.7429999999999999</v>
      </c>
      <c r="I1430" s="20">
        <v>1.9744999999999999</v>
      </c>
      <c r="J1430" s="20">
        <v>5.7150000000000007</v>
      </c>
      <c r="K1430" s="20">
        <v>3.75</v>
      </c>
    </row>
    <row r="1431" spans="7:11" x14ac:dyDescent="0.25">
      <c r="G1431" s="1">
        <v>45456</v>
      </c>
      <c r="H1431" s="20">
        <v>3.72</v>
      </c>
      <c r="I1431" s="20">
        <v>1.9744999999999999</v>
      </c>
      <c r="J1431" s="20">
        <v>5.7150000000000007</v>
      </c>
      <c r="K1431" s="20">
        <v>3.75</v>
      </c>
    </row>
    <row r="1432" spans="7:11" x14ac:dyDescent="0.25">
      <c r="G1432" s="1">
        <v>45457</v>
      </c>
      <c r="H1432" s="20">
        <v>3.7240000000000002</v>
      </c>
      <c r="I1432" s="20">
        <v>1.9744999999999999</v>
      </c>
      <c r="J1432" s="20">
        <v>5.7150000000000007</v>
      </c>
      <c r="K1432" s="20">
        <v>3.75</v>
      </c>
    </row>
    <row r="1433" spans="7:11" x14ac:dyDescent="0.25">
      <c r="G1433" s="1">
        <v>45460</v>
      </c>
      <c r="H1433" s="20">
        <v>3.7149999999999999</v>
      </c>
      <c r="I1433" s="20">
        <v>1.9744999999999999</v>
      </c>
      <c r="J1433" s="20">
        <v>5.7150000000000007</v>
      </c>
      <c r="K1433" s="20">
        <v>3.75</v>
      </c>
    </row>
    <row r="1434" spans="7:11" x14ac:dyDescent="0.25">
      <c r="G1434" s="1">
        <v>45461</v>
      </c>
      <c r="H1434" s="20">
        <v>3.7229999999999999</v>
      </c>
      <c r="I1434" s="20">
        <v>1.9744999999999999</v>
      </c>
      <c r="J1434" s="20">
        <v>5.7150000000000007</v>
      </c>
      <c r="K1434" s="20">
        <v>3.75</v>
      </c>
    </row>
    <row r="1435" spans="7:11" x14ac:dyDescent="0.25">
      <c r="G1435" s="1">
        <v>45462</v>
      </c>
      <c r="H1435" s="20">
        <v>3.7160000000000002</v>
      </c>
      <c r="I1435" s="20">
        <v>1.9744999999999999</v>
      </c>
      <c r="J1435" s="20">
        <v>5.7150000000000007</v>
      </c>
      <c r="K1435" s="20">
        <v>3.75</v>
      </c>
    </row>
    <row r="1436" spans="7:11" x14ac:dyDescent="0.25">
      <c r="G1436" s="1">
        <v>45463</v>
      </c>
      <c r="H1436" s="20">
        <v>3.714</v>
      </c>
      <c r="I1436" s="20">
        <v>1.9744999999999999</v>
      </c>
      <c r="J1436" s="20">
        <v>5.7150000000000007</v>
      </c>
      <c r="K1436" s="20">
        <v>3.75</v>
      </c>
    </row>
    <row r="1437" spans="7:11" x14ac:dyDescent="0.25">
      <c r="G1437" s="1">
        <v>45464</v>
      </c>
      <c r="H1437" s="20">
        <v>3.714</v>
      </c>
      <c r="I1437" s="20">
        <v>1.9744999999999999</v>
      </c>
      <c r="J1437" s="20">
        <v>5.7150000000000007</v>
      </c>
      <c r="K1437" s="20">
        <v>3.75</v>
      </c>
    </row>
    <row r="1438" spans="7:11" x14ac:dyDescent="0.25">
      <c r="G1438" s="1">
        <v>45467</v>
      </c>
      <c r="H1438" s="20">
        <v>3.7269999999999999</v>
      </c>
      <c r="I1438" s="20">
        <v>1.9744999999999999</v>
      </c>
      <c r="J1438" s="20">
        <v>5.7150000000000007</v>
      </c>
      <c r="K1438" s="20">
        <v>3.75</v>
      </c>
    </row>
    <row r="1439" spans="7:11" x14ac:dyDescent="0.25">
      <c r="G1439" s="1">
        <v>45468</v>
      </c>
      <c r="H1439" s="20">
        <v>3.7160000000000002</v>
      </c>
      <c r="I1439" s="20">
        <v>1.9744999999999999</v>
      </c>
      <c r="J1439" s="20">
        <v>5.7150000000000007</v>
      </c>
      <c r="K1439" s="20">
        <v>3.75</v>
      </c>
    </row>
    <row r="1440" spans="7:11" x14ac:dyDescent="0.25">
      <c r="G1440" s="1">
        <v>45469</v>
      </c>
      <c r="H1440" s="20">
        <v>3.7149999999999999</v>
      </c>
      <c r="I1440" s="20">
        <v>1.9744999999999999</v>
      </c>
      <c r="J1440" s="20">
        <v>5.7150000000000007</v>
      </c>
      <c r="K1440" s="20">
        <v>3.75</v>
      </c>
    </row>
    <row r="1441" spans="7:11" x14ac:dyDescent="0.25">
      <c r="G1441" s="1">
        <v>45470</v>
      </c>
      <c r="H1441" s="20">
        <v>3.7149999999999999</v>
      </c>
      <c r="I1441" s="20">
        <v>1.9744999999999999</v>
      </c>
      <c r="J1441" s="20">
        <v>5.7150000000000007</v>
      </c>
      <c r="K1441" s="20">
        <v>3.75</v>
      </c>
    </row>
    <row r="1442" spans="7:11" x14ac:dyDescent="0.25">
      <c r="G1442" s="1">
        <v>45471</v>
      </c>
      <c r="H1442" s="20">
        <v>3.7069999999999999</v>
      </c>
      <c r="I1442" s="20">
        <v>1.9744999999999999</v>
      </c>
      <c r="J1442" s="20">
        <v>5.7150000000000007</v>
      </c>
      <c r="K1442" s="20">
        <v>3.75</v>
      </c>
    </row>
    <row r="1443" spans="7:11" x14ac:dyDescent="0.25">
      <c r="G1443" s="1">
        <v>45474</v>
      </c>
      <c r="H1443" s="20">
        <v>3.718</v>
      </c>
      <c r="I1443" s="20">
        <v>2.0065</v>
      </c>
      <c r="J1443" s="20">
        <v>5.7150000000000007</v>
      </c>
      <c r="K1443" s="20">
        <v>3.75</v>
      </c>
    </row>
    <row r="1444" spans="7:11" x14ac:dyDescent="0.25">
      <c r="G1444" s="1">
        <v>45475</v>
      </c>
      <c r="H1444" s="20">
        <v>3.7320000000000002</v>
      </c>
      <c r="I1444" s="20">
        <v>2.0065</v>
      </c>
      <c r="J1444" s="20">
        <v>5.7150000000000007</v>
      </c>
      <c r="K1444" s="20">
        <v>3.75</v>
      </c>
    </row>
    <row r="1445" spans="7:11" x14ac:dyDescent="0.25">
      <c r="G1445" s="1">
        <v>45476</v>
      </c>
      <c r="H1445" s="20">
        <v>3.7029999999999998</v>
      </c>
      <c r="I1445" s="20">
        <v>2.0065</v>
      </c>
      <c r="J1445" s="20">
        <v>5.7150000000000007</v>
      </c>
      <c r="K1445" s="20">
        <v>3.75</v>
      </c>
    </row>
    <row r="1446" spans="7:11" x14ac:dyDescent="0.25">
      <c r="G1446" s="1">
        <v>45477</v>
      </c>
      <c r="H1446" s="20">
        <v>3.754</v>
      </c>
      <c r="I1446" s="20">
        <v>2.0065</v>
      </c>
      <c r="J1446" s="20">
        <v>5.7150000000000007</v>
      </c>
      <c r="K1446" s="20">
        <v>3.75</v>
      </c>
    </row>
    <row r="1447" spans="7:11" x14ac:dyDescent="0.25">
      <c r="G1447" s="1">
        <v>45478</v>
      </c>
      <c r="H1447" s="20">
        <v>3.746</v>
      </c>
      <c r="I1447" s="20">
        <v>2.0065</v>
      </c>
      <c r="J1447" s="20">
        <v>5.7150000000000007</v>
      </c>
      <c r="K1447" s="20">
        <v>3.75</v>
      </c>
    </row>
    <row r="1448" spans="7:11" x14ac:dyDescent="0.25">
      <c r="G1448" s="1">
        <v>45481</v>
      </c>
      <c r="H1448" s="20">
        <v>3.74</v>
      </c>
      <c r="I1448" s="20">
        <v>2.0065</v>
      </c>
      <c r="J1448" s="20">
        <v>5.7150000000000007</v>
      </c>
      <c r="K1448" s="20">
        <v>3.75</v>
      </c>
    </row>
    <row r="1449" spans="7:11" x14ac:dyDescent="0.25">
      <c r="G1449" s="1">
        <v>45482</v>
      </c>
      <c r="H1449" s="20">
        <v>3.73</v>
      </c>
      <c r="I1449" s="20">
        <v>2.0065</v>
      </c>
      <c r="J1449" s="20">
        <v>5.7150000000000007</v>
      </c>
      <c r="K1449" s="20">
        <v>3.75</v>
      </c>
    </row>
    <row r="1450" spans="7:11" x14ac:dyDescent="0.25">
      <c r="G1450" s="1">
        <v>45483</v>
      </c>
      <c r="H1450" s="20">
        <v>3.726</v>
      </c>
      <c r="I1450" s="20">
        <v>2.0065</v>
      </c>
      <c r="J1450" s="20">
        <v>5.7150000000000007</v>
      </c>
      <c r="K1450" s="20">
        <v>3.75</v>
      </c>
    </row>
    <row r="1451" spans="7:11" x14ac:dyDescent="0.25">
      <c r="G1451" s="1">
        <v>45484</v>
      </c>
      <c r="H1451" s="20">
        <v>3.7090000000000001</v>
      </c>
      <c r="I1451" s="20">
        <v>2.0065</v>
      </c>
      <c r="J1451" s="20">
        <v>5.7150000000000007</v>
      </c>
      <c r="K1451" s="20">
        <v>3.75</v>
      </c>
    </row>
    <row r="1452" spans="7:11" x14ac:dyDescent="0.25">
      <c r="G1452" s="1">
        <v>45485</v>
      </c>
      <c r="H1452" s="20">
        <v>3.6949999999999998</v>
      </c>
      <c r="I1452" s="20">
        <v>2.0065</v>
      </c>
      <c r="J1452" s="20">
        <v>5.7150000000000007</v>
      </c>
      <c r="K1452" s="20">
        <v>3.75</v>
      </c>
    </row>
    <row r="1453" spans="7:11" x14ac:dyDescent="0.25">
      <c r="G1453" s="1">
        <v>45488</v>
      </c>
      <c r="H1453" s="20">
        <v>3.6640000000000001</v>
      </c>
      <c r="I1453" s="20">
        <v>2.0065</v>
      </c>
      <c r="J1453" s="20">
        <v>5.7150000000000007</v>
      </c>
      <c r="K1453" s="20">
        <v>3.75</v>
      </c>
    </row>
    <row r="1454" spans="7:11" x14ac:dyDescent="0.25">
      <c r="G1454" s="1">
        <v>45489</v>
      </c>
      <c r="H1454" s="20">
        <v>3.661</v>
      </c>
      <c r="I1454" s="20">
        <v>2.0065</v>
      </c>
      <c r="J1454" s="20">
        <v>5.7150000000000007</v>
      </c>
      <c r="K1454" s="20">
        <v>3.75</v>
      </c>
    </row>
    <row r="1455" spans="7:11" x14ac:dyDescent="0.25">
      <c r="G1455" s="1">
        <v>45490</v>
      </c>
      <c r="H1455" s="20">
        <v>3.661</v>
      </c>
      <c r="I1455" s="20">
        <v>2.0065</v>
      </c>
      <c r="J1455" s="20">
        <v>5.7150000000000007</v>
      </c>
      <c r="K1455" s="20">
        <v>3.75</v>
      </c>
    </row>
    <row r="1456" spans="7:11" x14ac:dyDescent="0.25">
      <c r="G1456" s="1">
        <v>45491</v>
      </c>
      <c r="H1456" s="20">
        <v>3.6469999999999998</v>
      </c>
      <c r="I1456" s="20">
        <v>2.0065</v>
      </c>
      <c r="J1456" s="20">
        <v>5.7150000000000007</v>
      </c>
      <c r="K1456" s="20">
        <v>3.75</v>
      </c>
    </row>
    <row r="1457" spans="7:11" x14ac:dyDescent="0.25">
      <c r="G1457" s="1">
        <v>45492</v>
      </c>
      <c r="H1457" s="20">
        <v>3.6320000000000001</v>
      </c>
      <c r="I1457" s="20">
        <v>2.0065</v>
      </c>
      <c r="J1457" s="20">
        <v>5.7150000000000007</v>
      </c>
      <c r="K1457" s="20">
        <v>3.75</v>
      </c>
    </row>
    <row r="1458" spans="7:11" x14ac:dyDescent="0.25">
      <c r="G1458" s="1">
        <v>45495</v>
      </c>
      <c r="H1458" s="20">
        <v>3.64</v>
      </c>
      <c r="I1458" s="20">
        <v>2.0065</v>
      </c>
      <c r="J1458" s="20">
        <v>5.7150000000000007</v>
      </c>
      <c r="K1458" s="20">
        <v>3.75</v>
      </c>
    </row>
    <row r="1459" spans="7:11" x14ac:dyDescent="0.25">
      <c r="G1459" s="1">
        <v>45496</v>
      </c>
      <c r="H1459" s="20">
        <v>3.6320000000000001</v>
      </c>
      <c r="I1459" s="20">
        <v>2.0065</v>
      </c>
      <c r="J1459" s="20">
        <v>5.7150000000000007</v>
      </c>
      <c r="K1459" s="20">
        <v>3.75</v>
      </c>
    </row>
    <row r="1460" spans="7:11" x14ac:dyDescent="0.25">
      <c r="G1460" s="1">
        <v>45497</v>
      </c>
      <c r="H1460" s="20">
        <v>3.63</v>
      </c>
      <c r="I1460" s="20">
        <v>2.0065</v>
      </c>
      <c r="J1460" s="20">
        <v>5.7150000000000007</v>
      </c>
      <c r="K1460" s="20">
        <v>3.75</v>
      </c>
    </row>
    <row r="1461" spans="7:11" x14ac:dyDescent="0.25">
      <c r="G1461" s="1">
        <v>45498</v>
      </c>
      <c r="H1461" s="20">
        <v>3.6389999999999998</v>
      </c>
      <c r="I1461" s="20">
        <v>2.0065</v>
      </c>
      <c r="J1461" s="20">
        <v>5.7150000000000007</v>
      </c>
      <c r="K1461" s="20">
        <v>3.75</v>
      </c>
    </row>
    <row r="1462" spans="7:11" x14ac:dyDescent="0.25">
      <c r="G1462" s="1">
        <v>45499</v>
      </c>
      <c r="H1462" s="20">
        <v>3.62</v>
      </c>
      <c r="I1462" s="20">
        <v>2.0065</v>
      </c>
      <c r="J1462" s="20">
        <v>5.7150000000000007</v>
      </c>
      <c r="K1462" s="20">
        <v>3.75</v>
      </c>
    </row>
    <row r="1463" spans="7:11" x14ac:dyDescent="0.25">
      <c r="G1463" s="1">
        <v>45502</v>
      </c>
      <c r="H1463" s="20">
        <v>3.6139999999999999</v>
      </c>
      <c r="I1463" s="20">
        <v>2.0065</v>
      </c>
      <c r="J1463" s="20">
        <v>5.7150000000000007</v>
      </c>
      <c r="K1463" s="20">
        <v>3.75</v>
      </c>
    </row>
    <row r="1464" spans="7:11" x14ac:dyDescent="0.25">
      <c r="G1464" s="1">
        <v>45503</v>
      </c>
      <c r="H1464" s="20">
        <v>3.6059999999999999</v>
      </c>
      <c r="I1464" s="20">
        <v>2.0065</v>
      </c>
      <c r="J1464" s="20">
        <v>5.7150000000000007</v>
      </c>
      <c r="K1464" s="20">
        <v>3.75</v>
      </c>
    </row>
    <row r="1465" spans="7:11" x14ac:dyDescent="0.25">
      <c r="G1465" s="1">
        <v>45504</v>
      </c>
      <c r="H1465" s="20">
        <v>3.5910000000000002</v>
      </c>
      <c r="I1465" s="20">
        <v>2.0065</v>
      </c>
      <c r="J1465" s="20">
        <v>5.7150000000000007</v>
      </c>
      <c r="K1465" s="20">
        <v>3.75</v>
      </c>
    </row>
    <row r="1466" spans="7:11" x14ac:dyDescent="0.25">
      <c r="G1466" s="1">
        <v>45505</v>
      </c>
      <c r="H1466" s="20">
        <v>3.5910000000000002</v>
      </c>
      <c r="I1466" s="20">
        <v>1.9401999999999999</v>
      </c>
      <c r="J1466" s="20">
        <v>5.7150000000000007</v>
      </c>
      <c r="K1466" s="20">
        <v>3.75</v>
      </c>
    </row>
    <row r="1467" spans="7:11" x14ac:dyDescent="0.25">
      <c r="G1467" s="1">
        <v>45506</v>
      </c>
      <c r="H1467" s="20">
        <v>3.556</v>
      </c>
      <c r="I1467" s="20">
        <v>1.9401999999999999</v>
      </c>
      <c r="J1467" s="20">
        <v>5.7150000000000007</v>
      </c>
      <c r="K1467" s="20">
        <v>3.75</v>
      </c>
    </row>
    <row r="1468" spans="7:11" x14ac:dyDescent="0.25">
      <c r="G1468" s="1">
        <v>45509</v>
      </c>
      <c r="H1468" s="20">
        <v>3.573</v>
      </c>
      <c r="I1468" s="20">
        <v>1.9401999999999999</v>
      </c>
      <c r="J1468" s="20">
        <v>5.7150000000000007</v>
      </c>
      <c r="K1468" s="20">
        <v>3.75</v>
      </c>
    </row>
    <row r="1469" spans="7:11" x14ac:dyDescent="0.25">
      <c r="G1469" s="1">
        <v>45510</v>
      </c>
      <c r="H1469" s="20">
        <v>3.524</v>
      </c>
      <c r="I1469" s="20">
        <v>1.9401999999999999</v>
      </c>
      <c r="J1469" s="20">
        <v>5.7150000000000007</v>
      </c>
      <c r="K1469" s="20">
        <v>3.75</v>
      </c>
    </row>
    <row r="1470" spans="7:11" x14ac:dyDescent="0.25">
      <c r="G1470" s="1">
        <v>45511</v>
      </c>
      <c r="H1470" s="20">
        <v>3.5009999999999999</v>
      </c>
      <c r="I1470" s="20">
        <v>1.9401999999999999</v>
      </c>
      <c r="J1470" s="20">
        <v>5.7150000000000007</v>
      </c>
      <c r="K1470" s="20">
        <v>3.75</v>
      </c>
    </row>
    <row r="1471" spans="7:11" x14ac:dyDescent="0.25">
      <c r="G1471" s="1">
        <v>45512</v>
      </c>
      <c r="H1471" s="20">
        <v>3.5049999999999999</v>
      </c>
      <c r="I1471" s="20">
        <v>1.9401999999999999</v>
      </c>
      <c r="J1471" s="20">
        <v>5.7150000000000007</v>
      </c>
      <c r="K1471" s="20">
        <v>3.75</v>
      </c>
    </row>
    <row r="1472" spans="7:11" x14ac:dyDescent="0.25">
      <c r="G1472" s="1">
        <v>45513</v>
      </c>
      <c r="H1472" s="20">
        <v>3.504</v>
      </c>
      <c r="I1472" s="20">
        <v>1.9401999999999999</v>
      </c>
      <c r="J1472" s="20">
        <v>5.69</v>
      </c>
      <c r="K1472" s="20">
        <v>3.75</v>
      </c>
    </row>
    <row r="1473" spans="7:11" x14ac:dyDescent="0.25">
      <c r="G1473" s="1">
        <v>45516</v>
      </c>
      <c r="H1473" s="20">
        <v>3.5070000000000001</v>
      </c>
      <c r="I1473" s="20">
        <v>1.9401999999999999</v>
      </c>
      <c r="J1473" s="20">
        <v>5.6525000000000007</v>
      </c>
      <c r="K1473" s="20">
        <v>3.75</v>
      </c>
    </row>
    <row r="1474" spans="7:11" x14ac:dyDescent="0.25">
      <c r="G1474" s="1">
        <v>45517</v>
      </c>
      <c r="H1474" s="20">
        <v>3.504</v>
      </c>
      <c r="I1474" s="20">
        <v>1.9401999999999999</v>
      </c>
      <c r="J1474" s="20">
        <v>5.6275000000000004</v>
      </c>
      <c r="K1474" s="20">
        <v>3.75</v>
      </c>
    </row>
    <row r="1475" spans="7:11" x14ac:dyDescent="0.25">
      <c r="G1475" s="1">
        <v>45518</v>
      </c>
      <c r="H1475" s="20">
        <v>3.4630000000000001</v>
      </c>
      <c r="I1475" s="20">
        <v>1.9401999999999999</v>
      </c>
      <c r="J1475" s="20">
        <v>5.6275000000000004</v>
      </c>
      <c r="K1475" s="20">
        <v>3.75</v>
      </c>
    </row>
    <row r="1476" spans="7:11" x14ac:dyDescent="0.25">
      <c r="G1476" s="1">
        <v>45519</v>
      </c>
      <c r="H1476" s="20">
        <v>3.4470000000000001</v>
      </c>
      <c r="I1476" s="20">
        <v>1.9401999999999999</v>
      </c>
      <c r="J1476" s="20">
        <v>5.59</v>
      </c>
      <c r="K1476" s="20">
        <v>3.75</v>
      </c>
    </row>
    <row r="1477" spans="7:11" x14ac:dyDescent="0.25">
      <c r="G1477" s="1">
        <v>45520</v>
      </c>
      <c r="H1477" s="20">
        <v>3.4239999999999999</v>
      </c>
      <c r="I1477" s="20">
        <v>1.9401999999999999</v>
      </c>
      <c r="J1477" s="20">
        <v>5.59</v>
      </c>
      <c r="K1477" s="20">
        <v>3.75</v>
      </c>
    </row>
    <row r="1478" spans="7:11" x14ac:dyDescent="0.25">
      <c r="G1478" s="1">
        <v>45523</v>
      </c>
      <c r="H1478" s="20">
        <v>3.411</v>
      </c>
      <c r="I1478" s="20">
        <v>1.9401999999999999</v>
      </c>
      <c r="J1478" s="20">
        <v>5.59</v>
      </c>
      <c r="K1478" s="20">
        <v>3.75</v>
      </c>
    </row>
    <row r="1479" spans="7:11" x14ac:dyDescent="0.25">
      <c r="G1479" s="1">
        <v>45524</v>
      </c>
      <c r="H1479" s="20">
        <v>3.4140000000000001</v>
      </c>
      <c r="I1479" s="20">
        <v>1.9401999999999999</v>
      </c>
      <c r="J1479" s="20">
        <v>5.5650000000000004</v>
      </c>
      <c r="K1479" s="20">
        <v>3.75</v>
      </c>
    </row>
    <row r="1480" spans="7:11" x14ac:dyDescent="0.25">
      <c r="G1480" s="1">
        <v>45525</v>
      </c>
      <c r="H1480" s="20">
        <v>3.4049999999999998</v>
      </c>
      <c r="I1480" s="20">
        <v>1.9401999999999999</v>
      </c>
      <c r="J1480" s="20">
        <v>5.5400000000000009</v>
      </c>
      <c r="K1480" s="20">
        <v>3.5</v>
      </c>
    </row>
    <row r="1481" spans="7:11" x14ac:dyDescent="0.25">
      <c r="G1481" s="1">
        <v>45526</v>
      </c>
      <c r="H1481" s="20">
        <v>3.3849999999999998</v>
      </c>
      <c r="I1481" s="20">
        <v>1.9401999999999999</v>
      </c>
      <c r="J1481" s="20">
        <v>5.49</v>
      </c>
      <c r="K1481" s="20">
        <v>3.5</v>
      </c>
    </row>
    <row r="1482" spans="7:11" x14ac:dyDescent="0.25">
      <c r="G1482" s="1">
        <v>45527</v>
      </c>
      <c r="H1482" s="20">
        <v>3.3730000000000002</v>
      </c>
      <c r="I1482" s="20">
        <v>1.9401999999999999</v>
      </c>
      <c r="J1482" s="20">
        <v>5.49</v>
      </c>
      <c r="K1482" s="20">
        <v>3.5</v>
      </c>
    </row>
    <row r="1483" spans="7:11" x14ac:dyDescent="0.25">
      <c r="G1483" s="1">
        <v>45530</v>
      </c>
      <c r="H1483" s="20">
        <v>3.36</v>
      </c>
      <c r="I1483" s="20">
        <v>1.9401999999999999</v>
      </c>
      <c r="J1483" s="20">
        <v>5.49</v>
      </c>
      <c r="K1483" s="20">
        <v>3.5</v>
      </c>
    </row>
    <row r="1484" spans="7:11" x14ac:dyDescent="0.25">
      <c r="G1484" s="1">
        <v>45531</v>
      </c>
      <c r="H1484" s="20">
        <v>3.3420000000000001</v>
      </c>
      <c r="I1484" s="20">
        <v>1.9401999999999999</v>
      </c>
      <c r="J1484" s="20">
        <v>5.49</v>
      </c>
      <c r="K1484" s="20">
        <v>3.5</v>
      </c>
    </row>
    <row r="1485" spans="7:11" x14ac:dyDescent="0.25">
      <c r="G1485" s="1">
        <v>45532</v>
      </c>
      <c r="H1485" s="20">
        <v>3.3340000000000001</v>
      </c>
      <c r="I1485" s="20">
        <v>1.9401999999999999</v>
      </c>
      <c r="J1485" s="20">
        <v>5.49</v>
      </c>
      <c r="K1485" s="20">
        <v>3.5</v>
      </c>
    </row>
    <row r="1486" spans="7:11" x14ac:dyDescent="0.25">
      <c r="G1486" s="1">
        <v>45533</v>
      </c>
      <c r="H1486" s="20">
        <v>3.3159999999999998</v>
      </c>
      <c r="I1486" s="20">
        <v>1.9401999999999999</v>
      </c>
      <c r="J1486" s="20">
        <v>5.49</v>
      </c>
      <c r="K1486" s="20">
        <v>3.5</v>
      </c>
    </row>
    <row r="1487" spans="7:11" x14ac:dyDescent="0.25">
      <c r="G1487" s="1">
        <v>45534</v>
      </c>
      <c r="H1487" s="20">
        <v>3.2869999999999999</v>
      </c>
      <c r="I1487" s="20">
        <v>1.9401999999999999</v>
      </c>
      <c r="J1487" s="20">
        <v>5.49</v>
      </c>
      <c r="K1487" s="20">
        <v>3.5</v>
      </c>
    </row>
    <row r="1488" spans="7:11" x14ac:dyDescent="0.25">
      <c r="G1488" s="1">
        <v>45537</v>
      </c>
      <c r="H1488" s="20">
        <v>3.2829999999999999</v>
      </c>
      <c r="I1488" s="20">
        <v>1.7887</v>
      </c>
      <c r="J1488" s="20">
        <v>5.49</v>
      </c>
      <c r="K1488" s="20">
        <v>3.5</v>
      </c>
    </row>
    <row r="1489" spans="7:11" x14ac:dyDescent="0.25">
      <c r="G1489" s="1">
        <v>45538</v>
      </c>
      <c r="H1489" s="20">
        <v>3.2959999999999998</v>
      </c>
      <c r="I1489" s="20">
        <v>1.7887</v>
      </c>
      <c r="J1489" s="20">
        <v>5.49</v>
      </c>
      <c r="K1489" s="20">
        <v>3.5</v>
      </c>
    </row>
    <row r="1490" spans="7:11" x14ac:dyDescent="0.25">
      <c r="G1490" s="1">
        <v>45539</v>
      </c>
      <c r="H1490" s="20">
        <v>3.2959999999999998</v>
      </c>
      <c r="I1490" s="20">
        <v>1.7887</v>
      </c>
      <c r="J1490" s="20">
        <v>5.49</v>
      </c>
      <c r="K1490" s="20">
        <v>3.5</v>
      </c>
    </row>
    <row r="1491" spans="7:11" x14ac:dyDescent="0.25">
      <c r="G1491" s="1">
        <v>45540</v>
      </c>
      <c r="H1491" s="20">
        <v>3.2829999999999999</v>
      </c>
      <c r="I1491" s="20">
        <v>1.7887</v>
      </c>
      <c r="J1491" s="20">
        <v>5.49</v>
      </c>
      <c r="K1491" s="20">
        <v>3.5</v>
      </c>
    </row>
    <row r="1492" spans="7:11" x14ac:dyDescent="0.25">
      <c r="G1492" s="1">
        <v>45541</v>
      </c>
      <c r="H1492" s="20">
        <v>3.2909999999999999</v>
      </c>
      <c r="I1492" s="20">
        <v>1.7887</v>
      </c>
      <c r="J1492" s="20">
        <v>5.49</v>
      </c>
      <c r="K1492" s="20">
        <v>3.5</v>
      </c>
    </row>
    <row r="1493" spans="7:11" x14ac:dyDescent="0.25">
      <c r="G1493" s="1">
        <v>45544</v>
      </c>
      <c r="H1493" s="20">
        <v>3.2749999999999999</v>
      </c>
      <c r="I1493" s="20">
        <v>1.7887</v>
      </c>
      <c r="J1493" s="20">
        <v>5.49</v>
      </c>
      <c r="K1493" s="20">
        <v>3.5</v>
      </c>
    </row>
    <row r="1494" spans="7:11" x14ac:dyDescent="0.25">
      <c r="G1494" s="1">
        <v>45545</v>
      </c>
      <c r="H1494" s="20">
        <v>3.2610000000000001</v>
      </c>
      <c r="I1494" s="20">
        <v>1.7887</v>
      </c>
      <c r="J1494" s="20">
        <v>5.49</v>
      </c>
      <c r="K1494" s="20">
        <v>3.5</v>
      </c>
    </row>
    <row r="1495" spans="7:11" x14ac:dyDescent="0.25">
      <c r="G1495" s="1">
        <v>45546</v>
      </c>
      <c r="H1495" s="20">
        <v>3.2669999999999999</v>
      </c>
      <c r="I1495" s="20">
        <v>1.7887</v>
      </c>
      <c r="J1495" s="20">
        <v>5.49</v>
      </c>
      <c r="K1495" s="20">
        <v>3.5</v>
      </c>
    </row>
    <row r="1496" spans="7:11" x14ac:dyDescent="0.25">
      <c r="G1496" s="1">
        <v>45547</v>
      </c>
      <c r="H1496" s="20">
        <v>3.2570000000000001</v>
      </c>
      <c r="I1496" s="20">
        <v>1.7887</v>
      </c>
      <c r="J1496" s="20">
        <v>5.49</v>
      </c>
      <c r="K1496" s="20">
        <v>3.5</v>
      </c>
    </row>
    <row r="1497" spans="7:11" x14ac:dyDescent="0.25">
      <c r="G1497" s="1">
        <v>45548</v>
      </c>
      <c r="H1497" s="20">
        <v>3.258</v>
      </c>
      <c r="I1497" s="20">
        <v>1.7887</v>
      </c>
      <c r="J1497" s="20">
        <v>5.49</v>
      </c>
      <c r="K1497" s="20">
        <v>3.5</v>
      </c>
    </row>
    <row r="1498" spans="7:11" x14ac:dyDescent="0.25">
      <c r="G1498" s="1">
        <v>45551</v>
      </c>
      <c r="H1498" s="20">
        <v>3.2669999999999999</v>
      </c>
      <c r="I1498" s="20">
        <v>1.7887</v>
      </c>
      <c r="J1498" s="20">
        <v>5.49</v>
      </c>
      <c r="K1498" s="20">
        <v>3.5</v>
      </c>
    </row>
    <row r="1499" spans="7:11" x14ac:dyDescent="0.25">
      <c r="G1499" s="1">
        <v>45552</v>
      </c>
      <c r="H1499" s="20">
        <v>3.2610000000000001</v>
      </c>
      <c r="I1499" s="20">
        <v>1.7887</v>
      </c>
      <c r="J1499" s="20">
        <v>5.49</v>
      </c>
      <c r="K1499" s="20">
        <v>3.5</v>
      </c>
    </row>
    <row r="1500" spans="7:11" x14ac:dyDescent="0.25">
      <c r="G1500" s="1">
        <v>45553</v>
      </c>
      <c r="H1500" s="20">
        <v>3.25</v>
      </c>
      <c r="I1500" s="20">
        <v>1.7887</v>
      </c>
      <c r="J1500" s="20">
        <v>5.49</v>
      </c>
      <c r="K1500" s="20">
        <v>3.5</v>
      </c>
    </row>
    <row r="1501" spans="7:11" x14ac:dyDescent="0.25">
      <c r="G1501" s="1">
        <v>45554</v>
      </c>
      <c r="H1501" s="20">
        <v>3.2269999999999999</v>
      </c>
      <c r="I1501" s="20">
        <v>1.7887</v>
      </c>
      <c r="J1501" s="20">
        <v>5.49</v>
      </c>
      <c r="K1501" s="20">
        <v>3.5</v>
      </c>
    </row>
    <row r="1502" spans="7:11" x14ac:dyDescent="0.25">
      <c r="G1502" s="1">
        <v>45555</v>
      </c>
      <c r="H1502" s="20">
        <v>3.1859999999999999</v>
      </c>
      <c r="I1502" s="20">
        <v>1.7887</v>
      </c>
      <c r="J1502" s="20">
        <v>5.3900000000000006</v>
      </c>
      <c r="K1502" s="20">
        <v>3.5</v>
      </c>
    </row>
    <row r="1503" spans="7:11" x14ac:dyDescent="0.25">
      <c r="G1503" s="1">
        <v>45558</v>
      </c>
      <c r="H1503" s="20">
        <v>3.1680000000000001</v>
      </c>
      <c r="I1503" s="20">
        <v>1.7887</v>
      </c>
      <c r="J1503" s="20">
        <v>5.3900000000000006</v>
      </c>
      <c r="K1503" s="20">
        <v>3.5</v>
      </c>
    </row>
    <row r="1504" spans="7:11" x14ac:dyDescent="0.25">
      <c r="G1504" s="1">
        <v>45559</v>
      </c>
      <c r="H1504" s="20">
        <v>3.1640000000000001</v>
      </c>
      <c r="I1504" s="20">
        <v>1.7887</v>
      </c>
      <c r="J1504" s="20">
        <v>5.3900000000000006</v>
      </c>
      <c r="K1504" s="20">
        <v>3.5</v>
      </c>
    </row>
    <row r="1505" spans="7:11" x14ac:dyDescent="0.25">
      <c r="G1505" s="1">
        <v>45560</v>
      </c>
      <c r="H1505" s="20">
        <v>3.1579999999999999</v>
      </c>
      <c r="I1505" s="20">
        <v>1.7887</v>
      </c>
      <c r="J1505" s="20">
        <v>5.3275000000000006</v>
      </c>
      <c r="K1505" s="20">
        <v>3.5</v>
      </c>
    </row>
    <row r="1506" spans="7:11" x14ac:dyDescent="0.25">
      <c r="G1506" s="1">
        <v>45561</v>
      </c>
      <c r="H1506" s="20">
        <v>3.1579999999999999</v>
      </c>
      <c r="I1506" s="20">
        <v>1.7887</v>
      </c>
      <c r="J1506" s="20">
        <v>5.2650000000000006</v>
      </c>
      <c r="K1506" s="20">
        <v>3.5</v>
      </c>
    </row>
    <row r="1507" spans="7:11" x14ac:dyDescent="0.25">
      <c r="G1507" s="1">
        <v>45562</v>
      </c>
      <c r="H1507" s="20">
        <v>3.1560000000000001</v>
      </c>
      <c r="I1507" s="20">
        <v>1.7887</v>
      </c>
      <c r="J1507" s="20">
        <v>5.2650000000000006</v>
      </c>
      <c r="K1507" s="20">
        <v>3.5</v>
      </c>
    </row>
    <row r="1508" spans="7:11" x14ac:dyDescent="0.25">
      <c r="G1508" s="1">
        <v>45565</v>
      </c>
      <c r="H1508" s="20">
        <v>3.0840000000000001</v>
      </c>
      <c r="I1508" s="20">
        <v>1.7887</v>
      </c>
      <c r="J1508" s="20">
        <v>5.2524999999999995</v>
      </c>
      <c r="K1508" s="20">
        <v>3.5</v>
      </c>
    </row>
    <row r="1509" spans="7:11" x14ac:dyDescent="0.25">
      <c r="G1509" s="1">
        <v>45566</v>
      </c>
      <c r="H1509" s="20">
        <v>3.0880000000000001</v>
      </c>
      <c r="I1509" s="20">
        <v>1.6034999999999999</v>
      </c>
      <c r="J1509" s="20">
        <v>5.2524999999999995</v>
      </c>
      <c r="K1509" s="20">
        <v>3.5</v>
      </c>
    </row>
    <row r="1510" spans="7:11" x14ac:dyDescent="0.25">
      <c r="G1510" s="1">
        <v>45567</v>
      </c>
      <c r="H1510" s="20">
        <v>3.085</v>
      </c>
      <c r="I1510" s="20">
        <v>1.6034999999999999</v>
      </c>
      <c r="J1510" s="20">
        <v>5.2524999999999995</v>
      </c>
      <c r="K1510" s="20">
        <v>3.25</v>
      </c>
    </row>
    <row r="1511" spans="7:11" x14ac:dyDescent="0.25">
      <c r="G1511" s="1">
        <v>45568</v>
      </c>
      <c r="H1511" s="20">
        <v>3.0510000000000002</v>
      </c>
      <c r="I1511" s="20">
        <v>1.6034999999999999</v>
      </c>
      <c r="J1511" s="20">
        <v>5.2524999999999995</v>
      </c>
      <c r="K1511" s="20">
        <v>3.25</v>
      </c>
    </row>
    <row r="1512" spans="7:11" x14ac:dyDescent="0.25">
      <c r="G1512" s="1">
        <v>45569</v>
      </c>
      <c r="H1512" s="20">
        <v>3.024</v>
      </c>
      <c r="I1512" s="20">
        <v>1.6034999999999999</v>
      </c>
      <c r="J1512" s="20">
        <v>5.2524999999999995</v>
      </c>
      <c r="K1512" s="20">
        <v>3.25</v>
      </c>
    </row>
    <row r="1513" spans="7:11" x14ac:dyDescent="0.25">
      <c r="G1513" s="1">
        <v>45572</v>
      </c>
      <c r="H1513" s="20">
        <v>3.0369999999999999</v>
      </c>
      <c r="I1513" s="20">
        <v>1.6034999999999999</v>
      </c>
      <c r="J1513" s="20">
        <v>5.2524999999999995</v>
      </c>
      <c r="K1513" s="20">
        <v>3.25</v>
      </c>
    </row>
    <row r="1514" spans="7:11" x14ac:dyDescent="0.25">
      <c r="G1514" s="1">
        <v>45573</v>
      </c>
      <c r="H1514" s="20">
        <v>3.0449999999999999</v>
      </c>
      <c r="I1514" s="20">
        <v>1.6034999999999999</v>
      </c>
      <c r="J1514" s="20">
        <v>5.2524999999999995</v>
      </c>
      <c r="K1514" s="20">
        <v>3.25</v>
      </c>
    </row>
    <row r="1515" spans="7:11" x14ac:dyDescent="0.25">
      <c r="G1515" s="1">
        <v>45574</v>
      </c>
      <c r="H1515" s="20">
        <v>3.0590000000000002</v>
      </c>
      <c r="I1515" s="20">
        <v>1.6034999999999999</v>
      </c>
      <c r="J1515" s="20">
        <v>5.2524999999999995</v>
      </c>
      <c r="K1515" s="20">
        <v>3.25</v>
      </c>
    </row>
    <row r="1516" spans="7:11" x14ac:dyDescent="0.25">
      <c r="G1516" s="1">
        <v>45575</v>
      </c>
      <c r="H1516" s="20">
        <v>3.048</v>
      </c>
      <c r="I1516" s="20">
        <v>1.6034999999999999</v>
      </c>
      <c r="J1516" s="20">
        <v>5.2524999999999995</v>
      </c>
      <c r="K1516" s="20">
        <v>3.25</v>
      </c>
    </row>
    <row r="1517" spans="7:11" x14ac:dyDescent="0.25">
      <c r="G1517" s="1">
        <v>45576</v>
      </c>
      <c r="H1517" s="20">
        <v>3.048</v>
      </c>
      <c r="I1517" s="20">
        <v>1.6034999999999999</v>
      </c>
      <c r="J1517" s="20">
        <v>5.2524999999999995</v>
      </c>
      <c r="K1517" s="20">
        <v>3.25</v>
      </c>
    </row>
    <row r="1518" spans="7:11" x14ac:dyDescent="0.25">
      <c r="G1518" s="1">
        <v>45579</v>
      </c>
      <c r="H1518" s="20">
        <v>3.0390000000000001</v>
      </c>
      <c r="I1518" s="20">
        <v>1.6034999999999999</v>
      </c>
      <c r="J1518" s="20">
        <v>5.2524999999999995</v>
      </c>
      <c r="K1518" s="20">
        <v>3.25</v>
      </c>
    </row>
    <row r="1519" spans="7:11" x14ac:dyDescent="0.25">
      <c r="G1519" s="1">
        <v>45580</v>
      </c>
      <c r="H1519" s="20">
        <v>3.0379999999999998</v>
      </c>
      <c r="I1519" s="20">
        <v>1.6034999999999999</v>
      </c>
      <c r="J1519" s="20">
        <v>5.2524999999999995</v>
      </c>
      <c r="K1519" s="20">
        <v>3.25</v>
      </c>
    </row>
    <row r="1520" spans="7:11" x14ac:dyDescent="0.25">
      <c r="G1520" s="1">
        <v>45581</v>
      </c>
      <c r="H1520" s="20">
        <v>3.0209999999999999</v>
      </c>
      <c r="I1520" s="20">
        <v>1.6034999999999999</v>
      </c>
      <c r="J1520" s="20">
        <v>5.2524999999999995</v>
      </c>
      <c r="K1520" s="20">
        <v>3.25</v>
      </c>
    </row>
    <row r="1521" spans="7:11" x14ac:dyDescent="0.25">
      <c r="G1521" s="1">
        <v>45582</v>
      </c>
      <c r="H1521" s="20">
        <v>2.9870000000000001</v>
      </c>
      <c r="I1521" s="20">
        <v>1.6034999999999999</v>
      </c>
      <c r="J1521" s="20">
        <v>5.2524999999999995</v>
      </c>
      <c r="K1521" s="20">
        <v>3.25</v>
      </c>
    </row>
    <row r="1522" spans="7:11" x14ac:dyDescent="0.25">
      <c r="G1522" s="1">
        <v>45583</v>
      </c>
      <c r="H1522" s="20">
        <v>3.008</v>
      </c>
      <c r="I1522" s="20">
        <v>1.6034999999999999</v>
      </c>
      <c r="J1522" s="20">
        <v>5.2524999999999995</v>
      </c>
      <c r="K1522" s="20">
        <v>3.25</v>
      </c>
    </row>
    <row r="1523" spans="7:11" x14ac:dyDescent="0.25">
      <c r="G1523" s="1">
        <v>45586</v>
      </c>
      <c r="H1523" s="20">
        <v>3.0059999999999998</v>
      </c>
      <c r="I1523" s="20">
        <v>1.6034999999999999</v>
      </c>
      <c r="J1523" s="20">
        <v>5.2524999999999995</v>
      </c>
      <c r="K1523" s="20">
        <v>3.25</v>
      </c>
    </row>
    <row r="1524" spans="7:11" x14ac:dyDescent="0.25">
      <c r="G1524" s="1">
        <v>45587</v>
      </c>
      <c r="H1524" s="20">
        <v>2.96</v>
      </c>
      <c r="I1524" s="20">
        <v>1.6034999999999999</v>
      </c>
      <c r="J1524" s="20">
        <v>5.2524999999999995</v>
      </c>
      <c r="K1524" s="20">
        <v>3.25</v>
      </c>
    </row>
    <row r="1525" spans="7:11" x14ac:dyDescent="0.25">
      <c r="G1525" s="1">
        <v>45588</v>
      </c>
      <c r="H1525" s="20">
        <v>2.9420000000000002</v>
      </c>
      <c r="I1525" s="20">
        <v>1.6034999999999999</v>
      </c>
      <c r="J1525" s="20">
        <v>5.2524999999999995</v>
      </c>
      <c r="K1525" s="20">
        <v>3.25</v>
      </c>
    </row>
    <row r="1526" spans="7:11" x14ac:dyDescent="0.25">
      <c r="G1526" s="1">
        <v>45589</v>
      </c>
      <c r="H1526" s="20">
        <v>2.9089999999999998</v>
      </c>
      <c r="I1526" s="20">
        <v>1.6034999999999999</v>
      </c>
      <c r="J1526" s="20">
        <v>5.2524999999999995</v>
      </c>
      <c r="K1526" s="20">
        <v>3.25</v>
      </c>
    </row>
    <row r="1527" spans="7:11" x14ac:dyDescent="0.25">
      <c r="G1527" s="1">
        <v>45590</v>
      </c>
      <c r="H1527" s="20">
        <v>2.9089999999999998</v>
      </c>
      <c r="I1527" s="20">
        <v>1.6034999999999999</v>
      </c>
      <c r="J1527" s="20">
        <v>5.2524999999999995</v>
      </c>
      <c r="K1527" s="20">
        <v>3.25</v>
      </c>
    </row>
    <row r="1528" spans="7:11" x14ac:dyDescent="0.25">
      <c r="G1528" s="1">
        <v>45593</v>
      </c>
      <c r="H1528" s="20">
        <v>2.8580000000000001</v>
      </c>
      <c r="I1528" s="20">
        <v>1.6034999999999999</v>
      </c>
      <c r="J1528" s="20">
        <v>5.2524999999999995</v>
      </c>
      <c r="K1528" s="20">
        <v>3.25</v>
      </c>
    </row>
    <row r="1529" spans="7:11" x14ac:dyDescent="0.25">
      <c r="G1529" s="1">
        <v>45594</v>
      </c>
      <c r="H1529" s="20">
        <v>2.8450000000000002</v>
      </c>
      <c r="I1529" s="20">
        <v>1.6034999999999999</v>
      </c>
      <c r="J1529" s="20">
        <v>5.2524999999999995</v>
      </c>
      <c r="K1529" s="20">
        <v>3.25</v>
      </c>
    </row>
    <row r="1530" spans="7:11" x14ac:dyDescent="0.25">
      <c r="G1530" s="1">
        <v>45595</v>
      </c>
      <c r="H1530" s="20">
        <v>2.835</v>
      </c>
      <c r="I1530" s="20">
        <v>1.6034999999999999</v>
      </c>
      <c r="J1530" s="20">
        <v>5.2524999999999995</v>
      </c>
      <c r="K1530" s="20">
        <v>3.25</v>
      </c>
    </row>
    <row r="1531" spans="7:11" x14ac:dyDescent="0.25">
      <c r="G1531" s="1">
        <v>45596</v>
      </c>
      <c r="H1531" s="20">
        <v>2.85</v>
      </c>
      <c r="I1531" s="20">
        <v>1.6034999999999999</v>
      </c>
      <c r="J1531" s="20">
        <v>5.1899999999999995</v>
      </c>
      <c r="K1531" s="20">
        <v>3.25</v>
      </c>
    </row>
    <row r="1532" spans="7:11" x14ac:dyDescent="0.25">
      <c r="G1532" s="1">
        <v>45597</v>
      </c>
      <c r="H1532" s="20">
        <v>2.8119999999999998</v>
      </c>
      <c r="I1532" s="20">
        <v>1.2229000000000001</v>
      </c>
      <c r="J1532" s="20">
        <v>5.1899999999999995</v>
      </c>
      <c r="K1532" s="20">
        <v>3.25</v>
      </c>
    </row>
    <row r="1533" spans="7:11" x14ac:dyDescent="0.25">
      <c r="G1533" s="1">
        <v>45600</v>
      </c>
      <c r="H1533" s="20">
        <v>2.8119999999999998</v>
      </c>
      <c r="I1533" s="20">
        <v>1.2229000000000001</v>
      </c>
      <c r="J1533" s="20">
        <v>5.1899999999999995</v>
      </c>
      <c r="K1533" s="20">
        <v>3.25</v>
      </c>
    </row>
    <row r="1534" spans="7:11" x14ac:dyDescent="0.25">
      <c r="G1534" s="1">
        <v>45601</v>
      </c>
      <c r="H1534" s="20">
        <v>2.7970000000000002</v>
      </c>
      <c r="I1534" s="20">
        <v>1.2229000000000001</v>
      </c>
      <c r="J1534" s="20">
        <v>5.1899999999999995</v>
      </c>
      <c r="K1534" s="20">
        <v>3.25</v>
      </c>
    </row>
    <row r="1535" spans="7:11" x14ac:dyDescent="0.25">
      <c r="G1535" s="1">
        <v>45602</v>
      </c>
      <c r="H1535" s="20">
        <v>2.7869999999999999</v>
      </c>
      <c r="I1535" s="20">
        <v>1.2229000000000001</v>
      </c>
      <c r="J1535" s="20">
        <v>5.1899999999999995</v>
      </c>
      <c r="K1535" s="20">
        <v>3.25</v>
      </c>
    </row>
    <row r="1536" spans="7:11" x14ac:dyDescent="0.25">
      <c r="G1536" s="1">
        <v>45603</v>
      </c>
      <c r="H1536" s="20">
        <v>2.76</v>
      </c>
      <c r="I1536" s="20">
        <v>1.2229000000000001</v>
      </c>
      <c r="J1536" s="20">
        <v>5.0024999999999995</v>
      </c>
      <c r="K1536" s="20">
        <v>3.25</v>
      </c>
    </row>
    <row r="1537" spans="7:11" x14ac:dyDescent="0.25">
      <c r="G1537" s="1">
        <v>45604</v>
      </c>
      <c r="H1537" s="20">
        <v>2.734</v>
      </c>
      <c r="I1537" s="20">
        <v>1.2229000000000001</v>
      </c>
      <c r="J1537" s="20">
        <v>4.7524999999999995</v>
      </c>
      <c r="K1537" s="20">
        <v>3.25</v>
      </c>
    </row>
    <row r="1538" spans="7:11" x14ac:dyDescent="0.25">
      <c r="G1538" s="1">
        <v>45607</v>
      </c>
      <c r="H1538" s="20">
        <v>2.7280000000000002</v>
      </c>
      <c r="I1538" s="20">
        <v>1.2229000000000001</v>
      </c>
      <c r="J1538" s="20">
        <v>4.7524999999999995</v>
      </c>
      <c r="K1538" s="20">
        <v>3.25</v>
      </c>
    </row>
    <row r="1539" spans="7:11" x14ac:dyDescent="0.25">
      <c r="G1539" s="1">
        <v>45608</v>
      </c>
      <c r="H1539" s="20">
        <v>2.7130000000000001</v>
      </c>
      <c r="I1539" s="20">
        <v>1.2229000000000001</v>
      </c>
      <c r="J1539" s="20">
        <v>4.7524999999999995</v>
      </c>
      <c r="K1539" s="20">
        <v>3.25</v>
      </c>
    </row>
    <row r="1540" spans="7:11" x14ac:dyDescent="0.25">
      <c r="G1540" s="1">
        <v>45609</v>
      </c>
      <c r="H1540" s="20">
        <v>2.7160000000000002</v>
      </c>
      <c r="I1540" s="20">
        <v>1.2229000000000001</v>
      </c>
      <c r="J1540" s="20">
        <v>4.7524999999999995</v>
      </c>
      <c r="K1540" s="20">
        <v>2.75</v>
      </c>
    </row>
    <row r="1541" spans="7:11" x14ac:dyDescent="0.25">
      <c r="G1541" s="1">
        <v>45610</v>
      </c>
      <c r="H1541" s="20">
        <v>2.6970000000000001</v>
      </c>
      <c r="I1541" s="20">
        <v>1.2229000000000001</v>
      </c>
      <c r="J1541" s="20">
        <v>4.7524999999999995</v>
      </c>
      <c r="K1541" s="20">
        <v>2.75</v>
      </c>
    </row>
    <row r="1542" spans="7:11" x14ac:dyDescent="0.25">
      <c r="G1542" s="1">
        <v>45611</v>
      </c>
      <c r="H1542" s="20">
        <v>2.67</v>
      </c>
      <c r="I1542" s="20">
        <v>1.2229000000000001</v>
      </c>
      <c r="J1542" s="20">
        <v>4.7524999999999995</v>
      </c>
      <c r="K1542" s="20">
        <v>2.75</v>
      </c>
    </row>
    <row r="1543" spans="7:11" x14ac:dyDescent="0.25">
      <c r="G1543" s="1">
        <v>45614</v>
      </c>
      <c r="H1543" s="20">
        <v>2.66</v>
      </c>
      <c r="I1543" s="20">
        <v>1.2229000000000001</v>
      </c>
      <c r="J1543" s="20">
        <v>4.7524999999999995</v>
      </c>
      <c r="K1543" s="20">
        <v>2.75</v>
      </c>
    </row>
    <row r="1544" spans="7:11" x14ac:dyDescent="0.25">
      <c r="G1544" s="1">
        <v>45615</v>
      </c>
      <c r="H1544" s="20">
        <v>2.6539999999999999</v>
      </c>
      <c r="I1544" s="20">
        <v>1.2229000000000001</v>
      </c>
      <c r="J1544" s="20">
        <v>4.7524999999999995</v>
      </c>
      <c r="K1544" s="20">
        <v>2.75</v>
      </c>
    </row>
    <row r="1545" spans="7:11" x14ac:dyDescent="0.25">
      <c r="G1545" s="1">
        <v>45616</v>
      </c>
      <c r="H1545" s="20">
        <v>2.6379999999999999</v>
      </c>
      <c r="I1545" s="20">
        <v>1.2229000000000001</v>
      </c>
      <c r="J1545" s="20">
        <v>4.7524999999999995</v>
      </c>
      <c r="K1545" s="20">
        <v>2.75</v>
      </c>
    </row>
    <row r="1546" spans="7:11" x14ac:dyDescent="0.25">
      <c r="G1546" s="1">
        <v>45617</v>
      </c>
      <c r="H1546" s="20">
        <v>2.6120000000000001</v>
      </c>
      <c r="I1546" s="20">
        <v>1.2229000000000001</v>
      </c>
      <c r="J1546" s="20">
        <v>4.7524999999999995</v>
      </c>
      <c r="K1546" s="20">
        <v>2.75</v>
      </c>
    </row>
    <row r="1547" spans="7:11" x14ac:dyDescent="0.25">
      <c r="G1547" s="1">
        <v>45618</v>
      </c>
      <c r="H1547" s="20">
        <v>2.613</v>
      </c>
      <c r="I1547" s="20">
        <v>1.2229000000000001</v>
      </c>
      <c r="J1547" s="20">
        <v>4.7524999999999995</v>
      </c>
      <c r="K1547" s="20">
        <v>2.75</v>
      </c>
    </row>
    <row r="1548" spans="7:11" x14ac:dyDescent="0.25">
      <c r="G1548" s="1">
        <v>45621</v>
      </c>
      <c r="H1548" s="20">
        <v>2.58</v>
      </c>
      <c r="I1548" s="20">
        <v>1.2229000000000001</v>
      </c>
      <c r="J1548" s="20">
        <v>4.7524999999999995</v>
      </c>
      <c r="K1548" s="20">
        <v>2.75</v>
      </c>
    </row>
    <row r="1549" spans="7:11" x14ac:dyDescent="0.25">
      <c r="G1549" s="1">
        <v>45622</v>
      </c>
      <c r="H1549" s="20">
        <v>2.57</v>
      </c>
      <c r="I1549" s="20">
        <v>1.2229000000000001</v>
      </c>
      <c r="J1549" s="20">
        <v>4.7524999999999995</v>
      </c>
      <c r="K1549" s="20">
        <v>2.75</v>
      </c>
    </row>
    <row r="1550" spans="7:11" x14ac:dyDescent="0.25">
      <c r="G1550" s="1">
        <v>45623</v>
      </c>
      <c r="H1550" s="20">
        <v>2.5609999999999999</v>
      </c>
      <c r="I1550" s="20">
        <v>1.2229000000000001</v>
      </c>
      <c r="J1550" s="20">
        <v>4.7524999999999995</v>
      </c>
      <c r="K1550" s="20">
        <v>2.75</v>
      </c>
    </row>
    <row r="1551" spans="7:11" x14ac:dyDescent="0.25">
      <c r="G1551" s="1">
        <v>45624</v>
      </c>
      <c r="H1551" s="20">
        <v>2.5529999999999999</v>
      </c>
      <c r="I1551" s="20">
        <v>1.2229000000000001</v>
      </c>
      <c r="J1551" s="20">
        <v>4.7524999999999995</v>
      </c>
      <c r="K1551" s="20">
        <v>2.75</v>
      </c>
    </row>
    <row r="1552" spans="7:11" x14ac:dyDescent="0.25">
      <c r="G1552" s="1">
        <v>45625</v>
      </c>
      <c r="H1552" s="20">
        <v>2.5579999999999998</v>
      </c>
      <c r="I1552" s="20">
        <v>1.2229000000000001</v>
      </c>
      <c r="J1552" s="20">
        <v>4.7524999999999995</v>
      </c>
      <c r="K1552" s="20">
        <v>2.75</v>
      </c>
    </row>
    <row r="1553" spans="7:11" x14ac:dyDescent="0.25">
      <c r="G1553" s="1">
        <v>45628</v>
      </c>
      <c r="H1553" s="20">
        <v>2.5449999999999999</v>
      </c>
      <c r="I1553" s="20">
        <v>1.1191</v>
      </c>
      <c r="J1553" s="20">
        <v>4.7524999999999995</v>
      </c>
      <c r="K1553" s="20">
        <v>2.75</v>
      </c>
    </row>
    <row r="1554" spans="7:11" x14ac:dyDescent="0.25">
      <c r="G1554" s="1">
        <v>45629</v>
      </c>
      <c r="H1554" s="20">
        <v>2.5409999999999999</v>
      </c>
      <c r="I1554" s="20">
        <v>1.1191</v>
      </c>
      <c r="J1554" s="20">
        <v>4.7524999999999995</v>
      </c>
      <c r="K1554" s="20">
        <v>2.75</v>
      </c>
    </row>
    <row r="1555" spans="7:11" x14ac:dyDescent="0.25">
      <c r="G1555" s="1">
        <v>45630</v>
      </c>
      <c r="H1555" s="20">
        <v>2.552</v>
      </c>
      <c r="I1555" s="20">
        <v>1.1191</v>
      </c>
      <c r="J1555" s="20">
        <v>4.7524999999999995</v>
      </c>
      <c r="K1555" s="20">
        <v>2.75</v>
      </c>
    </row>
    <row r="1556" spans="7:11" x14ac:dyDescent="0.25">
      <c r="G1556" s="1">
        <v>45631</v>
      </c>
      <c r="H1556" s="20">
        <v>2.5529999999999999</v>
      </c>
      <c r="I1556" s="20">
        <v>1.1191</v>
      </c>
      <c r="J1556" s="20">
        <v>4.7524999999999995</v>
      </c>
      <c r="K1556" s="20">
        <v>2.75</v>
      </c>
    </row>
    <row r="1557" spans="7:11" x14ac:dyDescent="0.25">
      <c r="G1557" s="1">
        <v>45632</v>
      </c>
      <c r="H1557" s="20">
        <v>2.5529999999999999</v>
      </c>
      <c r="I1557" s="20">
        <v>1.1191</v>
      </c>
      <c r="J1557" s="20">
        <v>4.7524999999999995</v>
      </c>
      <c r="K1557" s="20">
        <v>2.75</v>
      </c>
    </row>
    <row r="1558" spans="7:11" x14ac:dyDescent="0.25">
      <c r="G1558" s="1">
        <v>45635</v>
      </c>
      <c r="H1558" s="20">
        <v>2.5659999999999998</v>
      </c>
      <c r="I1558" s="20">
        <v>1.1191</v>
      </c>
      <c r="J1558" s="20">
        <v>4.7524999999999995</v>
      </c>
      <c r="K1558" s="20">
        <v>2.75</v>
      </c>
    </row>
    <row r="1559" spans="7:11" x14ac:dyDescent="0.25">
      <c r="G1559" s="1">
        <v>45636</v>
      </c>
      <c r="H1559" s="20">
        <v>2.5579999999999998</v>
      </c>
      <c r="I1559" s="20">
        <v>1.1191</v>
      </c>
      <c r="J1559" s="20">
        <v>4.7524999999999995</v>
      </c>
      <c r="K1559" s="20">
        <v>2.75</v>
      </c>
    </row>
    <row r="1560" spans="7:11" x14ac:dyDescent="0.25">
      <c r="G1560" s="1">
        <v>45637</v>
      </c>
      <c r="H1560" s="20">
        <v>2.5470000000000002</v>
      </c>
      <c r="I1560" s="20">
        <v>1.1191</v>
      </c>
      <c r="J1560" s="20">
        <v>4.7524999999999995</v>
      </c>
      <c r="K1560" s="20">
        <v>2.75</v>
      </c>
    </row>
    <row r="1561" spans="7:11" x14ac:dyDescent="0.25">
      <c r="G1561" s="1">
        <v>45638</v>
      </c>
      <c r="H1561" s="20">
        <v>2.5539999999999998</v>
      </c>
      <c r="I1561" s="20">
        <v>1.1191</v>
      </c>
      <c r="J1561" s="20">
        <v>4.7524999999999995</v>
      </c>
      <c r="K1561" s="20">
        <v>2.75</v>
      </c>
    </row>
    <row r="1562" spans="7:11" x14ac:dyDescent="0.25">
      <c r="G1562" s="1">
        <v>45639</v>
      </c>
      <c r="H1562" s="20">
        <v>2.548</v>
      </c>
      <c r="I1562" s="20">
        <v>1.1191</v>
      </c>
      <c r="J1562" s="20">
        <v>4.6899999999999995</v>
      </c>
      <c r="K1562" s="20">
        <v>2.75</v>
      </c>
    </row>
    <row r="1563" spans="7:11" x14ac:dyDescent="0.25">
      <c r="G1563" s="1">
        <v>45642</v>
      </c>
      <c r="H1563" s="20">
        <v>2.5739999999999998</v>
      </c>
      <c r="I1563" s="20">
        <v>1.1191</v>
      </c>
      <c r="J1563" s="20">
        <v>4.6899999999999995</v>
      </c>
      <c r="K1563" s="20">
        <v>2.75</v>
      </c>
    </row>
    <row r="1564" spans="7:11" x14ac:dyDescent="0.25">
      <c r="G1564" s="1">
        <v>45643</v>
      </c>
      <c r="H1564" s="20">
        <v>2.5779999999999998</v>
      </c>
      <c r="I1564" s="20">
        <v>1.1191</v>
      </c>
      <c r="J1564" s="20">
        <v>4.6899999999999995</v>
      </c>
      <c r="K1564" s="20">
        <v>2.75</v>
      </c>
    </row>
    <row r="1565" spans="7:11" x14ac:dyDescent="0.25">
      <c r="G1565" s="1">
        <v>45644</v>
      </c>
      <c r="H1565" s="20">
        <v>2.5539999999999998</v>
      </c>
      <c r="I1565" s="20">
        <v>1.1191</v>
      </c>
      <c r="J1565" s="20">
        <v>4.6899999999999995</v>
      </c>
      <c r="K1565" s="20">
        <v>2.75</v>
      </c>
    </row>
    <row r="1566" spans="7:11" x14ac:dyDescent="0.25">
      <c r="G1566" s="1">
        <v>45645</v>
      </c>
      <c r="H1566" s="20">
        <v>2.5390000000000001</v>
      </c>
      <c r="I1566" s="20">
        <v>1.1191</v>
      </c>
      <c r="J1566" s="20">
        <v>4.6274999999999995</v>
      </c>
      <c r="K1566" s="20">
        <v>2.75</v>
      </c>
    </row>
    <row r="1567" spans="7:11" x14ac:dyDescent="0.25">
      <c r="G1567" s="1">
        <v>45646</v>
      </c>
      <c r="H1567" s="20">
        <v>2.5419999999999998</v>
      </c>
      <c r="I1567" s="20">
        <v>1.1191</v>
      </c>
      <c r="J1567" s="20">
        <v>4.5649999999999995</v>
      </c>
      <c r="K1567" s="20">
        <v>2.75</v>
      </c>
    </row>
    <row r="1568" spans="7:11" x14ac:dyDescent="0.25">
      <c r="G1568" s="1">
        <v>45649</v>
      </c>
      <c r="H1568" s="20">
        <v>2.552</v>
      </c>
      <c r="I1568" s="20">
        <v>1.1191</v>
      </c>
      <c r="J1568" s="20">
        <v>4.5649999999999995</v>
      </c>
      <c r="K1568" s="20">
        <v>2.75</v>
      </c>
    </row>
    <row r="1569" spans="7:11" x14ac:dyDescent="0.25">
      <c r="G1569" s="1">
        <v>45650</v>
      </c>
      <c r="H1569" s="20">
        <v>2.552</v>
      </c>
      <c r="I1569" s="20">
        <v>1.1191</v>
      </c>
      <c r="J1569" s="20">
        <v>4.5150000000000006</v>
      </c>
      <c r="K1569" s="20">
        <v>2.75</v>
      </c>
    </row>
    <row r="1570" spans="7:11" x14ac:dyDescent="0.25">
      <c r="G1570" s="1">
        <v>45651</v>
      </c>
      <c r="H1570" s="20">
        <v>2.552</v>
      </c>
      <c r="I1570" s="20">
        <v>1.1191</v>
      </c>
      <c r="J1570" s="20">
        <v>4.5150000000000006</v>
      </c>
      <c r="K1570" s="20">
        <v>2.75</v>
      </c>
    </row>
    <row r="1571" spans="7:11" x14ac:dyDescent="0.25">
      <c r="G1571" s="1">
        <v>45652</v>
      </c>
      <c r="H1571" s="20">
        <v>2.552</v>
      </c>
      <c r="I1571" s="20">
        <v>1.1191</v>
      </c>
      <c r="J1571" s="20">
        <v>4.5150000000000006</v>
      </c>
      <c r="K1571" s="20">
        <v>2.75</v>
      </c>
    </row>
    <row r="1572" spans="7:11" x14ac:dyDescent="0.25">
      <c r="G1572" s="1">
        <v>45653</v>
      </c>
      <c r="H1572" s="20">
        <v>2.556</v>
      </c>
      <c r="I1572" s="20">
        <v>1.1191</v>
      </c>
      <c r="J1572" s="20">
        <v>4.5150000000000006</v>
      </c>
      <c r="K1572" s="20">
        <v>2.75</v>
      </c>
    </row>
    <row r="1573" spans="7:11" x14ac:dyDescent="0.25">
      <c r="G1573" s="1">
        <v>45656</v>
      </c>
      <c r="H1573" s="20">
        <v>2.5419999999999998</v>
      </c>
      <c r="I1573" s="20">
        <v>1.1191</v>
      </c>
      <c r="J1573" s="20">
        <v>4.5150000000000006</v>
      </c>
      <c r="K1573" s="20">
        <v>2.75</v>
      </c>
    </row>
    <row r="1574" spans="7:11" x14ac:dyDescent="0.25">
      <c r="G1574" s="1">
        <v>45657</v>
      </c>
      <c r="H1574" s="20">
        <v>2.5419999999999998</v>
      </c>
      <c r="I1574" s="20">
        <v>1.1191</v>
      </c>
      <c r="J1574" s="20">
        <v>4.5150000000000006</v>
      </c>
      <c r="K1574" s="20">
        <v>2.75</v>
      </c>
    </row>
    <row r="1575" spans="7:11" x14ac:dyDescent="0.25">
      <c r="G1575" s="1">
        <v>45658</v>
      </c>
      <c r="H1575" s="20">
        <v>2.5419999999999998</v>
      </c>
      <c r="I1575" s="20">
        <v>1.0306999999999999</v>
      </c>
      <c r="J1575" s="20">
        <v>4.5150000000000006</v>
      </c>
      <c r="K1575" s="20">
        <v>2.75</v>
      </c>
    </row>
    <row r="1576" spans="7:11" x14ac:dyDescent="0.25">
      <c r="G1576" s="1">
        <v>45659</v>
      </c>
      <c r="H1576" s="20">
        <v>2.5409999999999999</v>
      </c>
      <c r="I1576" s="20">
        <v>1.0306999999999999</v>
      </c>
      <c r="J1576" s="20">
        <v>4.5150000000000006</v>
      </c>
      <c r="K1576" s="20">
        <v>2.75</v>
      </c>
    </row>
    <row r="1577" spans="7:11" x14ac:dyDescent="0.25">
      <c r="G1577" s="1">
        <v>45660</v>
      </c>
      <c r="H1577" s="20">
        <v>2.5150000000000001</v>
      </c>
      <c r="I1577" s="20">
        <v>1.0306999999999999</v>
      </c>
      <c r="J1577" s="20">
        <v>4.5150000000000006</v>
      </c>
      <c r="K1577" s="20">
        <v>2.75</v>
      </c>
    </row>
    <row r="1578" spans="7:11" x14ac:dyDescent="0.25">
      <c r="G1578" s="1">
        <v>45663</v>
      </c>
      <c r="H1578" s="20">
        <v>2.5150000000000001</v>
      </c>
      <c r="I1578" s="20">
        <v>1.0306999999999999</v>
      </c>
      <c r="J1578" s="20">
        <v>4.5150000000000006</v>
      </c>
      <c r="K1578" s="20">
        <v>2.75</v>
      </c>
    </row>
    <row r="1579" spans="7:11" x14ac:dyDescent="0.25">
      <c r="G1579" s="1">
        <v>45664</v>
      </c>
      <c r="H1579" s="20">
        <v>2.5139999999999998</v>
      </c>
      <c r="I1579" s="20">
        <v>1.0306999999999999</v>
      </c>
      <c r="J1579" s="20">
        <v>4.5150000000000006</v>
      </c>
      <c r="K1579" s="20">
        <v>2.75</v>
      </c>
    </row>
    <row r="1580" spans="7:11" x14ac:dyDescent="0.25">
      <c r="G1580" s="1">
        <v>45665</v>
      </c>
      <c r="H1580" s="20">
        <v>2.4990000000000001</v>
      </c>
      <c r="I1580" s="20">
        <v>1.0306999999999999</v>
      </c>
      <c r="J1580" s="20">
        <v>4.5150000000000006</v>
      </c>
      <c r="K1580" s="20">
        <v>2.5</v>
      </c>
    </row>
    <row r="1581" spans="7:11" x14ac:dyDescent="0.25">
      <c r="G1581" s="1">
        <v>45666</v>
      </c>
      <c r="H1581" s="20">
        <v>2.4820000000000002</v>
      </c>
      <c r="I1581" s="20">
        <v>1.0306999999999999</v>
      </c>
      <c r="J1581" s="20">
        <v>4.5150000000000006</v>
      </c>
      <c r="K1581" s="20">
        <v>2.5</v>
      </c>
    </row>
    <row r="1582" spans="7:11" x14ac:dyDescent="0.25">
      <c r="G1582" s="1">
        <v>45667</v>
      </c>
      <c r="H1582" s="20">
        <v>2.4849999999999999</v>
      </c>
      <c r="I1582" s="20">
        <v>1.0306999999999999</v>
      </c>
      <c r="J1582" s="20">
        <v>4.5150000000000006</v>
      </c>
      <c r="K1582" s="20">
        <v>2.5</v>
      </c>
    </row>
    <row r="1583" spans="7:11" x14ac:dyDescent="0.25">
      <c r="G1583" s="1">
        <v>45670</v>
      </c>
      <c r="H1583" s="20">
        <v>2.4620000000000002</v>
      </c>
      <c r="I1583" s="20">
        <v>1.0306999999999999</v>
      </c>
      <c r="J1583" s="20">
        <v>4.5150000000000006</v>
      </c>
      <c r="K1583" s="20">
        <v>2.5</v>
      </c>
    </row>
    <row r="1584" spans="7:11" x14ac:dyDescent="0.25">
      <c r="G1584" s="1">
        <v>45671</v>
      </c>
      <c r="H1584" s="20">
        <v>2.4569999999999999</v>
      </c>
      <c r="I1584" s="20">
        <v>1.0306999999999999</v>
      </c>
      <c r="J1584" s="20">
        <v>4.5150000000000006</v>
      </c>
      <c r="K1584" s="20">
        <v>2.5</v>
      </c>
    </row>
    <row r="1585" spans="7:11" x14ac:dyDescent="0.25">
      <c r="G1585" s="1">
        <v>45672</v>
      </c>
      <c r="H1585" s="20">
        <v>2.4460000000000002</v>
      </c>
      <c r="I1585" s="20">
        <v>1.0306999999999999</v>
      </c>
      <c r="J1585" s="20">
        <v>4.5150000000000006</v>
      </c>
      <c r="K1585" s="20">
        <v>2.5</v>
      </c>
    </row>
    <row r="1586" spans="7:11" x14ac:dyDescent="0.25">
      <c r="G1586" s="1">
        <v>45673</v>
      </c>
      <c r="H1586" s="20">
        <v>2.4369999999999998</v>
      </c>
      <c r="I1586" s="20">
        <v>1.0306999999999999</v>
      </c>
      <c r="J1586" s="20">
        <v>4.5150000000000006</v>
      </c>
      <c r="K1586" s="20">
        <v>2.5</v>
      </c>
    </row>
    <row r="1587" spans="7:11" x14ac:dyDescent="0.25">
      <c r="G1587" s="1">
        <v>45674</v>
      </c>
      <c r="H1587" s="20">
        <v>2.4180000000000001</v>
      </c>
      <c r="I1587" s="20">
        <v>1.0306999999999999</v>
      </c>
      <c r="J1587" s="20">
        <v>4.5150000000000006</v>
      </c>
      <c r="K1587" s="20">
        <v>2.5</v>
      </c>
    </row>
    <row r="1588" spans="7:11" x14ac:dyDescent="0.25">
      <c r="G1588" s="1">
        <v>45677</v>
      </c>
      <c r="H1588" s="20">
        <v>2.415</v>
      </c>
      <c r="I1588" s="20">
        <v>1.0306999999999999</v>
      </c>
      <c r="J1588" s="20">
        <v>4.5150000000000006</v>
      </c>
      <c r="K1588" s="20">
        <v>2.5</v>
      </c>
    </row>
    <row r="1589" spans="7:11" x14ac:dyDescent="0.25">
      <c r="G1589" s="1">
        <v>45678</v>
      </c>
      <c r="H1589" s="20">
        <v>2.4119999999999999</v>
      </c>
      <c r="I1589" s="20">
        <v>1.0306999999999999</v>
      </c>
      <c r="J1589" s="20">
        <v>4.5150000000000006</v>
      </c>
      <c r="K1589" s="20">
        <v>2.5</v>
      </c>
    </row>
    <row r="1590" spans="7:11" x14ac:dyDescent="0.25">
      <c r="G1590" s="1">
        <v>45679</v>
      </c>
      <c r="H1590" s="20">
        <v>2.4079999999999999</v>
      </c>
      <c r="I1590" s="20">
        <v>1.0306999999999999</v>
      </c>
      <c r="J1590" s="20">
        <v>4.5150000000000006</v>
      </c>
      <c r="K1590" s="20">
        <v>2.5</v>
      </c>
    </row>
    <row r="1591" spans="7:11" x14ac:dyDescent="0.25">
      <c r="G1591" s="1">
        <v>45680</v>
      </c>
      <c r="H1591" s="20">
        <v>2.4060000000000001</v>
      </c>
      <c r="I1591" s="20">
        <v>1.0306999999999999</v>
      </c>
      <c r="J1591" s="20">
        <v>4.5150000000000006</v>
      </c>
      <c r="K1591" s="20">
        <v>2.5</v>
      </c>
    </row>
    <row r="1592" spans="7:11" x14ac:dyDescent="0.25">
      <c r="G1592" s="1">
        <v>45681</v>
      </c>
      <c r="H1592" s="20">
        <v>2.4039999999999999</v>
      </c>
      <c r="I1592" s="20">
        <v>1.0306999999999999</v>
      </c>
      <c r="J1592" s="20">
        <v>4.5150000000000006</v>
      </c>
      <c r="K1592" s="20">
        <v>2.5</v>
      </c>
    </row>
    <row r="1593" spans="7:11" x14ac:dyDescent="0.25">
      <c r="G1593" s="1">
        <v>45684</v>
      </c>
      <c r="H1593" s="20">
        <v>2.4129999999999998</v>
      </c>
      <c r="I1593" s="20">
        <v>1.0306999999999999</v>
      </c>
      <c r="J1593" s="20">
        <v>4.5150000000000006</v>
      </c>
      <c r="K1593" s="20">
        <v>2.5</v>
      </c>
    </row>
    <row r="1594" spans="7:11" x14ac:dyDescent="0.25">
      <c r="G1594" s="1">
        <v>45685</v>
      </c>
      <c r="H1594" s="20">
        <v>2.4060000000000001</v>
      </c>
      <c r="I1594" s="20">
        <v>1.0306999999999999</v>
      </c>
      <c r="J1594" s="20">
        <v>4.5150000000000006</v>
      </c>
      <c r="K1594" s="20">
        <v>2.5</v>
      </c>
    </row>
    <row r="1595" spans="7:11" x14ac:dyDescent="0.25">
      <c r="G1595" s="1">
        <v>45686</v>
      </c>
      <c r="H1595" s="20">
        <v>2.3879999999999999</v>
      </c>
      <c r="I1595" s="20">
        <v>1.0306999999999999</v>
      </c>
      <c r="J1595" s="20">
        <v>4.4525000000000006</v>
      </c>
      <c r="K1595" s="20">
        <v>2.5</v>
      </c>
    </row>
    <row r="1596" spans="7:11" x14ac:dyDescent="0.25">
      <c r="G1596" s="1">
        <v>45687</v>
      </c>
      <c r="H1596" s="20">
        <v>2.3809999999999998</v>
      </c>
      <c r="I1596" s="20">
        <v>1.0306999999999999</v>
      </c>
      <c r="J1596" s="20">
        <v>4.3275000000000006</v>
      </c>
      <c r="K1596" s="20">
        <v>2.5</v>
      </c>
    </row>
    <row r="1597" spans="7:11" x14ac:dyDescent="0.25">
      <c r="G1597" s="1">
        <v>45688</v>
      </c>
      <c r="H1597" s="20">
        <v>2.3519999999999999</v>
      </c>
      <c r="I1597" s="20">
        <v>1.0306999999999999</v>
      </c>
      <c r="J1597" s="20">
        <v>4.3275000000000006</v>
      </c>
      <c r="K1597" s="20">
        <v>2.5</v>
      </c>
    </row>
    <row r="1598" spans="7:11" x14ac:dyDescent="0.25">
      <c r="G1598" s="1">
        <v>45691</v>
      </c>
      <c r="H1598" s="20">
        <v>2.3420000000000001</v>
      </c>
      <c r="I1598" s="20">
        <v>0.82789999999999997</v>
      </c>
      <c r="J1598" s="20">
        <v>4.2650000000000006</v>
      </c>
      <c r="K1598" s="20">
        <v>2.5</v>
      </c>
    </row>
    <row r="1599" spans="7:11" x14ac:dyDescent="0.25">
      <c r="G1599" s="1">
        <v>45692</v>
      </c>
      <c r="H1599" s="20">
        <v>2.306</v>
      </c>
      <c r="I1599" s="20">
        <v>0.82789999999999997</v>
      </c>
      <c r="J1599" s="20">
        <v>4.2650000000000006</v>
      </c>
      <c r="K1599" s="20">
        <v>2.5</v>
      </c>
    </row>
    <row r="1600" spans="7:11" x14ac:dyDescent="0.25">
      <c r="G1600" s="1">
        <v>45693</v>
      </c>
      <c r="H1600" s="20">
        <v>2.3149999999999999</v>
      </c>
      <c r="I1600" s="20">
        <v>0.82789999999999997</v>
      </c>
      <c r="J1600" s="20">
        <v>4.2650000000000006</v>
      </c>
      <c r="K1600" s="20">
        <v>2.25</v>
      </c>
    </row>
    <row r="1601" spans="7:11" x14ac:dyDescent="0.25">
      <c r="G1601" s="1">
        <v>45694</v>
      </c>
      <c r="H1601" s="20">
        <v>2.3090000000000002</v>
      </c>
      <c r="I1601" s="20">
        <v>0.82789999999999997</v>
      </c>
      <c r="J1601" s="20">
        <v>4.2650000000000006</v>
      </c>
      <c r="K1601" s="20">
        <v>2.25</v>
      </c>
    </row>
    <row r="1602" spans="7:11" x14ac:dyDescent="0.25">
      <c r="G1602" s="1">
        <v>45695</v>
      </c>
      <c r="H1602" s="20">
        <v>2.34</v>
      </c>
      <c r="I1602" s="20">
        <v>0.82789999999999997</v>
      </c>
      <c r="J1602" s="20">
        <v>4.2650000000000006</v>
      </c>
      <c r="K1602" s="20">
        <v>2.25</v>
      </c>
    </row>
    <row r="1603" spans="7:11" x14ac:dyDescent="0.25">
      <c r="G1603" s="1">
        <v>45698</v>
      </c>
      <c r="H1603" s="20">
        <v>2.3220000000000001</v>
      </c>
      <c r="I1603" s="20">
        <v>0.82789999999999997</v>
      </c>
      <c r="J1603" s="20">
        <v>4.2650000000000006</v>
      </c>
      <c r="K1603" s="20">
        <v>2.25</v>
      </c>
    </row>
    <row r="1604" spans="7:11" x14ac:dyDescent="0.25">
      <c r="G1604" s="1">
        <v>45699</v>
      </c>
      <c r="H1604" s="20">
        <v>2.31</v>
      </c>
      <c r="I1604" s="20">
        <v>0.82789999999999997</v>
      </c>
      <c r="J1604" s="20">
        <v>4.2650000000000006</v>
      </c>
      <c r="K1604" s="20">
        <v>2.25</v>
      </c>
    </row>
    <row r="1605" spans="7:11" x14ac:dyDescent="0.25">
      <c r="G1605" s="1">
        <v>45700</v>
      </c>
      <c r="H1605" s="20">
        <v>2.3029999999999999</v>
      </c>
      <c r="I1605" s="20">
        <v>0.82789999999999997</v>
      </c>
      <c r="J1605" s="20">
        <v>4.2650000000000006</v>
      </c>
      <c r="K1605" s="20">
        <v>2.25</v>
      </c>
    </row>
    <row r="1606" spans="7:11" x14ac:dyDescent="0.25">
      <c r="G1606" s="1">
        <v>45701</v>
      </c>
      <c r="H1606" s="20">
        <v>2.302</v>
      </c>
      <c r="I1606" s="20">
        <v>0.82789999999999997</v>
      </c>
      <c r="J1606" s="20">
        <v>4.2650000000000006</v>
      </c>
      <c r="K1606" s="20">
        <v>2.25</v>
      </c>
    </row>
    <row r="1607" spans="7:11" x14ac:dyDescent="0.25">
      <c r="G1607" s="1">
        <v>45702</v>
      </c>
      <c r="H1607" s="20">
        <v>2.3149999999999999</v>
      </c>
      <c r="I1607" s="20">
        <v>0.82789999999999997</v>
      </c>
      <c r="J1607" s="20">
        <v>4.2650000000000006</v>
      </c>
      <c r="K1607" s="20">
        <v>2.25</v>
      </c>
    </row>
    <row r="1608" spans="7:11" x14ac:dyDescent="0.25">
      <c r="G1608" s="1">
        <v>45705</v>
      </c>
      <c r="H1608" s="20">
        <v>2.31</v>
      </c>
      <c r="I1608" s="20">
        <v>0.82789999999999997</v>
      </c>
      <c r="J1608" s="20">
        <v>4.2650000000000006</v>
      </c>
      <c r="K1608" s="20">
        <v>2.25</v>
      </c>
    </row>
    <row r="1609" spans="7:11" x14ac:dyDescent="0.25">
      <c r="G1609" s="1">
        <v>45706</v>
      </c>
      <c r="H1609" s="20">
        <v>2.3119999999999998</v>
      </c>
      <c r="I1609" s="20">
        <v>0.82789999999999997</v>
      </c>
      <c r="J1609" s="20">
        <v>4.2650000000000006</v>
      </c>
      <c r="K1609" s="20">
        <v>2.25</v>
      </c>
    </row>
    <row r="1610" spans="7:11" x14ac:dyDescent="0.25">
      <c r="G1610" s="1">
        <v>45707</v>
      </c>
      <c r="H1610" s="20">
        <v>2.3050000000000002</v>
      </c>
      <c r="I1610" s="20">
        <v>0.82789999999999997</v>
      </c>
      <c r="J1610" s="20">
        <v>4.2650000000000006</v>
      </c>
      <c r="K1610" s="20">
        <v>2.25</v>
      </c>
    </row>
    <row r="1611" spans="7:11" x14ac:dyDescent="0.25">
      <c r="G1611" s="1">
        <v>45708</v>
      </c>
      <c r="H1611" s="20">
        <v>2.3039999999999998</v>
      </c>
      <c r="I1611" s="20">
        <v>0.82789999999999997</v>
      </c>
      <c r="J1611" s="20">
        <v>4.2650000000000006</v>
      </c>
      <c r="K1611" s="20">
        <v>2.25</v>
      </c>
    </row>
    <row r="1612" spans="7:11" x14ac:dyDescent="0.25">
      <c r="G1612" s="1">
        <v>45709</v>
      </c>
      <c r="H1612" s="20">
        <v>2.306</v>
      </c>
      <c r="I1612" s="20">
        <v>0.82789999999999997</v>
      </c>
      <c r="J1612" s="20">
        <v>4.2650000000000006</v>
      </c>
      <c r="K1612" s="20">
        <v>2.25</v>
      </c>
    </row>
    <row r="1613" spans="7:11" x14ac:dyDescent="0.25">
      <c r="G1613" s="1">
        <v>45712</v>
      </c>
      <c r="H1613" s="20">
        <v>2.3140000000000001</v>
      </c>
      <c r="I1613" s="20">
        <v>0.82789999999999997</v>
      </c>
      <c r="J1613" s="20">
        <v>4.2650000000000006</v>
      </c>
      <c r="K1613" s="20">
        <v>2.25</v>
      </c>
    </row>
    <row r="1614" spans="7:11" x14ac:dyDescent="0.25">
      <c r="G1614" s="1">
        <v>45713</v>
      </c>
      <c r="H1614" s="20">
        <v>2.3220000000000001</v>
      </c>
      <c r="I1614" s="20">
        <v>0.82789999999999997</v>
      </c>
      <c r="J1614" s="20">
        <v>4.2650000000000006</v>
      </c>
      <c r="K1614" s="20">
        <v>2.25</v>
      </c>
    </row>
    <row r="1615" spans="7:11" x14ac:dyDescent="0.25">
      <c r="G1615" s="1">
        <v>45714</v>
      </c>
      <c r="H1615" s="20">
        <v>2.3050000000000002</v>
      </c>
      <c r="I1615" s="20">
        <v>0.82789999999999997</v>
      </c>
      <c r="J1615" s="20">
        <v>4.2650000000000006</v>
      </c>
      <c r="K1615" s="20">
        <v>2.25</v>
      </c>
    </row>
    <row r="1616" spans="7:11" x14ac:dyDescent="0.25">
      <c r="G1616" s="1">
        <v>45715</v>
      </c>
      <c r="H1616" s="20">
        <v>2.2909999999999999</v>
      </c>
      <c r="I1616" s="20">
        <v>0.82789999999999997</v>
      </c>
      <c r="J1616" s="20">
        <v>4.2650000000000006</v>
      </c>
      <c r="K1616" s="20">
        <v>2.25</v>
      </c>
    </row>
    <row r="1617" spans="7:11" x14ac:dyDescent="0.25">
      <c r="G1617" s="1">
        <v>45716</v>
      </c>
      <c r="H1617" s="20">
        <v>2.3039999999999998</v>
      </c>
      <c r="I1617" s="20">
        <v>0.82789999999999997</v>
      </c>
      <c r="J1617" s="20">
        <v>4.2650000000000006</v>
      </c>
      <c r="K1617" s="20">
        <v>2.25</v>
      </c>
    </row>
    <row r="1618" spans="7:11" x14ac:dyDescent="0.25">
      <c r="G1618" s="1">
        <v>45719</v>
      </c>
      <c r="H1618" s="20">
        <v>2.3010000000000002</v>
      </c>
      <c r="I1618" s="20">
        <v>0.83230000000000004</v>
      </c>
      <c r="J1618" s="20">
        <v>4.2650000000000006</v>
      </c>
      <c r="K1618" s="20">
        <v>2.25</v>
      </c>
    </row>
    <row r="1619" spans="7:11" x14ac:dyDescent="0.25">
      <c r="G1619" s="1">
        <v>45720</v>
      </c>
      <c r="H1619" s="20">
        <v>2.298</v>
      </c>
      <c r="I1619" s="20">
        <v>0.83230000000000004</v>
      </c>
      <c r="J1619" s="20">
        <v>4.2650000000000006</v>
      </c>
      <c r="K1619" s="20">
        <v>2.25</v>
      </c>
    </row>
    <row r="1620" spans="7:11" x14ac:dyDescent="0.25">
      <c r="G1620" s="1">
        <v>45721</v>
      </c>
      <c r="H1620" s="20">
        <v>2.323</v>
      </c>
      <c r="I1620" s="20">
        <v>0.83230000000000004</v>
      </c>
      <c r="J1620" s="20">
        <v>4.2650000000000006</v>
      </c>
      <c r="K1620" s="20">
        <v>2.25</v>
      </c>
    </row>
    <row r="1621" spans="7:11" x14ac:dyDescent="0.25">
      <c r="G1621" s="1">
        <v>45722</v>
      </c>
      <c r="H1621" s="20">
        <v>2.3450000000000002</v>
      </c>
      <c r="I1621" s="20">
        <v>0.83230000000000004</v>
      </c>
      <c r="J1621" s="20">
        <v>4.2650000000000006</v>
      </c>
      <c r="K1621" s="20">
        <v>2.25</v>
      </c>
    </row>
    <row r="1622" spans="7:11" x14ac:dyDescent="0.25">
      <c r="G1622" s="1">
        <v>45723</v>
      </c>
      <c r="H1622" s="20">
        <v>2.3719999999999999</v>
      </c>
      <c r="I1622" s="20">
        <v>0.83230000000000004</v>
      </c>
      <c r="J1622" s="20">
        <v>4.2650000000000006</v>
      </c>
      <c r="K1622" s="20">
        <v>2.25</v>
      </c>
    </row>
    <row r="1623" spans="7:11" x14ac:dyDescent="0.25">
      <c r="G1623" s="1">
        <v>45726</v>
      </c>
      <c r="H1623" s="20">
        <v>2.3380000000000001</v>
      </c>
      <c r="I1623" s="20">
        <v>0.83230000000000004</v>
      </c>
      <c r="J1623" s="20">
        <v>4.2650000000000006</v>
      </c>
      <c r="K1623" s="20">
        <v>2.25</v>
      </c>
    </row>
    <row r="1624" spans="7:11" x14ac:dyDescent="0.25">
      <c r="G1624" s="1">
        <v>45727</v>
      </c>
      <c r="H1624" s="20">
        <v>2.3460000000000001</v>
      </c>
      <c r="I1624" s="20">
        <v>0.83230000000000004</v>
      </c>
      <c r="J1624" s="20">
        <v>4.2650000000000006</v>
      </c>
      <c r="K1624" s="20">
        <v>2.25</v>
      </c>
    </row>
    <row r="1625" spans="7:11" x14ac:dyDescent="0.25">
      <c r="G1625" s="1">
        <v>45728</v>
      </c>
      <c r="H1625" s="20">
        <v>2.339</v>
      </c>
      <c r="I1625" s="20">
        <v>0.83230000000000004</v>
      </c>
      <c r="J1625" s="20">
        <v>4.2650000000000006</v>
      </c>
      <c r="K1625" s="20">
        <v>2.25</v>
      </c>
    </row>
    <row r="1626" spans="7:11" x14ac:dyDescent="0.25">
      <c r="G1626" s="1">
        <v>45729</v>
      </c>
      <c r="H1626" s="20">
        <v>2.34</v>
      </c>
      <c r="I1626" s="20">
        <v>0.83230000000000004</v>
      </c>
      <c r="J1626" s="20">
        <v>4.2650000000000006</v>
      </c>
      <c r="K1626" s="20">
        <v>2.25</v>
      </c>
    </row>
    <row r="1627" spans="7:11" x14ac:dyDescent="0.25">
      <c r="G1627" s="1">
        <v>45730</v>
      </c>
      <c r="H1627" s="20">
        <v>2.34</v>
      </c>
      <c r="I1627" s="20">
        <v>0.83230000000000004</v>
      </c>
      <c r="J1627" s="20">
        <v>4.2650000000000006</v>
      </c>
      <c r="K1627" s="20">
        <v>2.25</v>
      </c>
    </row>
    <row r="1628" spans="7:11" x14ac:dyDescent="0.25">
      <c r="G1628" s="1">
        <v>45733</v>
      </c>
      <c r="H1628" s="20">
        <v>2.3370000000000002</v>
      </c>
      <c r="I1628" s="20">
        <v>0.83230000000000004</v>
      </c>
      <c r="J1628" s="20">
        <v>4.2650000000000006</v>
      </c>
      <c r="K1628" s="20">
        <v>2.25</v>
      </c>
    </row>
    <row r="1629" spans="7:11" x14ac:dyDescent="0.25">
      <c r="G1629" s="1">
        <v>45734</v>
      </c>
      <c r="H1629" s="20">
        <v>2.3170000000000002</v>
      </c>
      <c r="I1629" s="20">
        <v>0.83230000000000004</v>
      </c>
      <c r="J1629" s="20">
        <v>4.2650000000000006</v>
      </c>
      <c r="K1629" s="20">
        <v>2.25</v>
      </c>
    </row>
    <row r="1630" spans="7:11" x14ac:dyDescent="0.25">
      <c r="G1630" s="1">
        <v>45735</v>
      </c>
      <c r="H1630" s="20">
        <v>2.359</v>
      </c>
      <c r="I1630" s="20">
        <v>0.83230000000000004</v>
      </c>
      <c r="J1630" s="20">
        <v>4.2650000000000006</v>
      </c>
      <c r="K1630" s="20">
        <v>2.25</v>
      </c>
    </row>
    <row r="1631" spans="7:11" x14ac:dyDescent="0.25">
      <c r="G1631" s="1">
        <v>45736</v>
      </c>
      <c r="H1631" s="20">
        <v>2.3610000000000002</v>
      </c>
      <c r="I1631" s="20">
        <v>0.83230000000000004</v>
      </c>
      <c r="J1631" s="20">
        <v>4.2650000000000006</v>
      </c>
      <c r="K1631" s="20">
        <v>2.25</v>
      </c>
    </row>
    <row r="1632" spans="7:11" x14ac:dyDescent="0.25">
      <c r="G1632" s="1">
        <v>45737</v>
      </c>
      <c r="H1632" s="20">
        <v>2.359</v>
      </c>
      <c r="I1632" s="20">
        <v>0.83230000000000004</v>
      </c>
      <c r="J1632" s="20">
        <v>4.2650000000000006</v>
      </c>
      <c r="K1632" s="20">
        <v>2.25</v>
      </c>
    </row>
    <row r="1633" spans="7:11" x14ac:dyDescent="0.25">
      <c r="G1633" s="1">
        <v>45740</v>
      </c>
      <c r="H1633" s="20">
        <v>2.3570000000000002</v>
      </c>
      <c r="I1633" s="20">
        <v>0.83230000000000004</v>
      </c>
      <c r="J1633" s="20">
        <v>4.2650000000000006</v>
      </c>
      <c r="K1633" s="20">
        <v>2.25</v>
      </c>
    </row>
    <row r="1634" spans="7:11" x14ac:dyDescent="0.25">
      <c r="G1634" s="1">
        <v>45741</v>
      </c>
      <c r="H1634" s="20">
        <v>2.3490000000000002</v>
      </c>
      <c r="I1634" s="20">
        <v>0.83230000000000004</v>
      </c>
      <c r="J1634" s="20">
        <v>4.2650000000000006</v>
      </c>
      <c r="K1634" s="20">
        <v>2.25</v>
      </c>
    </row>
    <row r="1635" spans="7:11" x14ac:dyDescent="0.25">
      <c r="G1635" s="1">
        <v>45742</v>
      </c>
      <c r="H1635" s="20">
        <v>2.3519999999999999</v>
      </c>
      <c r="I1635" s="20">
        <v>0.83230000000000004</v>
      </c>
      <c r="J1635" s="20">
        <v>4.2650000000000006</v>
      </c>
      <c r="K1635" s="20">
        <v>2.25</v>
      </c>
    </row>
    <row r="1636" spans="7:11" x14ac:dyDescent="0.25">
      <c r="G1636" s="1">
        <v>45743</v>
      </c>
      <c r="H1636" s="20">
        <v>2.3479999999999999</v>
      </c>
      <c r="I1636" s="20">
        <v>0.83230000000000004</v>
      </c>
      <c r="J1636" s="20">
        <v>4.2650000000000006</v>
      </c>
      <c r="K1636" s="20">
        <v>2.25</v>
      </c>
    </row>
    <row r="1637" spans="7:11" x14ac:dyDescent="0.25">
      <c r="G1637" s="1">
        <v>45744</v>
      </c>
      <c r="H1637" s="20">
        <v>2.351</v>
      </c>
      <c r="I1637" s="20">
        <v>0.83230000000000004</v>
      </c>
      <c r="J1637" s="20">
        <v>4.2650000000000006</v>
      </c>
      <c r="K1637" s="20">
        <v>2.25</v>
      </c>
    </row>
    <row r="1638" spans="7:11" x14ac:dyDescent="0.25">
      <c r="G1638" s="1">
        <v>45747</v>
      </c>
      <c r="H1638" s="20">
        <v>2.3570000000000002</v>
      </c>
      <c r="I1638" s="20">
        <v>0.83230000000000004</v>
      </c>
      <c r="J1638" s="20">
        <v>4.2650000000000006</v>
      </c>
      <c r="K1638" s="20">
        <v>2.25</v>
      </c>
    </row>
    <row r="1639" spans="7:11" x14ac:dyDescent="0.25">
      <c r="G1639" s="1">
        <v>45748</v>
      </c>
      <c r="H1639" s="20">
        <v>2.3650000000000002</v>
      </c>
      <c r="I1639" s="20">
        <v>0.8266</v>
      </c>
      <c r="J1639" s="20">
        <v>4.2650000000000006</v>
      </c>
      <c r="K1639" s="20">
        <v>2.25</v>
      </c>
    </row>
    <row r="1640" spans="7:11" x14ac:dyDescent="0.25">
      <c r="G1640" s="1">
        <v>45749</v>
      </c>
      <c r="H1640" s="20">
        <v>2.3620000000000001</v>
      </c>
      <c r="I1640" s="20">
        <v>0.8266</v>
      </c>
      <c r="J1640" s="20">
        <v>4.2650000000000006</v>
      </c>
      <c r="K1640" s="20">
        <v>2.25</v>
      </c>
    </row>
    <row r="1641" spans="7:11" x14ac:dyDescent="0.25">
      <c r="G1641" s="1">
        <v>45750</v>
      </c>
      <c r="H1641" s="20">
        <v>2.35</v>
      </c>
      <c r="I1641" s="20">
        <v>0.8266</v>
      </c>
      <c r="J1641" s="20">
        <v>4.2650000000000006</v>
      </c>
      <c r="K1641" s="20">
        <v>2.25</v>
      </c>
    </row>
    <row r="1642" spans="7:11" x14ac:dyDescent="0.25">
      <c r="G1642" s="1">
        <v>45751</v>
      </c>
      <c r="H1642" s="20">
        <v>2.327</v>
      </c>
      <c r="I1642" s="20">
        <v>0.8266</v>
      </c>
      <c r="J1642" s="20">
        <v>4.2650000000000006</v>
      </c>
      <c r="K1642" s="20">
        <v>2.25</v>
      </c>
    </row>
    <row r="1643" spans="7:11" x14ac:dyDescent="0.25">
      <c r="G1643" s="1">
        <v>45754</v>
      </c>
      <c r="H1643" s="20">
        <v>2.35</v>
      </c>
      <c r="I1643" s="20">
        <v>0.8266</v>
      </c>
      <c r="J1643" s="20">
        <v>4.2650000000000006</v>
      </c>
      <c r="K1643" s="20">
        <v>2.25</v>
      </c>
    </row>
    <row r="1644" spans="7:11" x14ac:dyDescent="0.25">
      <c r="G1644" s="1">
        <v>45755</v>
      </c>
      <c r="H1644" s="20">
        <v>2.3210000000000002</v>
      </c>
      <c r="I1644" s="20">
        <v>0.8266</v>
      </c>
      <c r="J1644" s="20">
        <v>4.2650000000000006</v>
      </c>
      <c r="K1644" s="20">
        <v>2.25</v>
      </c>
    </row>
    <row r="1645" spans="7:11" x14ac:dyDescent="0.25">
      <c r="G1645" s="1">
        <v>45756</v>
      </c>
      <c r="H1645" s="20">
        <v>2.3279999999999998</v>
      </c>
      <c r="I1645" s="20">
        <v>0.8266</v>
      </c>
      <c r="J1645" s="20">
        <v>4.2650000000000006</v>
      </c>
      <c r="K1645" s="20">
        <v>2.25</v>
      </c>
    </row>
    <row r="1646" spans="7:11" x14ac:dyDescent="0.25">
      <c r="G1646" s="1">
        <v>45757</v>
      </c>
      <c r="H1646" s="20">
        <v>2.302</v>
      </c>
      <c r="I1646" s="20">
        <v>0.8266</v>
      </c>
      <c r="J1646" s="20">
        <v>4.2650000000000006</v>
      </c>
      <c r="K1646" s="20">
        <v>2.25</v>
      </c>
    </row>
    <row r="1647" spans="7:11" x14ac:dyDescent="0.25">
      <c r="G1647" s="1">
        <v>45758</v>
      </c>
      <c r="H1647" s="20">
        <v>2.3130000000000002</v>
      </c>
      <c r="I1647" s="20">
        <v>0.8266</v>
      </c>
      <c r="J1647" s="20">
        <v>4.2650000000000006</v>
      </c>
      <c r="K1647" s="20">
        <v>2.25</v>
      </c>
    </row>
    <row r="1648" spans="7:11" x14ac:dyDescent="0.25">
      <c r="G1648" s="1">
        <v>45761</v>
      </c>
      <c r="H1648" s="20">
        <v>2.2959999999999998</v>
      </c>
      <c r="I1648" s="20">
        <v>0.8266</v>
      </c>
      <c r="J1648" s="20">
        <v>4.2650000000000006</v>
      </c>
      <c r="K1648" s="20">
        <v>2.25</v>
      </c>
    </row>
    <row r="1649" spans="7:11" x14ac:dyDescent="0.25">
      <c r="G1649" s="1">
        <v>45762</v>
      </c>
      <c r="H1649" s="20">
        <v>2.2930000000000001</v>
      </c>
      <c r="I1649" s="20">
        <v>0.8266</v>
      </c>
      <c r="J1649" s="20">
        <v>4.2650000000000006</v>
      </c>
      <c r="K1649" s="20">
        <v>2.25</v>
      </c>
    </row>
    <row r="1650" spans="7:11" x14ac:dyDescent="0.25">
      <c r="G1650" s="1">
        <v>45763</v>
      </c>
      <c r="H1650" s="20">
        <v>2.2999999999999998</v>
      </c>
      <c r="I1650" s="20">
        <v>0.8266</v>
      </c>
      <c r="J1650" s="20">
        <v>4.2650000000000006</v>
      </c>
      <c r="K1650" s="20">
        <v>2.25</v>
      </c>
    </row>
    <row r="1651" spans="7:11" x14ac:dyDescent="0.25">
      <c r="G1651" s="1">
        <v>45764</v>
      </c>
      <c r="H1651" s="20">
        <v>2.2989999999999999</v>
      </c>
      <c r="I1651" s="20">
        <v>0.8266</v>
      </c>
      <c r="J1651" s="20">
        <v>4.2650000000000006</v>
      </c>
      <c r="K1651" s="20">
        <v>2.25</v>
      </c>
    </row>
    <row r="1652" spans="7:11" x14ac:dyDescent="0.25">
      <c r="G1652" s="1">
        <v>45765</v>
      </c>
      <c r="H1652" s="20">
        <v>2.2989999999999999</v>
      </c>
      <c r="I1652" s="20">
        <v>0.8266</v>
      </c>
      <c r="J1652" s="20">
        <v>4.2650000000000006</v>
      </c>
      <c r="K1652" s="20">
        <v>2.25</v>
      </c>
    </row>
    <row r="1653" spans="7:11" x14ac:dyDescent="0.25">
      <c r="G1653" s="1">
        <v>45768</v>
      </c>
      <c r="H1653" s="20">
        <v>2.2989999999999999</v>
      </c>
      <c r="I1653" s="20">
        <v>0.8266</v>
      </c>
      <c r="J1653" s="20">
        <v>4.2650000000000006</v>
      </c>
      <c r="K1653" s="20">
        <v>2.25</v>
      </c>
    </row>
    <row r="1654" spans="7:11" x14ac:dyDescent="0.25">
      <c r="G1654" s="1">
        <v>45769</v>
      </c>
      <c r="H1654" s="20">
        <v>2.3079999999999998</v>
      </c>
      <c r="I1654" s="20">
        <v>0.8266</v>
      </c>
      <c r="J1654" s="20">
        <v>4.2650000000000006</v>
      </c>
      <c r="K1654" s="20">
        <v>2.25</v>
      </c>
    </row>
    <row r="1655" spans="7:11" x14ac:dyDescent="0.25">
      <c r="G1655" s="1">
        <v>45770</v>
      </c>
      <c r="H1655" s="20">
        <v>2.2759999999999998</v>
      </c>
      <c r="I1655" s="20">
        <v>0.8266</v>
      </c>
      <c r="J1655" s="20">
        <v>4.2650000000000006</v>
      </c>
      <c r="K1655" s="20">
        <v>2.25</v>
      </c>
    </row>
    <row r="1656" spans="7:11" x14ac:dyDescent="0.25">
      <c r="G1656" s="1">
        <v>45771</v>
      </c>
      <c r="H1656" s="20">
        <v>2.3050000000000002</v>
      </c>
      <c r="I1656" s="20">
        <v>0.8266</v>
      </c>
      <c r="J1656" s="20">
        <v>4.2650000000000006</v>
      </c>
      <c r="K1656" s="20">
        <v>2.25</v>
      </c>
    </row>
    <row r="1657" spans="7:11" x14ac:dyDescent="0.25">
      <c r="G1657" s="1">
        <v>45772</v>
      </c>
      <c r="H1657" s="20">
        <v>2.298</v>
      </c>
      <c r="I1657" s="20">
        <v>0.8266</v>
      </c>
      <c r="J1657" s="20">
        <v>4.2650000000000006</v>
      </c>
      <c r="K1657" s="20">
        <v>2.25</v>
      </c>
    </row>
    <row r="1658" spans="7:11" x14ac:dyDescent="0.25">
      <c r="G1658" s="1">
        <v>45775</v>
      </c>
      <c r="H1658" s="20">
        <v>2.3069999999999999</v>
      </c>
      <c r="I1658" s="20">
        <v>0.8266</v>
      </c>
      <c r="J1658" s="20">
        <v>4.2650000000000006</v>
      </c>
      <c r="K1658" s="20">
        <v>2.25</v>
      </c>
    </row>
    <row r="1659" spans="7:11" x14ac:dyDescent="0.25">
      <c r="G1659" s="1">
        <v>45776</v>
      </c>
      <c r="H1659" s="20">
        <v>2.3199999999999998</v>
      </c>
      <c r="I1659" s="20">
        <v>0.8266</v>
      </c>
      <c r="J1659" s="20">
        <v>4.2650000000000006</v>
      </c>
      <c r="K1659" s="20">
        <v>2.25</v>
      </c>
    </row>
    <row r="1660" spans="7:11" x14ac:dyDescent="0.25">
      <c r="G1660" s="1">
        <v>45777</v>
      </c>
      <c r="H1660" s="20">
        <v>2.3170000000000002</v>
      </c>
      <c r="I1660" s="20">
        <v>0.8266</v>
      </c>
      <c r="J1660" s="20">
        <v>4.2650000000000006</v>
      </c>
      <c r="K1660" s="20">
        <v>2.25</v>
      </c>
    </row>
    <row r="1661" spans="7:11" x14ac:dyDescent="0.25">
      <c r="G1661" s="1">
        <v>45778</v>
      </c>
      <c r="H1661" s="20">
        <v>2.3170000000000002</v>
      </c>
      <c r="I1661" s="20">
        <v>0.80430000000000001</v>
      </c>
      <c r="J1661" s="20">
        <v>4.2650000000000006</v>
      </c>
      <c r="K1661" s="20">
        <v>2.25</v>
      </c>
    </row>
    <row r="1662" spans="7:11" x14ac:dyDescent="0.25">
      <c r="G1662" s="1">
        <v>45779</v>
      </c>
      <c r="H1662" s="20">
        <v>2.3140000000000001</v>
      </c>
      <c r="I1662" s="20">
        <v>0.80430000000000001</v>
      </c>
      <c r="J1662" s="20">
        <v>4.2650000000000006</v>
      </c>
      <c r="K1662" s="20">
        <v>2.25</v>
      </c>
    </row>
    <row r="1663" spans="7:11" x14ac:dyDescent="0.25">
      <c r="G1663" s="1">
        <v>45782</v>
      </c>
      <c r="H1663" s="20">
        <v>2.3260000000000001</v>
      </c>
      <c r="I1663" s="20">
        <v>0.80430000000000001</v>
      </c>
      <c r="J1663" s="20">
        <v>4.2650000000000006</v>
      </c>
      <c r="K1663" s="20">
        <v>2.25</v>
      </c>
    </row>
    <row r="1664" spans="7:11" x14ac:dyDescent="0.25">
      <c r="G1664" s="1">
        <v>45783</v>
      </c>
      <c r="H1664" s="20">
        <v>2.3239999999999998</v>
      </c>
      <c r="I1664" s="20">
        <v>0.80430000000000001</v>
      </c>
      <c r="J1664" s="20">
        <v>4.2650000000000006</v>
      </c>
      <c r="K1664" s="20">
        <v>2.25</v>
      </c>
    </row>
    <row r="1665" spans="7:11" x14ac:dyDescent="0.25">
      <c r="G1665" s="1">
        <v>45784</v>
      </c>
      <c r="H1665" s="20">
        <v>2.3140000000000001</v>
      </c>
      <c r="I1665" s="20">
        <v>0.80430000000000001</v>
      </c>
      <c r="J1665" s="20">
        <v>4.2650000000000006</v>
      </c>
      <c r="K1665" s="20">
        <v>2.25</v>
      </c>
    </row>
    <row r="1666" spans="7:11" x14ac:dyDescent="0.25">
      <c r="G1666" s="1">
        <v>45785</v>
      </c>
      <c r="H1666" s="20">
        <v>2.3130000000000002</v>
      </c>
      <c r="I1666" s="20">
        <v>0.80430000000000001</v>
      </c>
      <c r="J1666" s="20">
        <v>4.2650000000000006</v>
      </c>
      <c r="K1666" s="20">
        <v>2.25</v>
      </c>
    </row>
    <row r="1667" spans="7:11" x14ac:dyDescent="0.25">
      <c r="G1667" s="1">
        <v>45786</v>
      </c>
      <c r="H1667" s="20">
        <v>2.282</v>
      </c>
      <c r="I1667" s="20">
        <v>0.80430000000000001</v>
      </c>
      <c r="J1667" s="20">
        <v>4.2650000000000006</v>
      </c>
      <c r="K1667" s="20">
        <v>2.25</v>
      </c>
    </row>
    <row r="1668" spans="7:11" x14ac:dyDescent="0.25">
      <c r="G1668" s="1">
        <v>45789</v>
      </c>
      <c r="H1668" s="20">
        <v>2.3069999999999999</v>
      </c>
      <c r="I1668" s="20">
        <v>0.80430000000000001</v>
      </c>
      <c r="J1668" s="20">
        <v>4.2650000000000006</v>
      </c>
      <c r="K1668" s="20">
        <v>2.25</v>
      </c>
    </row>
    <row r="1669" spans="7:11" x14ac:dyDescent="0.25">
      <c r="G1669" s="1">
        <v>45790</v>
      </c>
      <c r="H1669" s="20">
        <v>2.3250000000000002</v>
      </c>
      <c r="I1669" s="20">
        <v>0.80430000000000001</v>
      </c>
      <c r="J1669" s="20">
        <v>4.2650000000000006</v>
      </c>
      <c r="K1669" s="20">
        <v>2.25</v>
      </c>
    </row>
    <row r="1670" spans="7:11" x14ac:dyDescent="0.25">
      <c r="G1670" s="1">
        <v>45791</v>
      </c>
      <c r="H1670" s="20">
        <v>2.3260000000000001</v>
      </c>
      <c r="I1670" s="20">
        <v>0.80430000000000001</v>
      </c>
      <c r="J1670" s="20">
        <v>4.2650000000000006</v>
      </c>
      <c r="K1670" s="20">
        <v>2.25</v>
      </c>
    </row>
    <row r="1671" spans="7:11" x14ac:dyDescent="0.25">
      <c r="G1671" s="1">
        <v>45792</v>
      </c>
      <c r="H1671" s="20">
        <v>2.331</v>
      </c>
      <c r="I1671" s="20">
        <v>0.80430000000000001</v>
      </c>
      <c r="J1671" s="20">
        <v>4.2650000000000006</v>
      </c>
      <c r="K1671" s="20">
        <v>2.25</v>
      </c>
    </row>
    <row r="1672" spans="7:11" x14ac:dyDescent="0.25">
      <c r="G1672" s="1">
        <v>45793</v>
      </c>
      <c r="H1672" s="20">
        <v>2.331</v>
      </c>
      <c r="I1672" s="20">
        <v>0.80430000000000001</v>
      </c>
      <c r="J1672" s="20">
        <v>4.2650000000000006</v>
      </c>
      <c r="K1672" s="20">
        <v>2.25</v>
      </c>
    </row>
    <row r="1673" spans="7:11" x14ac:dyDescent="0.25">
      <c r="G1673" s="1">
        <v>45796</v>
      </c>
      <c r="H1673" s="20">
        <v>2.3170000000000002</v>
      </c>
      <c r="I1673" s="20">
        <v>0.80430000000000001</v>
      </c>
      <c r="J1673" s="20">
        <v>4.2650000000000006</v>
      </c>
      <c r="K1673" s="20">
        <v>2.25</v>
      </c>
    </row>
    <row r="1674" spans="7:11" x14ac:dyDescent="0.25">
      <c r="G1674" s="1">
        <v>45797</v>
      </c>
      <c r="H1674" s="20">
        <v>2.3149999999999999</v>
      </c>
      <c r="I1674" s="20">
        <v>0.80430000000000001</v>
      </c>
      <c r="J1674" s="20">
        <v>4.2650000000000006</v>
      </c>
      <c r="K1674" s="20">
        <v>2.25</v>
      </c>
    </row>
    <row r="1675" spans="7:11" x14ac:dyDescent="0.25">
      <c r="G1675" s="1">
        <v>45798</v>
      </c>
      <c r="H1675" s="20">
        <v>2.319</v>
      </c>
      <c r="I1675" s="20">
        <v>0.80430000000000001</v>
      </c>
      <c r="J1675" s="20">
        <v>4.2650000000000006</v>
      </c>
      <c r="K1675" s="20">
        <v>2.25</v>
      </c>
    </row>
    <row r="1676" spans="7:11" x14ac:dyDescent="0.25">
      <c r="G1676" s="1">
        <v>45799</v>
      </c>
      <c r="H1676" s="20">
        <v>2.323</v>
      </c>
      <c r="I1676" s="20">
        <v>0.80430000000000001</v>
      </c>
      <c r="J1676" s="20">
        <v>4.2650000000000006</v>
      </c>
      <c r="K1676" s="20">
        <v>2.25</v>
      </c>
    </row>
    <row r="1677" spans="7:11" x14ac:dyDescent="0.25">
      <c r="G1677" s="1">
        <v>45800</v>
      </c>
      <c r="H1677" s="20">
        <v>2.3279999999999998</v>
      </c>
      <c r="I1677" s="20">
        <v>0.80430000000000001</v>
      </c>
      <c r="J1677" s="20">
        <v>4.2650000000000006</v>
      </c>
      <c r="K1677" s="20">
        <v>2.25</v>
      </c>
    </row>
    <row r="1678" spans="7:11" x14ac:dyDescent="0.25">
      <c r="G1678" s="1">
        <v>45803</v>
      </c>
      <c r="H1678" s="20">
        <v>2.3180000000000001</v>
      </c>
      <c r="I1678" s="20">
        <v>0.80430000000000001</v>
      </c>
      <c r="J1678" s="20">
        <v>4.2650000000000006</v>
      </c>
      <c r="K1678" s="20">
        <v>2.25</v>
      </c>
    </row>
    <row r="1679" spans="7:11" x14ac:dyDescent="0.25">
      <c r="G1679" s="1">
        <v>45804</v>
      </c>
      <c r="H1679" s="20">
        <v>2.3220000000000001</v>
      </c>
      <c r="I1679" s="20">
        <v>0.80430000000000001</v>
      </c>
      <c r="J1679" s="20">
        <v>4.2650000000000006</v>
      </c>
      <c r="K1679" s="20">
        <v>2.25</v>
      </c>
    </row>
    <row r="1680" spans="7:11" x14ac:dyDescent="0.25">
      <c r="G1680" s="1">
        <v>45805</v>
      </c>
      <c r="H1680" s="20">
        <v>2.306</v>
      </c>
      <c r="I1680" s="20">
        <v>0.80430000000000001</v>
      </c>
      <c r="J1680" s="20">
        <v>4.2650000000000006</v>
      </c>
      <c r="K1680" s="20">
        <v>2.25</v>
      </c>
    </row>
    <row r="1681" spans="7:11" x14ac:dyDescent="0.25">
      <c r="G1681" s="1">
        <v>45806</v>
      </c>
      <c r="H1681" s="20">
        <v>2.306</v>
      </c>
      <c r="I1681" s="20">
        <v>0.80430000000000001</v>
      </c>
      <c r="J1681" s="20">
        <v>4.2650000000000006</v>
      </c>
      <c r="K1681" s="20">
        <v>2.25</v>
      </c>
    </row>
    <row r="1682" spans="7:11" x14ac:dyDescent="0.25">
      <c r="G1682" s="1">
        <v>45807</v>
      </c>
      <c r="H1682" s="20">
        <v>2.3010000000000002</v>
      </c>
      <c r="I1682" s="20">
        <v>0.80430000000000001</v>
      </c>
      <c r="J1682" s="20">
        <v>4.2650000000000006</v>
      </c>
      <c r="K1682" s="20">
        <v>2.25</v>
      </c>
    </row>
    <row r="1683" spans="7:11" x14ac:dyDescent="0.25">
      <c r="G1683" s="1">
        <v>45810</v>
      </c>
      <c r="H1683" s="20">
        <v>2.2869999999999999</v>
      </c>
      <c r="I1683" s="20">
        <v>0.66690000000000005</v>
      </c>
      <c r="J1683" s="20">
        <v>4.2650000000000006</v>
      </c>
      <c r="K1683" s="20">
        <v>2.25</v>
      </c>
    </row>
    <row r="1684" spans="7:11" x14ac:dyDescent="0.25">
      <c r="G1684" s="1">
        <v>45811</v>
      </c>
      <c r="H1684" s="20">
        <v>2.2730000000000001</v>
      </c>
      <c r="I1684" s="20">
        <v>0.66690000000000005</v>
      </c>
      <c r="J1684" s="20">
        <v>4.2650000000000006</v>
      </c>
      <c r="K1684" s="20">
        <v>2.25</v>
      </c>
    </row>
    <row r="1685" spans="7:11" x14ac:dyDescent="0.25">
      <c r="G1685" s="1">
        <v>45812</v>
      </c>
      <c r="H1685" s="20">
        <v>2.2730000000000001</v>
      </c>
      <c r="I1685" s="20">
        <v>0.66690000000000005</v>
      </c>
      <c r="J1685" s="20">
        <v>4.2650000000000006</v>
      </c>
      <c r="K1685" s="20">
        <v>2.25</v>
      </c>
    </row>
    <row r="1686" spans="7:11" x14ac:dyDescent="0.25">
      <c r="G1686" s="1">
        <v>45813</v>
      </c>
      <c r="H1686" s="20">
        <v>2.2639999999999998</v>
      </c>
      <c r="I1686" s="20">
        <v>0.66690000000000005</v>
      </c>
      <c r="J1686" s="20">
        <v>4.2650000000000006</v>
      </c>
      <c r="K1686" s="20">
        <v>2.25</v>
      </c>
    </row>
    <row r="1687" spans="7:11" x14ac:dyDescent="0.25">
      <c r="G1687" s="1">
        <v>45814</v>
      </c>
      <c r="H1687" s="20">
        <v>2.2639999999999998</v>
      </c>
      <c r="I1687" s="20">
        <v>0.66690000000000005</v>
      </c>
      <c r="J1687" s="20">
        <v>4.2650000000000006</v>
      </c>
      <c r="K1687" s="20">
        <v>2.25</v>
      </c>
    </row>
    <row r="1688" spans="7:11" x14ac:dyDescent="0.25">
      <c r="G1688" s="1">
        <v>45817</v>
      </c>
      <c r="H1688" s="20">
        <v>2.246</v>
      </c>
      <c r="I1688" s="20">
        <v>0.66690000000000005</v>
      </c>
      <c r="J1688" s="20">
        <v>4.2650000000000006</v>
      </c>
      <c r="K1688" s="20">
        <v>2.25</v>
      </c>
    </row>
    <row r="1689" spans="7:11" x14ac:dyDescent="0.25">
      <c r="G1689" s="1">
        <v>45818</v>
      </c>
      <c r="H1689" s="20">
        <v>2.2349999999999999</v>
      </c>
      <c r="I1689" s="20">
        <v>0.66690000000000005</v>
      </c>
      <c r="J1689" s="20">
        <v>4.2650000000000006</v>
      </c>
      <c r="K1689" s="20">
        <v>2.25</v>
      </c>
    </row>
    <row r="1690" spans="7:11" x14ac:dyDescent="0.25">
      <c r="G1690" s="1">
        <v>45819</v>
      </c>
      <c r="H1690" s="20">
        <v>2.2189999999999999</v>
      </c>
      <c r="I1690" s="20">
        <v>0.66690000000000005</v>
      </c>
      <c r="J1690" s="20">
        <v>4.2650000000000006</v>
      </c>
      <c r="K1690" s="20">
        <v>2.25</v>
      </c>
    </row>
    <row r="1691" spans="7:11" x14ac:dyDescent="0.25">
      <c r="G1691" s="1">
        <v>45820</v>
      </c>
      <c r="H1691" s="20">
        <v>2.1989999999999998</v>
      </c>
      <c r="I1691" s="20">
        <v>0.66690000000000005</v>
      </c>
      <c r="J1691" s="20">
        <v>4.2650000000000006</v>
      </c>
      <c r="K1691" s="20">
        <v>2.25</v>
      </c>
    </row>
    <row r="1692" spans="7:11" x14ac:dyDescent="0.25">
      <c r="G1692" s="1">
        <v>45821</v>
      </c>
      <c r="H1692" s="20">
        <v>2.1890000000000001</v>
      </c>
      <c r="I1692" s="20">
        <v>0.66690000000000005</v>
      </c>
      <c r="J1692" s="20">
        <v>4.2650000000000006</v>
      </c>
      <c r="K1692" s="20">
        <v>2.25</v>
      </c>
    </row>
    <row r="1693" spans="7:11" x14ac:dyDescent="0.25">
      <c r="G1693" s="1">
        <v>45824</v>
      </c>
      <c r="H1693" s="20">
        <v>2.1680000000000001</v>
      </c>
      <c r="I1693" s="20">
        <v>0.66690000000000005</v>
      </c>
      <c r="J1693" s="20">
        <v>4.2650000000000006</v>
      </c>
      <c r="K1693" s="20">
        <v>2.25</v>
      </c>
    </row>
    <row r="1694" spans="7:11" x14ac:dyDescent="0.25">
      <c r="G1694" s="1">
        <v>45825</v>
      </c>
      <c r="H1694" s="20">
        <v>2.1629999999999998</v>
      </c>
      <c r="I1694" s="20">
        <v>0.66690000000000005</v>
      </c>
      <c r="J1694" s="20">
        <v>4.2650000000000006</v>
      </c>
      <c r="K1694" s="20">
        <v>2.25</v>
      </c>
    </row>
    <row r="1695" spans="7:11" x14ac:dyDescent="0.25">
      <c r="G1695" s="1">
        <v>45826</v>
      </c>
      <c r="H1695" s="20">
        <v>2.1549999999999998</v>
      </c>
      <c r="I1695" s="20">
        <v>0.66690000000000005</v>
      </c>
      <c r="J1695" s="20">
        <v>4.2650000000000006</v>
      </c>
      <c r="K1695" s="20">
        <v>2.25</v>
      </c>
    </row>
    <row r="1696" spans="7:11" x14ac:dyDescent="0.25">
      <c r="G1696" s="1">
        <v>45827</v>
      </c>
      <c r="H1696" s="20">
        <v>2.1469999999999998</v>
      </c>
      <c r="I1696" s="20">
        <v>0.66690000000000005</v>
      </c>
      <c r="J1696" s="20">
        <v>4.0274999999999999</v>
      </c>
      <c r="K1696" s="20">
        <v>2.25</v>
      </c>
    </row>
    <row r="1697" spans="7:11" x14ac:dyDescent="0.25">
      <c r="G1697" s="1">
        <v>45828</v>
      </c>
      <c r="H1697" s="20">
        <v>2.1469999999999998</v>
      </c>
      <c r="I1697" s="20">
        <v>0.66690000000000005</v>
      </c>
      <c r="J1697" s="20">
        <v>4.0274999999999999</v>
      </c>
      <c r="K1697" s="20">
        <v>2.25</v>
      </c>
    </row>
    <row r="1698" spans="7:11" x14ac:dyDescent="0.25">
      <c r="G1698" s="1">
        <v>45831</v>
      </c>
      <c r="H1698" s="20">
        <v>2.15</v>
      </c>
      <c r="I1698" s="20">
        <v>0.66690000000000005</v>
      </c>
      <c r="J1698" s="20">
        <v>4.0274999999999999</v>
      </c>
      <c r="K1698" s="20">
        <v>2.25</v>
      </c>
    </row>
    <row r="1699" spans="7:11" x14ac:dyDescent="0.25">
      <c r="G1699" s="1">
        <v>45832</v>
      </c>
      <c r="H1699" s="20">
        <v>2.161</v>
      </c>
      <c r="I1699" s="20">
        <v>0.66690000000000005</v>
      </c>
      <c r="J1699" s="20">
        <v>4.0274999999999999</v>
      </c>
      <c r="K1699" s="20">
        <v>2.25</v>
      </c>
    </row>
    <row r="1700" spans="7:11" x14ac:dyDescent="0.25">
      <c r="G1700" s="1">
        <v>45833</v>
      </c>
      <c r="H1700" s="20">
        <v>2.165</v>
      </c>
      <c r="I1700" s="20">
        <v>0.66690000000000005</v>
      </c>
      <c r="J1700" s="20">
        <v>4.0274999999999999</v>
      </c>
      <c r="K1700" s="20">
        <v>2</v>
      </c>
    </row>
    <row r="1701" spans="7:11" x14ac:dyDescent="0.25">
      <c r="G1701" s="1">
        <v>45834</v>
      </c>
      <c r="H1701" s="20">
        <v>2.157</v>
      </c>
      <c r="I1701" s="20">
        <v>0.66690000000000005</v>
      </c>
      <c r="J1701" s="20">
        <v>4.0274999999999999</v>
      </c>
      <c r="K1701" s="20">
        <v>2</v>
      </c>
    </row>
    <row r="1702" spans="7:11" x14ac:dyDescent="0.25">
      <c r="G1702" s="1">
        <v>45835</v>
      </c>
      <c r="H1702" s="20">
        <v>2.1349999999999998</v>
      </c>
      <c r="I1702" s="20">
        <v>0.66690000000000005</v>
      </c>
      <c r="J1702" s="20">
        <v>4.0274999999999999</v>
      </c>
      <c r="K1702" s="20">
        <v>2</v>
      </c>
    </row>
    <row r="1703" spans="7:11" x14ac:dyDescent="0.25">
      <c r="G1703" s="1">
        <v>45838</v>
      </c>
      <c r="H1703" s="20">
        <v>2.1269999999999998</v>
      </c>
      <c r="I1703" s="20">
        <v>0.66690000000000005</v>
      </c>
      <c r="J1703" s="20">
        <v>4.0274999999999999</v>
      </c>
      <c r="K1703" s="20">
        <v>2</v>
      </c>
    </row>
    <row r="1704" spans="7:11" x14ac:dyDescent="0.25">
      <c r="G1704" s="1">
        <v>45839</v>
      </c>
      <c r="H1704" s="20">
        <v>2.1389999999999998</v>
      </c>
      <c r="I1704" s="20">
        <v>0.62360000000000004</v>
      </c>
      <c r="J1704" s="20">
        <v>4.0274999999999999</v>
      </c>
      <c r="K1704" s="20">
        <v>2</v>
      </c>
    </row>
    <row r="1705" spans="7:11" x14ac:dyDescent="0.25">
      <c r="G1705" s="1">
        <v>45840</v>
      </c>
      <c r="H1705" s="20">
        <v>2.1280000000000001</v>
      </c>
      <c r="I1705" s="20">
        <v>0.62360000000000004</v>
      </c>
      <c r="J1705" s="20">
        <v>4.0274999999999999</v>
      </c>
      <c r="K1705" s="20">
        <v>2</v>
      </c>
    </row>
    <row r="1706" spans="7:11" x14ac:dyDescent="0.25">
      <c r="G1706" s="1">
        <v>45841</v>
      </c>
      <c r="H1706" s="20">
        <v>2.1040000000000001</v>
      </c>
      <c r="I1706" s="20">
        <v>0.62360000000000004</v>
      </c>
      <c r="J1706" s="20">
        <v>4.0274999999999999</v>
      </c>
      <c r="K1706" s="20">
        <v>2</v>
      </c>
    </row>
    <row r="1707" spans="7:11" x14ac:dyDescent="0.25">
      <c r="G1707" s="1">
        <v>45842</v>
      </c>
      <c r="H1707" s="20">
        <v>2.1280000000000001</v>
      </c>
      <c r="I1707" s="20">
        <v>0.62360000000000004</v>
      </c>
      <c r="J1707" s="20">
        <v>4.0274999999999999</v>
      </c>
      <c r="K1707" s="20">
        <v>2</v>
      </c>
    </row>
    <row r="1708" spans="7:11" x14ac:dyDescent="0.25">
      <c r="G1708" s="1">
        <v>45845</v>
      </c>
      <c r="H1708" s="20">
        <v>2.1070000000000002</v>
      </c>
      <c r="I1708" s="20">
        <v>0.62360000000000004</v>
      </c>
      <c r="J1708" s="20">
        <v>4.0274999999999999</v>
      </c>
      <c r="K1708" s="20">
        <v>2</v>
      </c>
    </row>
    <row r="1709" spans="7:11" x14ac:dyDescent="0.25">
      <c r="G1709" s="1">
        <v>45846</v>
      </c>
      <c r="H1709" s="20">
        <v>2.1320000000000001</v>
      </c>
      <c r="I1709" s="20">
        <v>0.62360000000000004</v>
      </c>
      <c r="J1709" s="20">
        <v>4.0274999999999999</v>
      </c>
      <c r="K1709" s="20">
        <v>2</v>
      </c>
    </row>
    <row r="1710" spans="7:11" x14ac:dyDescent="0.25">
      <c r="G1710" s="1">
        <v>45847</v>
      </c>
      <c r="H1710" s="20">
        <v>2.1429999999999998</v>
      </c>
      <c r="I1710" s="20">
        <v>0.62360000000000004</v>
      </c>
      <c r="J1710" s="20">
        <v>4.0274999999999999</v>
      </c>
      <c r="K1710" s="20">
        <v>2</v>
      </c>
    </row>
    <row r="1711" spans="7:11" x14ac:dyDescent="0.25">
      <c r="G1711" s="1">
        <v>45848</v>
      </c>
      <c r="H1711" s="20">
        <v>2.1230000000000002</v>
      </c>
      <c r="I1711" s="20">
        <v>0.62360000000000004</v>
      </c>
      <c r="J1711" s="20">
        <v>4.0274999999999999</v>
      </c>
      <c r="K1711" s="20">
        <v>2</v>
      </c>
    </row>
    <row r="1712" spans="7:11" x14ac:dyDescent="0.25">
      <c r="G1712" s="1">
        <v>45849</v>
      </c>
      <c r="H1712" s="20">
        <v>2.117</v>
      </c>
      <c r="I1712" s="20">
        <v>0.62360000000000004</v>
      </c>
      <c r="J1712" s="20">
        <v>4.0274999999999999</v>
      </c>
      <c r="K1712" s="20">
        <v>2</v>
      </c>
    </row>
    <row r="1713" spans="7:11" x14ac:dyDescent="0.25">
      <c r="G1713" s="1">
        <v>45852</v>
      </c>
      <c r="H1713" s="20">
        <v>2.1070000000000002</v>
      </c>
      <c r="I1713" s="20">
        <v>0.62360000000000004</v>
      </c>
      <c r="J1713" s="20">
        <v>4.0274999999999999</v>
      </c>
      <c r="K1713" s="20">
        <v>2</v>
      </c>
    </row>
    <row r="1714" spans="7:11" x14ac:dyDescent="0.25">
      <c r="G1714" s="1">
        <v>45853</v>
      </c>
      <c r="H1714" s="20">
        <v>2.0960000000000001</v>
      </c>
      <c r="I1714" s="20">
        <v>0.62360000000000004</v>
      </c>
      <c r="J1714" s="20">
        <v>4.0274999999999999</v>
      </c>
      <c r="K1714" s="20">
        <v>2</v>
      </c>
    </row>
    <row r="1715" spans="7:11" x14ac:dyDescent="0.25">
      <c r="G1715" s="1">
        <v>45854</v>
      </c>
      <c r="H1715" s="20">
        <v>2.1150000000000002</v>
      </c>
      <c r="I1715" s="20">
        <v>0.62360000000000004</v>
      </c>
      <c r="J1715" s="20">
        <v>4.0274999999999999</v>
      </c>
      <c r="K1715" s="20">
        <v>2</v>
      </c>
    </row>
    <row r="1716" spans="7:11" x14ac:dyDescent="0.25">
      <c r="G1716" s="1">
        <v>45855</v>
      </c>
      <c r="H1716" s="20">
        <v>2.1139999999999999</v>
      </c>
      <c r="I1716" s="20">
        <v>0.62360000000000004</v>
      </c>
      <c r="J1716" s="20">
        <v>4.0274999999999999</v>
      </c>
      <c r="K1716" s="20">
        <v>2</v>
      </c>
    </row>
    <row r="1717" spans="7:11" x14ac:dyDescent="0.25">
      <c r="G1717" s="1">
        <v>45856</v>
      </c>
      <c r="H1717" s="20">
        <v>2.1269999999999998</v>
      </c>
      <c r="I1717" s="20">
        <v>0.62360000000000004</v>
      </c>
      <c r="J1717" s="20">
        <v>4.0274999999999999</v>
      </c>
      <c r="K1717" s="20">
        <v>2</v>
      </c>
    </row>
    <row r="1718" spans="7:11" x14ac:dyDescent="0.25">
      <c r="G1718" s="1">
        <v>45859</v>
      </c>
      <c r="H1718" s="20">
        <v>2.1259999999999999</v>
      </c>
      <c r="I1718" s="20">
        <v>0.62360000000000004</v>
      </c>
      <c r="J1718" s="20">
        <v>4.0274999999999999</v>
      </c>
      <c r="K1718" s="20">
        <v>2</v>
      </c>
    </row>
    <row r="1719" spans="7:11" x14ac:dyDescent="0.25">
      <c r="G1719" s="1">
        <v>45860</v>
      </c>
      <c r="H1719" s="20">
        <v>2.1240000000000001</v>
      </c>
      <c r="I1719" s="20">
        <v>0.62360000000000004</v>
      </c>
      <c r="J1719" s="20">
        <v>4.0274999999999999</v>
      </c>
      <c r="K1719" s="20">
        <v>2</v>
      </c>
    </row>
    <row r="1720" spans="7:11" x14ac:dyDescent="0.25">
      <c r="G1720" s="1">
        <v>45861</v>
      </c>
      <c r="H1720" s="20">
        <v>2.1360000000000001</v>
      </c>
      <c r="I1720" s="20">
        <v>0.62360000000000004</v>
      </c>
      <c r="J1720" s="20">
        <v>4.0274999999999999</v>
      </c>
      <c r="K1720" s="20">
        <v>2</v>
      </c>
    </row>
    <row r="1721" spans="7:11" x14ac:dyDescent="0.25">
      <c r="G1721" s="1">
        <v>45862</v>
      </c>
      <c r="H1721" s="20">
        <v>2.125</v>
      </c>
      <c r="I1721" s="20">
        <v>0.62360000000000004</v>
      </c>
      <c r="J1721" s="20">
        <v>4.0274999999999999</v>
      </c>
      <c r="K1721" s="20">
        <v>2</v>
      </c>
    </row>
    <row r="1722" spans="7:11" x14ac:dyDescent="0.25">
      <c r="G1722" s="1">
        <v>45863</v>
      </c>
      <c r="H1722" s="20">
        <v>2.1190000000000002</v>
      </c>
      <c r="I1722" s="20">
        <v>0.62360000000000004</v>
      </c>
      <c r="J1722" s="20">
        <v>4.0274999999999999</v>
      </c>
      <c r="K1722" s="20">
        <v>2</v>
      </c>
    </row>
    <row r="1723" spans="7:11" x14ac:dyDescent="0.25">
      <c r="G1723" s="1">
        <v>45866</v>
      </c>
      <c r="H1723" s="20">
        <v>2.13</v>
      </c>
      <c r="I1723" s="20">
        <v>0.62360000000000004</v>
      </c>
      <c r="J1723" s="20">
        <v>4.0274999999999999</v>
      </c>
      <c r="K1723" s="20">
        <v>2</v>
      </c>
    </row>
    <row r="1724" spans="7:11" x14ac:dyDescent="0.25">
      <c r="G1724" s="1">
        <v>45867</v>
      </c>
      <c r="H1724" s="20">
        <v>2.1459999999999999</v>
      </c>
      <c r="I1724" s="20">
        <v>0.62360000000000004</v>
      </c>
      <c r="J1724" s="20">
        <v>4.0274999999999999</v>
      </c>
      <c r="K1724" s="20">
        <v>2</v>
      </c>
    </row>
    <row r="1725" spans="7:11" x14ac:dyDescent="0.25">
      <c r="G1725" s="1">
        <v>45868</v>
      </c>
      <c r="H1725" s="20">
        <v>2.1629999999999998</v>
      </c>
      <c r="I1725" s="20">
        <v>0.62360000000000004</v>
      </c>
      <c r="J1725" s="20">
        <v>4.0274999999999999</v>
      </c>
      <c r="K1725" s="20">
        <v>2</v>
      </c>
    </row>
    <row r="1726" spans="7:11" x14ac:dyDescent="0.25">
      <c r="G1726" s="1">
        <v>45869</v>
      </c>
      <c r="H1726" s="20">
        <v>2.1589999999999998</v>
      </c>
      <c r="I1726" s="20">
        <v>0.62360000000000004</v>
      </c>
      <c r="J1726" s="20">
        <v>4.0274999999999999</v>
      </c>
      <c r="K1726" s="20">
        <v>2</v>
      </c>
    </row>
    <row r="1727" spans="7:11" x14ac:dyDescent="0.25">
      <c r="G1727" s="1">
        <v>45870</v>
      </c>
      <c r="H1727" s="20">
        <v>2.1560000000000001</v>
      </c>
      <c r="I1727" s="20">
        <v>0.60799999999999998</v>
      </c>
      <c r="J1727" s="20">
        <v>4.0274999999999999</v>
      </c>
      <c r="K1727" s="20">
        <v>2</v>
      </c>
    </row>
    <row r="1728" spans="7:11" x14ac:dyDescent="0.25">
      <c r="G1728" s="1">
        <v>45873</v>
      </c>
      <c r="H1728" s="20">
        <v>2.15</v>
      </c>
      <c r="I1728" s="20">
        <v>0.60799999999999998</v>
      </c>
      <c r="J1728" s="20">
        <v>4.0274999999999999</v>
      </c>
      <c r="K1728" s="20">
        <v>2</v>
      </c>
    </row>
    <row r="1729" spans="7:11" x14ac:dyDescent="0.25">
      <c r="G1729" s="1">
        <v>45874</v>
      </c>
      <c r="H1729" s="20">
        <v>2.133</v>
      </c>
      <c r="I1729" s="20">
        <v>0.60799999999999998</v>
      </c>
      <c r="J1729" s="20">
        <v>4.0274999999999999</v>
      </c>
      <c r="K1729" s="20">
        <v>2</v>
      </c>
    </row>
    <row r="1730" spans="7:11" x14ac:dyDescent="0.25">
      <c r="G1730" s="1">
        <v>45875</v>
      </c>
      <c r="H1730" s="20">
        <v>2.1179999999999999</v>
      </c>
      <c r="I1730" s="20">
        <v>0.60799999999999998</v>
      </c>
      <c r="J1730" s="20">
        <v>4.0274999999999999</v>
      </c>
      <c r="K1730" s="20">
        <v>2</v>
      </c>
    </row>
    <row r="1731" spans="7:11" x14ac:dyDescent="0.25">
      <c r="G1731" s="1">
        <v>45876</v>
      </c>
      <c r="H1731" s="20">
        <v>2.1139999999999999</v>
      </c>
      <c r="I1731" s="20">
        <v>0.60799999999999998</v>
      </c>
      <c r="J1731" s="20">
        <v>4.0274999999999999</v>
      </c>
      <c r="K1731" s="20">
        <v>2</v>
      </c>
    </row>
    <row r="1732" spans="7:11" x14ac:dyDescent="0.25">
      <c r="G1732" s="1">
        <v>45877</v>
      </c>
      <c r="H1732" s="20">
        <v>2.097</v>
      </c>
      <c r="I1732" s="20">
        <v>0.60799999999999998</v>
      </c>
      <c r="J1732" s="20">
        <v>4.0274999999999999</v>
      </c>
      <c r="K1732" s="20">
        <v>2</v>
      </c>
    </row>
    <row r="1733" spans="7:11" x14ac:dyDescent="0.25">
      <c r="G1733" s="1">
        <v>45880</v>
      </c>
      <c r="H1733" s="20">
        <v>2.101</v>
      </c>
      <c r="I1733" s="20">
        <v>0.60799999999999998</v>
      </c>
      <c r="J1733" s="20">
        <v>4.0274999999999999</v>
      </c>
      <c r="K1733" s="20">
        <v>2</v>
      </c>
    </row>
    <row r="1734" spans="7:11" x14ac:dyDescent="0.25">
      <c r="G1734" s="1">
        <v>45881</v>
      </c>
      <c r="H1734" s="20">
        <v>2.101</v>
      </c>
      <c r="I1734" s="20">
        <v>0.60799999999999998</v>
      </c>
      <c r="J1734" s="20">
        <v>4.0274999999999999</v>
      </c>
      <c r="K1734" s="20">
        <v>2</v>
      </c>
    </row>
    <row r="1735" spans="7:11" x14ac:dyDescent="0.25">
      <c r="G1735" s="1">
        <v>45882</v>
      </c>
      <c r="H1735" s="20">
        <v>2.097</v>
      </c>
      <c r="I1735" s="20">
        <v>0.60799999999999998</v>
      </c>
      <c r="J1735" s="20">
        <v>4.0274999999999999</v>
      </c>
      <c r="K1735" s="20">
        <v>2</v>
      </c>
    </row>
    <row r="1736" spans="7:11" x14ac:dyDescent="0.25">
      <c r="G1736" s="1">
        <v>45883</v>
      </c>
      <c r="H1736" s="20">
        <v>2.0920000000000001</v>
      </c>
      <c r="I1736" s="20">
        <v>0.60799999999999998</v>
      </c>
      <c r="J1736" s="20">
        <v>4.0274999999999999</v>
      </c>
      <c r="K1736" s="20">
        <v>2</v>
      </c>
    </row>
    <row r="1737" spans="7:11" x14ac:dyDescent="0.25">
      <c r="G1737" s="1">
        <v>45884</v>
      </c>
      <c r="H1737" s="20">
        <v>2.09</v>
      </c>
      <c r="I1737" s="20">
        <v>0.60799999999999998</v>
      </c>
      <c r="J1737" s="20">
        <v>4.0274999999999999</v>
      </c>
      <c r="K1737" s="20">
        <v>2</v>
      </c>
    </row>
    <row r="1738" spans="7:11" x14ac:dyDescent="0.25">
      <c r="G1738" s="1">
        <v>45887</v>
      </c>
      <c r="H1738" s="20">
        <v>2.0840000000000001</v>
      </c>
      <c r="I1738" s="20">
        <v>0.60799999999999998</v>
      </c>
      <c r="J1738" s="20">
        <v>4.0274999999999999</v>
      </c>
      <c r="K1738" s="20">
        <v>2</v>
      </c>
    </row>
    <row r="1739" spans="7:11" x14ac:dyDescent="0.25">
      <c r="G1739" s="1">
        <v>45888</v>
      </c>
      <c r="H1739" s="20">
        <v>2.0859999999999999</v>
      </c>
      <c r="I1739" s="20">
        <v>0.60799999999999998</v>
      </c>
      <c r="J1739" s="20">
        <v>4.0274999999999999</v>
      </c>
      <c r="K1739" s="20">
        <v>2</v>
      </c>
    </row>
    <row r="1740" spans="7:11" x14ac:dyDescent="0.25">
      <c r="G1740" s="1">
        <v>45889</v>
      </c>
      <c r="H1740" s="20">
        <v>2.0950000000000002</v>
      </c>
      <c r="I1740" s="20">
        <v>0.60799999999999998</v>
      </c>
      <c r="J1740" s="20">
        <v>4.0274999999999999</v>
      </c>
      <c r="K1740" s="20">
        <v>2</v>
      </c>
    </row>
    <row r="1741" spans="7:11" x14ac:dyDescent="0.25">
      <c r="G1741" s="1">
        <v>45890</v>
      </c>
      <c r="H1741" s="20">
        <v>2.089</v>
      </c>
      <c r="I1741" s="20">
        <v>0.60799999999999998</v>
      </c>
      <c r="J1741" s="20">
        <v>4.0274999999999999</v>
      </c>
      <c r="K1741" s="20">
        <v>2</v>
      </c>
    </row>
    <row r="1742" spans="7:11" x14ac:dyDescent="0.25">
      <c r="G1742" s="1">
        <v>45891</v>
      </c>
      <c r="H1742" s="20">
        <v>2.0939999999999999</v>
      </c>
      <c r="I1742" s="20">
        <v>0.60799999999999998</v>
      </c>
      <c r="J1742" s="20">
        <v>4.0274999999999999</v>
      </c>
      <c r="K1742" s="20">
        <v>2</v>
      </c>
    </row>
    <row r="1743" spans="7:11" x14ac:dyDescent="0.25">
      <c r="G1743" s="1">
        <v>45894</v>
      </c>
      <c r="H1743" s="20">
        <v>2.1030000000000002</v>
      </c>
      <c r="I1743" s="20">
        <v>0.60799999999999998</v>
      </c>
      <c r="J1743" s="20">
        <v>4.0274999999999999</v>
      </c>
      <c r="K1743" s="20">
        <v>2</v>
      </c>
    </row>
    <row r="1744" spans="7:11" x14ac:dyDescent="0.25">
      <c r="G1744" s="1">
        <v>45895</v>
      </c>
      <c r="H1744" s="20">
        <v>2.0840000000000001</v>
      </c>
      <c r="I1744" s="20">
        <v>0.60799999999999998</v>
      </c>
      <c r="J1744" s="20">
        <v>4.0274999999999999</v>
      </c>
      <c r="K1744" s="20">
        <v>2</v>
      </c>
    </row>
    <row r="1745" spans="7:11" x14ac:dyDescent="0.25">
      <c r="G1745" s="1">
        <v>45896</v>
      </c>
      <c r="H1745" s="20">
        <v>2.0950000000000002</v>
      </c>
      <c r="I1745" s="20">
        <v>0.60799999999999998</v>
      </c>
      <c r="J1745" s="20">
        <v>4.0274999999999999</v>
      </c>
      <c r="K1745" s="20">
        <v>2</v>
      </c>
    </row>
    <row r="1746" spans="7:11" x14ac:dyDescent="0.25">
      <c r="G1746" s="1">
        <v>45897</v>
      </c>
      <c r="H1746" s="20">
        <v>2.0979999999999999</v>
      </c>
      <c r="I1746" s="20">
        <v>0.60799999999999998</v>
      </c>
      <c r="J1746" s="20">
        <v>4.0274999999999999</v>
      </c>
      <c r="K1746" s="20">
        <v>2</v>
      </c>
    </row>
    <row r="1747" spans="7:11" x14ac:dyDescent="0.25">
      <c r="G1747" s="1">
        <v>45898</v>
      </c>
      <c r="H1747" s="20">
        <v>2.0870000000000002</v>
      </c>
      <c r="I1747" s="20">
        <v>0.60799999999999998</v>
      </c>
      <c r="J1747" s="20">
        <v>4.0274999999999999</v>
      </c>
      <c r="K1747" s="20">
        <v>2</v>
      </c>
    </row>
    <row r="1748" spans="7:11" x14ac:dyDescent="0.25">
      <c r="G1748" s="1">
        <v>45901</v>
      </c>
      <c r="H1748" s="20">
        <v>2.0939999999999999</v>
      </c>
      <c r="I1748" s="20">
        <v>0.59430000000000005</v>
      </c>
      <c r="J1748" s="20">
        <v>4.0274999999999999</v>
      </c>
      <c r="K1748" s="20">
        <v>2</v>
      </c>
    </row>
    <row r="1749" spans="7:11" x14ac:dyDescent="0.25">
      <c r="G1749" s="1">
        <v>45902</v>
      </c>
      <c r="H1749" s="20">
        <v>2.0880000000000001</v>
      </c>
      <c r="I1749" s="20">
        <v>0.59430000000000005</v>
      </c>
      <c r="J1749" s="20">
        <v>4.0274999999999999</v>
      </c>
      <c r="K1749" s="20">
        <v>2</v>
      </c>
    </row>
    <row r="1750" spans="7:11" x14ac:dyDescent="0.25">
      <c r="G1750" s="1">
        <v>45903</v>
      </c>
      <c r="H1750" s="20">
        <v>2.0920000000000001</v>
      </c>
      <c r="I1750" s="20">
        <v>0.59430000000000005</v>
      </c>
      <c r="J1750" s="20">
        <v>4.0274999999999999</v>
      </c>
      <c r="K1750" s="20">
        <v>2</v>
      </c>
    </row>
    <row r="1751" spans="7:11" x14ac:dyDescent="0.25">
      <c r="G1751" s="1">
        <v>45904</v>
      </c>
      <c r="H1751" s="20">
        <v>2.105</v>
      </c>
      <c r="I1751" s="20">
        <v>0.59430000000000005</v>
      </c>
      <c r="J1751" s="20">
        <v>4.0274999999999999</v>
      </c>
      <c r="K1751" s="20">
        <v>2</v>
      </c>
    </row>
    <row r="1752" spans="7:11" x14ac:dyDescent="0.25">
      <c r="G1752" s="1">
        <v>45905</v>
      </c>
      <c r="H1752" s="20">
        <v>2.1080000000000001</v>
      </c>
      <c r="I1752" s="20">
        <v>0.59430000000000005</v>
      </c>
      <c r="J1752" s="20">
        <v>4.0274999999999999</v>
      </c>
      <c r="K1752" s="20">
        <v>2</v>
      </c>
    </row>
    <row r="1753" spans="7:11" x14ac:dyDescent="0.25">
      <c r="G1753" s="1">
        <v>45908</v>
      </c>
      <c r="H1753" s="20">
        <v>2.1040000000000001</v>
      </c>
      <c r="I1753" s="20">
        <v>0.59430000000000005</v>
      </c>
      <c r="J1753" s="20">
        <v>4.0274999999999999</v>
      </c>
      <c r="K1753" s="20">
        <v>2</v>
      </c>
    </row>
    <row r="1754" spans="7:11" x14ac:dyDescent="0.25">
      <c r="G1754" s="1">
        <v>45909</v>
      </c>
      <c r="H1754" s="20">
        <v>2.1</v>
      </c>
      <c r="I1754" s="20">
        <v>0.59430000000000005</v>
      </c>
      <c r="J1754" s="20">
        <v>4.0274999999999999</v>
      </c>
      <c r="K1754" s="20">
        <v>2</v>
      </c>
    </row>
    <row r="1755" spans="7:11" x14ac:dyDescent="0.25">
      <c r="G1755" s="1">
        <v>45910</v>
      </c>
      <c r="H1755" s="20">
        <v>2.0990000000000002</v>
      </c>
      <c r="I1755" s="20">
        <v>0.59430000000000005</v>
      </c>
      <c r="J1755" s="20">
        <v>4.0274999999999999</v>
      </c>
      <c r="K1755" s="20">
        <v>2</v>
      </c>
    </row>
    <row r="1756" spans="7:11" x14ac:dyDescent="0.25">
      <c r="G1756" s="1">
        <v>45911</v>
      </c>
      <c r="H1756" s="20">
        <v>2.109</v>
      </c>
      <c r="I1756" s="20">
        <v>0.59430000000000005</v>
      </c>
      <c r="J1756" s="20">
        <v>4.0274999999999999</v>
      </c>
      <c r="K1756" s="20">
        <v>2</v>
      </c>
    </row>
    <row r="1757" spans="7:11" x14ac:dyDescent="0.25">
      <c r="G1757" s="1">
        <v>45912</v>
      </c>
      <c r="H1757" s="20">
        <v>2.1110000000000002</v>
      </c>
      <c r="I1757" s="20">
        <v>0.59430000000000005</v>
      </c>
      <c r="J1757" s="20">
        <v>4.0274999999999999</v>
      </c>
      <c r="K1757" s="20">
        <v>2</v>
      </c>
    </row>
    <row r="1758" spans="7:11" x14ac:dyDescent="0.25">
      <c r="G1758" s="1">
        <v>45915</v>
      </c>
      <c r="H1758" s="20">
        <v>2.1190000000000002</v>
      </c>
      <c r="I1758" s="20">
        <v>0.59430000000000005</v>
      </c>
      <c r="J1758" s="20">
        <v>4.0274999999999999</v>
      </c>
      <c r="K1758" s="20">
        <v>2</v>
      </c>
    </row>
    <row r="1759" spans="7:11" x14ac:dyDescent="0.25">
      <c r="G1759" s="1">
        <v>45916</v>
      </c>
      <c r="H1759" s="20">
        <v>2.1240000000000001</v>
      </c>
      <c r="I1759" s="20">
        <v>0.59430000000000005</v>
      </c>
      <c r="J1759" s="20">
        <v>4.0274999999999999</v>
      </c>
      <c r="K1759" s="20">
        <v>2</v>
      </c>
    </row>
    <row r="1760" spans="7:11" x14ac:dyDescent="0.25">
      <c r="G1760" s="1">
        <v>45917</v>
      </c>
      <c r="H1760" s="20">
        <v>2.145</v>
      </c>
      <c r="I1760" s="20">
        <v>0.59430000000000005</v>
      </c>
      <c r="J1760" s="20">
        <v>4.0274999999999999</v>
      </c>
      <c r="K1760" s="20">
        <v>2</v>
      </c>
    </row>
    <row r="1761" spans="7:11" x14ac:dyDescent="0.25">
      <c r="G1761" s="1">
        <v>45918</v>
      </c>
      <c r="H1761" s="20">
        <v>2.1579999999999999</v>
      </c>
      <c r="I1761" s="20">
        <v>0.59430000000000005</v>
      </c>
      <c r="J1761" s="20">
        <v>4.0274999999999999</v>
      </c>
      <c r="K1761" s="20">
        <v>2</v>
      </c>
    </row>
    <row r="1762" spans="7:11" x14ac:dyDescent="0.25">
      <c r="G1762" s="1">
        <v>45919</v>
      </c>
      <c r="H1762" s="20">
        <v>2.1440000000000001</v>
      </c>
      <c r="I1762" s="20">
        <v>0.59430000000000005</v>
      </c>
      <c r="J1762" s="20">
        <v>4.0274999999999999</v>
      </c>
      <c r="K1762" s="20">
        <v>2</v>
      </c>
    </row>
    <row r="1763" spans="7:11" x14ac:dyDescent="0.25">
      <c r="G1763" s="1">
        <v>45922</v>
      </c>
      <c r="H1763" s="20">
        <v>2.145</v>
      </c>
      <c r="I1763" s="20">
        <v>0.59430000000000005</v>
      </c>
      <c r="J1763" s="20">
        <v>4.0274999999999999</v>
      </c>
      <c r="K1763" s="20">
        <v>2</v>
      </c>
    </row>
    <row r="1764" spans="7:11" x14ac:dyDescent="0.25">
      <c r="G1764" s="1">
        <v>45923</v>
      </c>
      <c r="H1764" s="20">
        <v>2.1459999999999999</v>
      </c>
      <c r="I1764" s="20">
        <v>0.59430000000000005</v>
      </c>
      <c r="J1764" s="20">
        <v>4.0274999999999999</v>
      </c>
      <c r="K1764" s="20">
        <v>2</v>
      </c>
    </row>
    <row r="1765" spans="7:11" x14ac:dyDescent="0.25">
      <c r="G1765" s="1">
        <v>45924</v>
      </c>
      <c r="H1765" s="20">
        <v>2.0449999999999999</v>
      </c>
      <c r="I1765" s="20">
        <v>0.59430000000000005</v>
      </c>
      <c r="J1765" s="20">
        <v>4.0274999999999999</v>
      </c>
      <c r="K1765" s="20">
        <v>2</v>
      </c>
    </row>
    <row r="1766" spans="7:11" x14ac:dyDescent="0.25">
      <c r="G1766" s="1">
        <v>45925</v>
      </c>
      <c r="H1766" s="20">
        <v>2.0659999999999998</v>
      </c>
      <c r="I1766" s="20">
        <v>0.59430000000000005</v>
      </c>
      <c r="J1766" s="20">
        <v>3.8274999999999997</v>
      </c>
      <c r="K1766" s="20">
        <v>2</v>
      </c>
    </row>
    <row r="1767" spans="7:11" x14ac:dyDescent="0.25">
      <c r="G1767" s="1">
        <v>45926</v>
      </c>
      <c r="H1767" s="20">
        <v>2.024</v>
      </c>
      <c r="I1767" s="20">
        <v>0.59430000000000005</v>
      </c>
      <c r="J1767" s="20">
        <v>3.8274999999999997</v>
      </c>
      <c r="K1767" s="20">
        <v>2</v>
      </c>
    </row>
    <row r="1768" spans="7:11" x14ac:dyDescent="0.25">
      <c r="G1768" s="1">
        <v>45929</v>
      </c>
      <c r="H1768" s="20">
        <v>1.976</v>
      </c>
      <c r="I1768" s="20">
        <v>0.59430000000000005</v>
      </c>
      <c r="J1768" s="20">
        <v>3.8274999999999997</v>
      </c>
      <c r="K1768" s="20">
        <v>2</v>
      </c>
    </row>
    <row r="1769" spans="7:11" x14ac:dyDescent="0.25">
      <c r="G1769" s="1">
        <v>45930</v>
      </c>
      <c r="H1769" s="20">
        <v>1.8859999999999999</v>
      </c>
      <c r="I1769" s="20">
        <v>0.59430000000000005</v>
      </c>
      <c r="J1769" s="20">
        <v>3.8274999999999997</v>
      </c>
      <c r="K1769" s="20">
        <v>2</v>
      </c>
    </row>
    <row r="1770" spans="7:11" x14ac:dyDescent="0.25">
      <c r="G1770" s="1">
        <v>45931</v>
      </c>
      <c r="H1770" s="20">
        <v>1.8720000000000001</v>
      </c>
      <c r="I1770" s="20">
        <v>0.4733</v>
      </c>
      <c r="J1770" s="20">
        <v>3.8274999999999997</v>
      </c>
      <c r="K1770" s="20">
        <v>1.75</v>
      </c>
    </row>
    <row r="1771" spans="7:11" x14ac:dyDescent="0.25">
      <c r="G1771" s="1">
        <v>45932</v>
      </c>
      <c r="H1771" s="20">
        <v>1.869</v>
      </c>
      <c r="I1771" s="20">
        <v>0.4733</v>
      </c>
      <c r="J1771" s="20">
        <v>3.8274999999999997</v>
      </c>
      <c r="K1771" s="20">
        <v>1.75</v>
      </c>
    </row>
    <row r="1772" spans="7:11" x14ac:dyDescent="0.25">
      <c r="G1772" s="1">
        <v>45933</v>
      </c>
      <c r="H1772" s="20">
        <v>1.869</v>
      </c>
      <c r="I1772" s="20">
        <v>0.4733</v>
      </c>
      <c r="J1772" s="20">
        <v>3.8274999999999997</v>
      </c>
      <c r="K1772" s="20">
        <v>1.75</v>
      </c>
    </row>
    <row r="1773" spans="7:11" x14ac:dyDescent="0.25">
      <c r="G1773" s="1">
        <v>45936</v>
      </c>
      <c r="H1773" s="20">
        <v>1.837</v>
      </c>
      <c r="I1773" s="20">
        <v>0.4733</v>
      </c>
      <c r="J1773" s="20">
        <v>3.8274999999999997</v>
      </c>
      <c r="K1773" s="20">
        <v>1.75</v>
      </c>
    </row>
    <row r="1774" spans="7:11" x14ac:dyDescent="0.25">
      <c r="G1774" s="1">
        <v>45937</v>
      </c>
      <c r="H1774" s="20">
        <v>1.8460000000000001</v>
      </c>
      <c r="I1774" s="20">
        <v>0.4733</v>
      </c>
      <c r="J1774" s="20">
        <v>3.8274999999999997</v>
      </c>
      <c r="K1774" s="20">
        <v>1.75</v>
      </c>
    </row>
    <row r="1775" spans="7:11" x14ac:dyDescent="0.25">
      <c r="G1775" s="1">
        <v>45938</v>
      </c>
      <c r="H1775" s="20">
        <v>1.8580000000000001</v>
      </c>
      <c r="I1775" s="20">
        <v>0.4733</v>
      </c>
      <c r="J1775" s="20">
        <v>3.8274999999999997</v>
      </c>
      <c r="K1775" s="20">
        <v>1.75</v>
      </c>
    </row>
    <row r="1776" spans="7:11" x14ac:dyDescent="0.25">
      <c r="G1776" s="1">
        <v>45939</v>
      </c>
      <c r="H1776" s="20">
        <v>1.8979999999999999</v>
      </c>
      <c r="I1776" s="20">
        <v>0.4733</v>
      </c>
      <c r="J1776" s="20">
        <v>3.8274999999999997</v>
      </c>
      <c r="K1776" s="20">
        <v>1.75</v>
      </c>
    </row>
    <row r="1777" spans="7:11" x14ac:dyDescent="0.25">
      <c r="G1777" s="1">
        <v>45940</v>
      </c>
      <c r="H1777" s="20">
        <v>1.873</v>
      </c>
      <c r="I1777" s="20">
        <v>0.4733</v>
      </c>
      <c r="J1777" s="20">
        <v>3.8274999999999997</v>
      </c>
      <c r="K1777" s="20">
        <v>1.75</v>
      </c>
    </row>
    <row r="1778" spans="7:11" x14ac:dyDescent="0.25">
      <c r="G1778" s="1">
        <v>45943</v>
      </c>
      <c r="H1778" s="20">
        <v>1.89</v>
      </c>
      <c r="I1778" s="20">
        <v>0.4733</v>
      </c>
      <c r="J1778" s="20">
        <v>3.8274999999999997</v>
      </c>
      <c r="K1778" s="20">
        <v>1.75</v>
      </c>
    </row>
    <row r="1779" spans="7:11" x14ac:dyDescent="0.25">
      <c r="G1779" s="1">
        <v>45944</v>
      </c>
      <c r="H1779" s="20">
        <v>1.9390000000000001</v>
      </c>
      <c r="I1779" s="20">
        <v>0.4733</v>
      </c>
      <c r="J1779" s="20">
        <v>3.8274999999999997</v>
      </c>
      <c r="K1779" s="20">
        <v>1.75</v>
      </c>
    </row>
    <row r="1780" spans="7:11" x14ac:dyDescent="0.25">
      <c r="G1780" s="1">
        <v>45945</v>
      </c>
      <c r="H1780" s="20">
        <v>1.9159999999999999</v>
      </c>
      <c r="I1780" s="20">
        <v>0.4733</v>
      </c>
      <c r="J1780" s="20">
        <v>3.8274999999999997</v>
      </c>
      <c r="K1780" s="20">
        <v>1.75</v>
      </c>
    </row>
    <row r="1781" spans="7:11" x14ac:dyDescent="0.25">
      <c r="G1781" s="1">
        <v>45946</v>
      </c>
      <c r="H1781" s="20">
        <v>1.9430000000000001</v>
      </c>
      <c r="I1781" s="20">
        <v>0.4733</v>
      </c>
      <c r="J1781" s="20">
        <v>3.8274999999999997</v>
      </c>
      <c r="K1781" s="20">
        <v>1.75</v>
      </c>
    </row>
    <row r="1782" spans="7:11" x14ac:dyDescent="0.25">
      <c r="G1782" s="1">
        <v>45947</v>
      </c>
      <c r="H1782" s="20">
        <v>1.956</v>
      </c>
      <c r="I1782" s="20">
        <v>0.4733</v>
      </c>
      <c r="J1782" s="20">
        <v>3.8274999999999997</v>
      </c>
      <c r="K1782" s="20">
        <v>1.75</v>
      </c>
    </row>
    <row r="1783" spans="7:11" x14ac:dyDescent="0.25">
      <c r="G1783" s="1">
        <v>45950</v>
      </c>
      <c r="H1783" s="20">
        <v>1.954</v>
      </c>
      <c r="I1783" s="20">
        <v>0.4733</v>
      </c>
      <c r="J1783" s="20">
        <v>3.8274999999999997</v>
      </c>
      <c r="K1783" s="20">
        <v>1.75</v>
      </c>
    </row>
    <row r="1784" spans="7:11" x14ac:dyDescent="0.25">
      <c r="G1784" s="1">
        <v>45951</v>
      </c>
      <c r="H1784" s="20">
        <v>1.9690000000000001</v>
      </c>
      <c r="I1784" s="20">
        <v>0.4733</v>
      </c>
      <c r="J1784" s="20">
        <v>3.8274999999999997</v>
      </c>
      <c r="K1784" s="20">
        <v>1.75</v>
      </c>
    </row>
    <row r="1785" spans="7:11" x14ac:dyDescent="0.25">
      <c r="G1785" s="1">
        <v>45952</v>
      </c>
      <c r="H1785" s="20">
        <v>1.9350000000000001</v>
      </c>
      <c r="I1785" s="20">
        <v>0.4733</v>
      </c>
      <c r="J1785" s="20">
        <v>3.8274999999999997</v>
      </c>
      <c r="K1785" s="20">
        <v>1.75</v>
      </c>
    </row>
    <row r="1786" spans="7:11" x14ac:dyDescent="0.25">
      <c r="G1786" s="1">
        <v>45953</v>
      </c>
      <c r="H1786" s="20">
        <v>1.9419999999999999</v>
      </c>
      <c r="I1786" s="20">
        <v>0.4733</v>
      </c>
      <c r="J1786" s="20">
        <v>3.8274999999999997</v>
      </c>
      <c r="K1786" s="20">
        <v>1.75</v>
      </c>
    </row>
    <row r="1787" spans="7:11" x14ac:dyDescent="0.25">
      <c r="G1787" s="1">
        <v>45954</v>
      </c>
      <c r="H1787" s="20">
        <v>1.958</v>
      </c>
      <c r="I1787" s="20">
        <v>0.4733</v>
      </c>
      <c r="J1787" s="20">
        <v>3.8274999999999997</v>
      </c>
      <c r="K1787" s="20">
        <v>1.75</v>
      </c>
    </row>
    <row r="1788" spans="7:11" x14ac:dyDescent="0.25">
      <c r="G1788" s="1">
        <v>45957</v>
      </c>
      <c r="H1788" s="20">
        <v>1.954</v>
      </c>
      <c r="I1788" s="20">
        <v>0.4733</v>
      </c>
      <c r="J1788" s="20">
        <v>3.8274999999999997</v>
      </c>
      <c r="K1788" s="20">
        <v>1.75</v>
      </c>
    </row>
    <row r="1789" spans="7:11" x14ac:dyDescent="0.25">
      <c r="G1789" s="1">
        <v>45958</v>
      </c>
      <c r="H1789" s="20">
        <v>1.9510000000000001</v>
      </c>
      <c r="I1789" s="20">
        <v>0.4733</v>
      </c>
      <c r="J1789" s="20">
        <v>3.8274999999999997</v>
      </c>
      <c r="K1789" s="20">
        <v>1.75</v>
      </c>
    </row>
    <row r="1790" spans="7:11" x14ac:dyDescent="0.25">
      <c r="G1790" s="1">
        <v>45959</v>
      </c>
      <c r="H1790" s="20">
        <v>1.9470000000000001</v>
      </c>
      <c r="I1790" s="20">
        <v>0.4733</v>
      </c>
      <c r="J1790" s="20">
        <v>3.8274999999999997</v>
      </c>
      <c r="K1790" s="20">
        <v>1.75</v>
      </c>
    </row>
    <row r="1791" spans="7:11" x14ac:dyDescent="0.25">
      <c r="G1791" s="1">
        <v>45960</v>
      </c>
      <c r="H1791" s="20">
        <v>1.974</v>
      </c>
      <c r="I1791" s="20">
        <v>0.4733</v>
      </c>
      <c r="J1791" s="20">
        <v>3.8274999999999997</v>
      </c>
      <c r="K1791" s="20">
        <v>1.75</v>
      </c>
    </row>
    <row r="1792" spans="7:11" x14ac:dyDescent="0.25">
      <c r="G1792" s="1">
        <v>45961</v>
      </c>
      <c r="H1792" s="20">
        <v>1.9410000000000001</v>
      </c>
      <c r="I1792" s="20">
        <v>0.4733</v>
      </c>
      <c r="J1792" s="20">
        <v>3.8274999999999997</v>
      </c>
      <c r="K1792" s="20">
        <v>1.75</v>
      </c>
    </row>
    <row r="1793" spans="7:11" x14ac:dyDescent="0.25">
      <c r="G1793" s="1">
        <v>45964</v>
      </c>
      <c r="H1793" s="20">
        <v>1.9359999999999999</v>
      </c>
      <c r="I1793" s="20">
        <v>0.45450000000000002</v>
      </c>
      <c r="J1793" s="20">
        <v>3.8274999999999997</v>
      </c>
      <c r="K1793" s="20">
        <v>1.75</v>
      </c>
    </row>
    <row r="1794" spans="7:11" x14ac:dyDescent="0.25">
      <c r="G1794" s="1">
        <v>45965</v>
      </c>
      <c r="H1794" s="20">
        <v>1.9379999999999999</v>
      </c>
      <c r="I1794" s="20">
        <v>0.45450000000000002</v>
      </c>
      <c r="J1794" s="20">
        <v>3.8274999999999997</v>
      </c>
      <c r="K1794" s="20">
        <v>1.75</v>
      </c>
    </row>
    <row r="1795" spans="7:11" x14ac:dyDescent="0.25">
      <c r="G1795" s="1">
        <v>45966</v>
      </c>
      <c r="H1795" s="20">
        <v>1.946</v>
      </c>
      <c r="I1795" s="20">
        <v>0.45450000000000002</v>
      </c>
      <c r="J1795" s="20">
        <v>3.8274999999999997</v>
      </c>
      <c r="K1795" s="20">
        <v>1.75</v>
      </c>
    </row>
    <row r="1796" spans="7:11" x14ac:dyDescent="0.25">
      <c r="G1796" s="1">
        <v>45967</v>
      </c>
      <c r="H1796" s="20">
        <v>1.931</v>
      </c>
      <c r="I1796" s="20">
        <v>0.45450000000000002</v>
      </c>
      <c r="J1796" s="20">
        <v>3.8274999999999997</v>
      </c>
      <c r="K1796" s="20">
        <v>1.75</v>
      </c>
    </row>
    <row r="1797" spans="7:11" x14ac:dyDescent="0.25">
      <c r="G1797" s="1">
        <v>45968</v>
      </c>
      <c r="H1797" s="20">
        <v>1.9550000000000001</v>
      </c>
      <c r="I1797" s="20">
        <v>0.45450000000000002</v>
      </c>
      <c r="J1797" s="20">
        <v>3.8274999999999997</v>
      </c>
      <c r="K1797" s="20">
        <v>1.75</v>
      </c>
    </row>
    <row r="1798" spans="7:11" x14ac:dyDescent="0.25">
      <c r="G1798" s="1">
        <v>45971</v>
      </c>
      <c r="H1798" s="20">
        <v>1.9219999999999999</v>
      </c>
      <c r="I1798" s="20">
        <v>0.45450000000000002</v>
      </c>
      <c r="J1798" s="20">
        <v>3.8274999999999997</v>
      </c>
      <c r="K1798" s="20">
        <v>1.75</v>
      </c>
    </row>
    <row r="1799" spans="7:11" x14ac:dyDescent="0.25">
      <c r="G1799" s="1">
        <v>45972</v>
      </c>
      <c r="H1799" s="20">
        <v>1.919</v>
      </c>
      <c r="I1799" s="20">
        <v>0.45450000000000002</v>
      </c>
      <c r="J1799" s="20">
        <v>3.8274999999999997</v>
      </c>
      <c r="K1799" s="20">
        <v>1.75</v>
      </c>
    </row>
    <row r="1800" spans="7:11" x14ac:dyDescent="0.25">
      <c r="G1800" s="1">
        <v>45973</v>
      </c>
      <c r="H1800" s="20">
        <v>1.917</v>
      </c>
      <c r="I1800" s="20">
        <v>0.45450000000000002</v>
      </c>
      <c r="J1800" s="20">
        <v>3.8274999999999997</v>
      </c>
      <c r="K1800" s="20">
        <v>1.75</v>
      </c>
    </row>
    <row r="1801" spans="7:11" x14ac:dyDescent="0.25">
      <c r="G1801" s="1">
        <v>45974</v>
      </c>
      <c r="H1801" s="20">
        <v>1.9490000000000001</v>
      </c>
      <c r="I1801" s="20">
        <v>0.45450000000000002</v>
      </c>
      <c r="J1801" s="20">
        <v>3.8274999999999997</v>
      </c>
      <c r="K1801" s="20">
        <v>1.75</v>
      </c>
    </row>
    <row r="1802" spans="7:11" x14ac:dyDescent="0.25">
      <c r="G1802" s="1">
        <v>45975</v>
      </c>
      <c r="H1802" s="20">
        <v>1.931</v>
      </c>
      <c r="I1802" s="20">
        <v>0.45450000000000002</v>
      </c>
      <c r="J1802" s="20">
        <v>3.8274999999999997</v>
      </c>
      <c r="K1802" s="20">
        <v>1.75</v>
      </c>
    </row>
    <row r="1803" spans="7:11" x14ac:dyDescent="0.25">
      <c r="G1803" s="1">
        <v>45978</v>
      </c>
      <c r="H1803" s="20">
        <v>1.909</v>
      </c>
      <c r="I1803" s="20">
        <v>0.45450000000000002</v>
      </c>
      <c r="J1803" s="20">
        <v>3.8274999999999997</v>
      </c>
      <c r="K1803" s="20">
        <v>1.75</v>
      </c>
    </row>
    <row r="1804" spans="7:11" x14ac:dyDescent="0.25">
      <c r="G1804" s="1">
        <v>45979</v>
      </c>
      <c r="H1804" s="20">
        <v>1.9239999999999999</v>
      </c>
      <c r="I1804" s="20">
        <v>0.45450000000000002</v>
      </c>
      <c r="J1804" s="20">
        <v>3.8274999999999997</v>
      </c>
      <c r="K1804" s="20">
        <v>1.75</v>
      </c>
    </row>
    <row r="1805" spans="7:11" x14ac:dyDescent="0.25">
      <c r="G1805" s="1">
        <v>45980</v>
      </c>
      <c r="H1805" s="20">
        <v>1.946</v>
      </c>
      <c r="I1805" s="20">
        <v>0.45450000000000002</v>
      </c>
      <c r="J1805" s="20">
        <v>3.8274999999999997</v>
      </c>
      <c r="K1805" s="20">
        <v>1.75</v>
      </c>
    </row>
    <row r="1806" spans="7:11" x14ac:dyDescent="0.25">
      <c r="G1806" s="1">
        <v>45981</v>
      </c>
      <c r="H1806" s="20">
        <v>1.9370000000000001</v>
      </c>
      <c r="I1806" s="20">
        <v>0.45450000000000002</v>
      </c>
      <c r="J1806" s="20">
        <v>3.8274999999999997</v>
      </c>
      <c r="K1806" s="20">
        <v>1.75</v>
      </c>
    </row>
    <row r="1807" spans="7:11" x14ac:dyDescent="0.25">
      <c r="G1807" s="1">
        <v>45982</v>
      </c>
      <c r="H1807" s="20">
        <v>1.9419999999999999</v>
      </c>
      <c r="I1807" s="20">
        <v>0.45450000000000002</v>
      </c>
      <c r="J1807" s="20">
        <v>3.8274999999999997</v>
      </c>
      <c r="K1807" s="20">
        <v>1.75</v>
      </c>
    </row>
    <row r="1808" spans="7:11" x14ac:dyDescent="0.25">
      <c r="G1808" s="1">
        <v>45985</v>
      </c>
      <c r="H1808" s="20">
        <v>1.946</v>
      </c>
      <c r="I1808" s="20">
        <v>0.45450000000000002</v>
      </c>
      <c r="J1808" s="20">
        <v>3.8274999999999997</v>
      </c>
      <c r="K1808" s="20">
        <v>1.75</v>
      </c>
    </row>
    <row r="1809" spans="7:11" x14ac:dyDescent="0.25">
      <c r="G1809" s="1">
        <v>45986</v>
      </c>
      <c r="H1809" s="20">
        <v>1.931</v>
      </c>
      <c r="I1809" s="20">
        <v>0.45450000000000002</v>
      </c>
      <c r="J1809" s="20">
        <v>3.8274999999999997</v>
      </c>
      <c r="K1809" s="20">
        <v>1.75</v>
      </c>
    </row>
    <row r="1810" spans="7:11" x14ac:dyDescent="0.25">
      <c r="G1810" s="1">
        <v>45987</v>
      </c>
      <c r="H1810" s="20">
        <v>1.9219999999999999</v>
      </c>
      <c r="I1810" s="20">
        <v>0.45450000000000002</v>
      </c>
      <c r="J1810" s="20">
        <v>3.8274999999999997</v>
      </c>
      <c r="K1810" s="20">
        <v>1.75</v>
      </c>
    </row>
    <row r="1811" spans="7:11" x14ac:dyDescent="0.25">
      <c r="G1811" s="1">
        <v>45988</v>
      </c>
      <c r="H1811" s="20">
        <v>1.919</v>
      </c>
      <c r="I1811" s="20">
        <v>0.45450000000000002</v>
      </c>
      <c r="J1811" s="20">
        <v>3.8274999999999997</v>
      </c>
      <c r="K1811" s="20">
        <v>1.75</v>
      </c>
    </row>
    <row r="1812" spans="7:11" x14ac:dyDescent="0.25">
      <c r="G1812" s="1">
        <v>45989</v>
      </c>
      <c r="H1812" s="20">
        <v>1.9330000000000001</v>
      </c>
      <c r="I1812" s="20">
        <v>0.45450000000000002</v>
      </c>
      <c r="J1812" s="20">
        <v>3.8274999999999997</v>
      </c>
      <c r="K1812" s="20">
        <v>1.75</v>
      </c>
    </row>
    <row r="1813" spans="7:11" x14ac:dyDescent="0.25">
      <c r="G1813" s="1">
        <v>45992</v>
      </c>
      <c r="H1813" s="20">
        <v>1.923</v>
      </c>
      <c r="I1813" s="20">
        <v>0.47470000000000001</v>
      </c>
      <c r="J1813" s="20">
        <v>3.8274999999999997</v>
      </c>
      <c r="K1813" s="20">
        <v>1.75</v>
      </c>
    </row>
    <row r="1814" spans="7:11" x14ac:dyDescent="0.25">
      <c r="G1814" s="1">
        <v>45993</v>
      </c>
      <c r="H1814" s="20">
        <v>1.94</v>
      </c>
      <c r="I1814" s="20">
        <v>0.47470000000000001</v>
      </c>
      <c r="J1814" s="20">
        <v>3.8274999999999997</v>
      </c>
      <c r="K1814" s="20">
        <v>1.75</v>
      </c>
    </row>
    <row r="1815" spans="7:11" x14ac:dyDescent="0.25">
      <c r="G1815" s="1">
        <v>45994</v>
      </c>
      <c r="H1815" s="20">
        <v>1.913</v>
      </c>
      <c r="I1815" s="20">
        <v>0.47470000000000001</v>
      </c>
      <c r="J1815" s="20">
        <v>3.8274999999999997</v>
      </c>
      <c r="K1815" s="20">
        <v>1.75</v>
      </c>
    </row>
    <row r="1816" spans="7:11" x14ac:dyDescent="0.25">
      <c r="G1816" s="1">
        <v>45995</v>
      </c>
      <c r="H1816" s="20">
        <v>1.92</v>
      </c>
      <c r="I1816" s="20">
        <v>0.47470000000000001</v>
      </c>
      <c r="J1816" s="20">
        <v>3.8274999999999997</v>
      </c>
      <c r="K1816" s="20">
        <v>1.75</v>
      </c>
    </row>
    <row r="1817" spans="7:11" x14ac:dyDescent="0.25">
      <c r="G1817" s="1">
        <v>45996</v>
      </c>
      <c r="H1817" s="20">
        <v>1.9039999999999999</v>
      </c>
      <c r="I1817" s="20">
        <v>0.47470000000000001</v>
      </c>
      <c r="J1817" s="20">
        <v>3.8274999999999997</v>
      </c>
      <c r="K1817" s="20">
        <v>1.75</v>
      </c>
    </row>
    <row r="1818" spans="7:11" x14ac:dyDescent="0.25">
      <c r="G1818" s="1">
        <v>45999</v>
      </c>
      <c r="H1818" s="20">
        <v>1.9019999999999999</v>
      </c>
      <c r="I1818" s="20">
        <v>0.47470000000000001</v>
      </c>
      <c r="J1818" s="20">
        <v>3.8274999999999997</v>
      </c>
      <c r="K1818" s="20">
        <v>1.75</v>
      </c>
    </row>
    <row r="1819" spans="7:11" x14ac:dyDescent="0.25">
      <c r="G1819" s="1">
        <v>46000</v>
      </c>
      <c r="H1819" s="20">
        <v>1.897</v>
      </c>
      <c r="I1819" s="20">
        <v>0.47470000000000001</v>
      </c>
      <c r="J1819" s="20">
        <v>3.8274999999999997</v>
      </c>
      <c r="K1819" s="20">
        <v>1.75</v>
      </c>
    </row>
    <row r="1820" spans="7:11" x14ac:dyDescent="0.25">
      <c r="G1820" s="1">
        <v>46001</v>
      </c>
      <c r="H1820" s="20">
        <v>1.91</v>
      </c>
      <c r="I1820" s="20">
        <v>0.47470000000000001</v>
      </c>
      <c r="J1820" s="20">
        <v>3.8274999999999997</v>
      </c>
      <c r="K1820" s="20">
        <v>1.75</v>
      </c>
    </row>
    <row r="1821" spans="7:11" x14ac:dyDescent="0.25">
      <c r="G1821" s="1">
        <v>46002</v>
      </c>
      <c r="H1821" s="20">
        <v>1.89</v>
      </c>
      <c r="I1821" s="20">
        <v>0.47470000000000001</v>
      </c>
      <c r="J1821" s="20">
        <v>3.8274999999999997</v>
      </c>
      <c r="K1821" s="20">
        <v>1.75</v>
      </c>
    </row>
    <row r="1822" spans="7:11" x14ac:dyDescent="0.25">
      <c r="G1822" s="1">
        <v>46003</v>
      </c>
      <c r="H1822" s="20">
        <v>1.8859999999999999</v>
      </c>
      <c r="I1822" s="20">
        <v>0.47470000000000001</v>
      </c>
      <c r="J1822" s="20">
        <v>3.8274999999999997</v>
      </c>
      <c r="K1822" s="20">
        <v>1.75</v>
      </c>
    </row>
    <row r="1823" spans="7:11" x14ac:dyDescent="0.25">
      <c r="G1823" s="1">
        <v>46006</v>
      </c>
      <c r="H1823" s="20">
        <v>1.8740000000000001</v>
      </c>
      <c r="I1823" s="20">
        <v>0.47470000000000001</v>
      </c>
      <c r="J1823" s="20">
        <v>3.8274999999999997</v>
      </c>
      <c r="K1823" s="20">
        <v>1.75</v>
      </c>
    </row>
    <row r="1824" spans="7:11" x14ac:dyDescent="0.25">
      <c r="G1824" s="1">
        <v>46007</v>
      </c>
      <c r="H1824" s="20">
        <v>1.85</v>
      </c>
      <c r="I1824" s="20">
        <v>0.47470000000000001</v>
      </c>
      <c r="J1824" s="20">
        <v>3.8274999999999997</v>
      </c>
      <c r="K1824" s="20">
        <v>1.75</v>
      </c>
    </row>
    <row r="1825" spans="7:11" x14ac:dyDescent="0.25">
      <c r="G1825" s="1">
        <v>46008</v>
      </c>
      <c r="H1825" s="20">
        <v>1.845</v>
      </c>
      <c r="I1825" s="20">
        <v>0.47470000000000001</v>
      </c>
      <c r="J1825" s="20">
        <v>3.8274999999999997</v>
      </c>
      <c r="K1825" s="20">
        <v>1.75</v>
      </c>
    </row>
    <row r="1826" spans="7:11" x14ac:dyDescent="0.25">
      <c r="G1826" s="1">
        <v>46009</v>
      </c>
      <c r="H1826" s="20">
        <v>1.855</v>
      </c>
      <c r="I1826" s="20">
        <v>0.47470000000000001</v>
      </c>
      <c r="J1826" s="20">
        <v>3.8274999999999997</v>
      </c>
      <c r="K1826" s="20">
        <v>1.75</v>
      </c>
    </row>
    <row r="1827" spans="7:11" x14ac:dyDescent="0.25">
      <c r="G1827" s="1">
        <v>46010</v>
      </c>
      <c r="H1827" s="20">
        <v>1.8420000000000001</v>
      </c>
      <c r="I1827" s="20">
        <v>0.47470000000000001</v>
      </c>
      <c r="J1827" s="20">
        <v>3.8274999999999997</v>
      </c>
      <c r="K1827" s="20">
        <v>1.75</v>
      </c>
    </row>
    <row r="1828" spans="7:11" x14ac:dyDescent="0.25">
      <c r="G1828" s="1">
        <v>46013</v>
      </c>
      <c r="H1828" s="20">
        <v>1.851</v>
      </c>
      <c r="I1828" s="20">
        <v>0.47470000000000001</v>
      </c>
      <c r="J1828" s="20">
        <v>3.8274999999999997</v>
      </c>
      <c r="K1828" s="20">
        <v>1.75</v>
      </c>
    </row>
    <row r="1829" spans="7:11" x14ac:dyDescent="0.25">
      <c r="G1829" s="1">
        <v>46014</v>
      </c>
      <c r="H1829" s="20">
        <v>1.8540000000000001</v>
      </c>
      <c r="I1829" s="20">
        <v>0.47470000000000001</v>
      </c>
      <c r="J1829" s="20">
        <v>3.8274999999999997</v>
      </c>
      <c r="K1829" s="20">
        <v>1.75</v>
      </c>
    </row>
    <row r="1830" spans="7:11" x14ac:dyDescent="0.25">
      <c r="G1830" s="1">
        <v>46015</v>
      </c>
      <c r="H1830" s="20">
        <v>1.8540000000000001</v>
      </c>
      <c r="I1830" s="20">
        <v>0.47470000000000001</v>
      </c>
      <c r="J1830" s="20">
        <v>3.8274999999999997</v>
      </c>
      <c r="K1830" s="20">
        <v>1.75</v>
      </c>
    </row>
    <row r="1831" spans="7:11" x14ac:dyDescent="0.25">
      <c r="G1831" s="1">
        <v>46016</v>
      </c>
      <c r="H1831" s="20">
        <v>1.8540000000000001</v>
      </c>
      <c r="I1831" s="20">
        <v>0.47470000000000001</v>
      </c>
      <c r="J1831" s="20">
        <v>3.8274999999999997</v>
      </c>
      <c r="K1831" s="20">
        <v>1.75</v>
      </c>
    </row>
    <row r="1832" spans="7:11" x14ac:dyDescent="0.25">
      <c r="G1832" s="1">
        <v>46017</v>
      </c>
      <c r="H1832" s="20">
        <v>1.8540000000000001</v>
      </c>
      <c r="I1832" s="20">
        <v>0.47470000000000001</v>
      </c>
      <c r="J1832" s="20">
        <v>3.8274999999999997</v>
      </c>
      <c r="K1832" s="20">
        <v>1.75</v>
      </c>
    </row>
    <row r="1833" spans="7:11" x14ac:dyDescent="0.25">
      <c r="G1833" s="1">
        <v>46020</v>
      </c>
      <c r="H1833" s="20">
        <v>1.911</v>
      </c>
      <c r="I1833" s="20">
        <v>0.47470000000000001</v>
      </c>
      <c r="J1833" s="20">
        <v>3.8274999999999997</v>
      </c>
      <c r="K1833" s="20">
        <v>1.75</v>
      </c>
    </row>
    <row r="1834" spans="7:11" x14ac:dyDescent="0.25">
      <c r="G1834" s="1">
        <v>46021</v>
      </c>
      <c r="H1834" s="20">
        <v>1.958</v>
      </c>
      <c r="I1834" s="20">
        <v>0.47470000000000001</v>
      </c>
      <c r="J1834" s="20">
        <v>3.8274999999999997</v>
      </c>
      <c r="K1834" s="20">
        <v>1.75</v>
      </c>
    </row>
    <row r="1835" spans="7:11" x14ac:dyDescent="0.25">
      <c r="G1835" s="1">
        <v>46022</v>
      </c>
      <c r="H1835" s="20">
        <v>1.958</v>
      </c>
      <c r="I1835" s="20">
        <v>0.47470000000000001</v>
      </c>
      <c r="J1835" s="20">
        <v>3.8274999999999997</v>
      </c>
      <c r="K1835" s="20">
        <v>1.75</v>
      </c>
    </row>
    <row r="1836" spans="7:11" x14ac:dyDescent="0.25">
      <c r="G1836" s="1">
        <v>46023</v>
      </c>
      <c r="H1836" s="20">
        <v>1.958</v>
      </c>
      <c r="I1836" s="20">
        <v>0.47639999999999999</v>
      </c>
      <c r="J1836" s="20">
        <v>3.8274999999999997</v>
      </c>
      <c r="K1836" s="20">
        <v>1.75</v>
      </c>
    </row>
    <row r="1837" spans="7:11" x14ac:dyDescent="0.25">
      <c r="G1837" s="1">
        <v>46024</v>
      </c>
      <c r="H1837" s="20">
        <v>1.9590000000000001</v>
      </c>
      <c r="I1837" s="20">
        <v>0.47639999999999999</v>
      </c>
      <c r="J1837" s="20">
        <v>3.8274999999999997</v>
      </c>
      <c r="K1837" s="20">
        <v>1.75</v>
      </c>
    </row>
    <row r="1838" spans="7:11" x14ac:dyDescent="0.25">
      <c r="G1838" s="1">
        <v>46027</v>
      </c>
      <c r="H1838" s="20">
        <v>1.9550000000000001</v>
      </c>
      <c r="I1838" s="20">
        <v>0.47639999999999999</v>
      </c>
      <c r="J1838" s="20">
        <v>3.8274999999999997</v>
      </c>
      <c r="K1838" s="20">
        <v>1.75</v>
      </c>
    </row>
    <row r="1839" spans="7:11" x14ac:dyDescent="0.25">
      <c r="G1839" s="1">
        <v>46028</v>
      </c>
      <c r="H1839" s="20">
        <v>1.9550000000000001</v>
      </c>
      <c r="I1839" s="20">
        <v>0.47639999999999999</v>
      </c>
      <c r="J1839" s="20">
        <v>3.8274999999999997</v>
      </c>
      <c r="K1839" s="20">
        <v>1.75</v>
      </c>
    </row>
    <row r="1840" spans="7:11" x14ac:dyDescent="0.25">
      <c r="G1840" s="1">
        <v>46029</v>
      </c>
      <c r="H1840" s="20">
        <v>1.96</v>
      </c>
      <c r="I1840" s="20">
        <v>0.47639999999999999</v>
      </c>
      <c r="J1840" s="20">
        <v>3.8274999999999997</v>
      </c>
      <c r="K1840" s="20">
        <v>1.75</v>
      </c>
    </row>
    <row r="1841" spans="7:11" x14ac:dyDescent="0.25">
      <c r="G1841" s="1">
        <v>46030</v>
      </c>
      <c r="H1841" s="20">
        <v>1.9470000000000001</v>
      </c>
      <c r="I1841" s="20">
        <v>0.47639999999999999</v>
      </c>
      <c r="J1841" s="20">
        <v>3.8274999999999997</v>
      </c>
      <c r="K1841" s="20">
        <v>1.75</v>
      </c>
    </row>
    <row r="1842" spans="7:11" x14ac:dyDescent="0.25">
      <c r="G1842" s="1">
        <v>46031</v>
      </c>
      <c r="H1842" s="20">
        <v>1.944</v>
      </c>
      <c r="I1842" s="20">
        <v>0.47639999999999999</v>
      </c>
      <c r="J1842" s="20">
        <v>3.8274999999999997</v>
      </c>
      <c r="K1842" s="20">
        <v>1.75</v>
      </c>
    </row>
    <row r="1843" spans="7:11" x14ac:dyDescent="0.25">
      <c r="G1843" s="1">
        <v>46034</v>
      </c>
      <c r="H1843" s="20">
        <v>1.9530000000000001</v>
      </c>
      <c r="I1843" s="20">
        <v>0.47639999999999999</v>
      </c>
      <c r="J1843" s="20">
        <v>3.8274999999999997</v>
      </c>
      <c r="K1843" s="20">
        <v>1.75</v>
      </c>
    </row>
    <row r="1844" spans="7:11" x14ac:dyDescent="0.25">
      <c r="G1844" s="1">
        <v>46035</v>
      </c>
      <c r="H1844" s="20">
        <v>1.9510000000000001</v>
      </c>
      <c r="I1844" s="20">
        <v>0.47639999999999999</v>
      </c>
      <c r="J1844" s="20">
        <v>3.8274999999999997</v>
      </c>
      <c r="K1844" s="20">
        <v>1.75</v>
      </c>
    </row>
    <row r="1845" spans="7:11" x14ac:dyDescent="0.25">
      <c r="G1845" s="1">
        <v>46036</v>
      </c>
      <c r="H1845" s="20">
        <v>1.956</v>
      </c>
      <c r="I1845" s="20">
        <v>0.47639999999999999</v>
      </c>
      <c r="J1845" s="20">
        <v>3.8274999999999997</v>
      </c>
      <c r="K1845" s="20">
        <v>1.75</v>
      </c>
    </row>
    <row r="1846" spans="7:11" x14ac:dyDescent="0.25">
      <c r="G1846" s="1">
        <v>46037</v>
      </c>
      <c r="H1846" s="20">
        <v>1.9590000000000001</v>
      </c>
      <c r="I1846" s="20">
        <v>0.47639999999999999</v>
      </c>
      <c r="J1846" s="20">
        <v>3.8274999999999997</v>
      </c>
      <c r="K1846" s="20">
        <v>1.75</v>
      </c>
    </row>
    <row r="1847" spans="7:11" x14ac:dyDescent="0.25">
      <c r="G1847" s="1">
        <v>46038</v>
      </c>
      <c r="H1847" s="20">
        <v>1.962</v>
      </c>
      <c r="I1847" s="20">
        <v>0.47639999999999999</v>
      </c>
      <c r="J1847" s="20">
        <v>3.8274999999999997</v>
      </c>
      <c r="K1847" s="20">
        <v>1.75</v>
      </c>
    </row>
    <row r="1848" spans="7:11" x14ac:dyDescent="0.25">
      <c r="G1848" s="1">
        <v>46041</v>
      </c>
      <c r="H1848" s="20">
        <v>1.9610000000000001</v>
      </c>
      <c r="I1848" s="20">
        <v>0.47639999999999999</v>
      </c>
      <c r="J1848" s="20">
        <v>3.8274999999999997</v>
      </c>
      <c r="K1848" s="20">
        <v>1.75</v>
      </c>
    </row>
    <row r="1849" spans="7:11" x14ac:dyDescent="0.25">
      <c r="G1849" s="1">
        <v>46042</v>
      </c>
      <c r="H1849" s="20">
        <v>1.9610000000000001</v>
      </c>
      <c r="I1849" s="20">
        <v>0.47639999999999999</v>
      </c>
      <c r="J1849" s="20">
        <v>3.8274999999999997</v>
      </c>
      <c r="K1849" s="20">
        <v>1.75</v>
      </c>
    </row>
    <row r="1850" spans="7:11" x14ac:dyDescent="0.25">
      <c r="G1850" s="1">
        <v>46043</v>
      </c>
      <c r="H1850" s="20">
        <v>2.0150000000000001</v>
      </c>
      <c r="I1850" s="20">
        <v>0.47639999999999999</v>
      </c>
      <c r="J1850" s="20">
        <v>3.8274999999999997</v>
      </c>
      <c r="K1850" s="20">
        <v>1.75</v>
      </c>
    </row>
    <row r="1851" spans="7:11" x14ac:dyDescent="0.25">
      <c r="G1851" s="1">
        <v>46044</v>
      </c>
      <c r="H1851" s="20">
        <v>1.994</v>
      </c>
      <c r="I1851" s="20">
        <v>0.47639999999999999</v>
      </c>
      <c r="J1851" s="20">
        <v>3.8274999999999997</v>
      </c>
      <c r="K1851" s="20">
        <v>1.75</v>
      </c>
    </row>
    <row r="1852" spans="7:11" x14ac:dyDescent="0.25">
      <c r="G1852" s="1">
        <v>46045</v>
      </c>
      <c r="H1852" s="20">
        <v>1.9930000000000001</v>
      </c>
      <c r="I1852" s="20">
        <v>0.47639999999999999</v>
      </c>
      <c r="J1852" s="20">
        <v>3.8274999999999997</v>
      </c>
      <c r="K1852" s="20">
        <v>1.75</v>
      </c>
    </row>
    <row r="1853" spans="7:11" x14ac:dyDescent="0.25">
      <c r="G1853" s="1">
        <v>46048</v>
      </c>
      <c r="H1853" s="20">
        <v>1.9950000000000001</v>
      </c>
      <c r="I1853" s="20">
        <v>0.47639999999999999</v>
      </c>
      <c r="J1853" s="20">
        <v>3.8274999999999997</v>
      </c>
      <c r="K1853" s="20">
        <v>1.75</v>
      </c>
    </row>
    <row r="1854" spans="7:11" x14ac:dyDescent="0.25">
      <c r="G1854" s="1">
        <v>46049</v>
      </c>
      <c r="H1854" s="20">
        <v>2</v>
      </c>
      <c r="I1854" s="20">
        <v>0.47639999999999999</v>
      </c>
      <c r="J1854" s="20">
        <v>3.8274999999999997</v>
      </c>
      <c r="K1854" s="20">
        <v>1.75</v>
      </c>
    </row>
    <row r="1855" spans="7:11" x14ac:dyDescent="0.25">
      <c r="G1855" s="1">
        <v>46050</v>
      </c>
      <c r="H1855" s="20">
        <v>1.9990000000000001</v>
      </c>
      <c r="I1855" s="20">
        <v>0.47639999999999999</v>
      </c>
      <c r="J1855" s="20">
        <v>3.8274999999999997</v>
      </c>
      <c r="K1855" s="20">
        <v>1.75</v>
      </c>
    </row>
    <row r="1856" spans="7:11" x14ac:dyDescent="0.25">
      <c r="G1856" s="1">
        <v>46051</v>
      </c>
      <c r="H1856" s="20">
        <v>2.0070000000000001</v>
      </c>
      <c r="I1856" s="20">
        <v>0.47639999999999999</v>
      </c>
      <c r="J1856" s="20">
        <v>3.8274999999999997</v>
      </c>
      <c r="K1856" s="20">
        <v>1.75</v>
      </c>
    </row>
    <row r="1857" spans="7:11" x14ac:dyDescent="0.25">
      <c r="G1857" s="1">
        <v>46052</v>
      </c>
      <c r="H1857" s="20">
        <v>2.0219999999999998</v>
      </c>
      <c r="I1857" s="20">
        <v>0.47639999999999999</v>
      </c>
      <c r="J1857" s="20">
        <v>3.8274999999999997</v>
      </c>
      <c r="K1857" s="20">
        <v>1.75</v>
      </c>
    </row>
    <row r="1858" spans="7:11" x14ac:dyDescent="0.25">
      <c r="G1858" s="1">
        <v>46055</v>
      </c>
      <c r="H1858" s="20">
        <v>2.008</v>
      </c>
      <c r="I1858" s="20">
        <v>0.46010000000000001</v>
      </c>
      <c r="J1858" s="20">
        <v>3.8274999999999997</v>
      </c>
      <c r="K1858" s="20">
        <v>1.75</v>
      </c>
    </row>
    <row r="1859" spans="7:11" x14ac:dyDescent="0.25">
      <c r="G1859" s="1">
        <v>46056</v>
      </c>
      <c r="H1859" s="20">
        <v>2.0139999999999998</v>
      </c>
      <c r="I1859" s="20">
        <v>0.46010000000000001</v>
      </c>
      <c r="J1859" s="20">
        <v>3.8274999999999997</v>
      </c>
      <c r="K1859" s="20">
        <v>1.75</v>
      </c>
    </row>
    <row r="1860" spans="7:11" x14ac:dyDescent="0.25">
      <c r="G1860" s="1">
        <v>46057</v>
      </c>
      <c r="H1860" s="20">
        <v>2.0169999999999999</v>
      </c>
      <c r="I1860" s="20">
        <v>0.46010000000000001</v>
      </c>
      <c r="J1860" s="20">
        <v>3.8274999999999997</v>
      </c>
      <c r="K1860" s="20">
        <v>1.75</v>
      </c>
    </row>
    <row r="1861" spans="7:11" x14ac:dyDescent="0.25">
      <c r="G1861" s="1">
        <v>46058</v>
      </c>
      <c r="H1861" s="20">
        <v>2.0019999999999998</v>
      </c>
      <c r="I1861" s="20">
        <v>0.46010000000000001</v>
      </c>
      <c r="J1861" s="20">
        <v>3.8274999999999997</v>
      </c>
      <c r="K1861" s="20">
        <v>1.75</v>
      </c>
    </row>
    <row r="1862" spans="7:11" x14ac:dyDescent="0.25">
      <c r="G1862" s="1">
        <v>46059</v>
      </c>
      <c r="H1862" s="20">
        <v>2.0030000000000001</v>
      </c>
      <c r="I1862" s="20">
        <v>0.46010000000000001</v>
      </c>
      <c r="J1862" s="20">
        <v>3.8274999999999997</v>
      </c>
      <c r="K1862" s="20">
        <v>1.75</v>
      </c>
    </row>
    <row r="1863" spans="7:11" x14ac:dyDescent="0.25">
      <c r="G1863" s="1">
        <v>46062</v>
      </c>
      <c r="H1863" s="20">
        <v>1.984</v>
      </c>
      <c r="I1863" s="20">
        <v>0.46010000000000001</v>
      </c>
      <c r="J1863" s="20">
        <v>3.8274999999999997</v>
      </c>
      <c r="K1863" s="20">
        <v>1.75</v>
      </c>
    </row>
    <row r="1864" spans="7:11" x14ac:dyDescent="0.25">
      <c r="G1864" s="1">
        <v>46063</v>
      </c>
      <c r="H1864" s="20">
        <v>1.982</v>
      </c>
      <c r="I1864" s="20">
        <v>0.46010000000000001</v>
      </c>
      <c r="J1864" s="20">
        <v>3.8274999999999997</v>
      </c>
      <c r="K1864" s="20">
        <v>1.75</v>
      </c>
    </row>
    <row r="1865" spans="7:11" x14ac:dyDescent="0.25">
      <c r="G1865" s="1">
        <v>46064</v>
      </c>
      <c r="H1865" s="20">
        <v>1.996</v>
      </c>
      <c r="I1865" s="20">
        <v>0.46010000000000001</v>
      </c>
      <c r="J1865" s="20">
        <v>3.8274999999999997</v>
      </c>
      <c r="K1865" s="20">
        <v>1.75</v>
      </c>
    </row>
    <row r="1866" spans="7:11" x14ac:dyDescent="0.25">
      <c r="G1866" s="1">
        <v>46065</v>
      </c>
      <c r="H1866" s="20">
        <v>2</v>
      </c>
      <c r="I1866" s="20">
        <v>0.46010000000000001</v>
      </c>
      <c r="J1866" s="20">
        <v>3.8274999999999997</v>
      </c>
      <c r="K1866" s="20">
        <v>1.75</v>
      </c>
    </row>
    <row r="1867" spans="7:11" x14ac:dyDescent="0.25">
      <c r="G1867" s="1">
        <v>46066</v>
      </c>
      <c r="H1867" s="20">
        <v>2.0049999999999999</v>
      </c>
      <c r="I1867" s="20">
        <v>0.46010000000000001</v>
      </c>
      <c r="J1867" s="20">
        <v>3.8274999999999997</v>
      </c>
      <c r="K1867" s="20">
        <v>1.75</v>
      </c>
    </row>
    <row r="1868" spans="7:11" x14ac:dyDescent="0.25">
      <c r="G1868" s="1">
        <v>46069</v>
      </c>
      <c r="H1868" s="20">
        <v>1.9890000000000001</v>
      </c>
      <c r="I1868" s="20">
        <v>0.46010000000000001</v>
      </c>
      <c r="J1868" s="20">
        <v>3.8274999999999997</v>
      </c>
      <c r="K1868" s="20">
        <v>1.75</v>
      </c>
    </row>
    <row r="1869" spans="7:11" x14ac:dyDescent="0.25">
      <c r="G1869" s="1">
        <v>46070</v>
      </c>
      <c r="H1869" s="20">
        <v>1.9870000000000001</v>
      </c>
      <c r="I1869" s="20">
        <v>0.46010000000000001</v>
      </c>
      <c r="J1869" s="20">
        <v>3.8274999999999997</v>
      </c>
      <c r="K1869" s="20">
        <v>1.75</v>
      </c>
    </row>
    <row r="1870" spans="7:11" x14ac:dyDescent="0.25">
      <c r="G1870" s="1">
        <v>46071</v>
      </c>
      <c r="H1870" s="20">
        <v>1.9870000000000001</v>
      </c>
      <c r="I1870" s="20">
        <v>0.46010000000000001</v>
      </c>
      <c r="J1870" s="20">
        <v>3.8274999999999997</v>
      </c>
      <c r="K1870" s="20">
        <v>1.75</v>
      </c>
    </row>
    <row r="1871" spans="7:11" x14ac:dyDescent="0.25">
      <c r="G1871" s="1">
        <v>46072</v>
      </c>
      <c r="H1871" s="20">
        <v>1.98</v>
      </c>
      <c r="I1871" s="20">
        <v>0.46010000000000001</v>
      </c>
      <c r="J1871" s="20">
        <v>3.8274999999999997</v>
      </c>
      <c r="K1871" s="20">
        <v>1.75</v>
      </c>
    </row>
    <row r="1872" spans="7:11" x14ac:dyDescent="0.25">
      <c r="G1872" s="1">
        <v>46073</v>
      </c>
      <c r="H1872" s="20">
        <v>1.974</v>
      </c>
      <c r="I1872" s="20">
        <v>0.46010000000000001</v>
      </c>
      <c r="J1872" s="20">
        <v>3.8274999999999997</v>
      </c>
      <c r="K1872" s="20">
        <v>1.75</v>
      </c>
    </row>
    <row r="1873" spans="7:11" x14ac:dyDescent="0.25">
      <c r="G1873" s="1">
        <v>46076</v>
      </c>
      <c r="H1873" s="20">
        <v>1.9770000000000001</v>
      </c>
      <c r="I1873" s="20">
        <v>0.46010000000000001</v>
      </c>
      <c r="J1873" s="20">
        <v>3.8274999999999997</v>
      </c>
      <c r="K1873" s="20">
        <v>1.75</v>
      </c>
    </row>
    <row r="1874" spans="7:11" x14ac:dyDescent="0.25">
      <c r="G1874" s="1">
        <v>46077</v>
      </c>
      <c r="H1874" s="20">
        <v>1.982</v>
      </c>
      <c r="I1874" s="20">
        <v>0.46010000000000001</v>
      </c>
      <c r="J1874" s="20">
        <v>3.8274999999999997</v>
      </c>
      <c r="K1874" s="20">
        <v>1.75</v>
      </c>
    </row>
    <row r="1875" spans="7:11" x14ac:dyDescent="0.25">
      <c r="G1875" s="1">
        <v>46078</v>
      </c>
      <c r="H1875" s="20">
        <v>1.97</v>
      </c>
      <c r="I1875" s="20">
        <v>0.46010000000000001</v>
      </c>
      <c r="J1875" s="20">
        <v>3.8274999999999997</v>
      </c>
      <c r="K1875" s="20">
        <v>1.75</v>
      </c>
    </row>
    <row r="1876" spans="7:11" x14ac:dyDescent="0.25">
      <c r="G1876" s="1">
        <v>46079</v>
      </c>
      <c r="H1876" s="20">
        <v>1.9710000000000001</v>
      </c>
      <c r="I1876" s="20">
        <v>0.46010000000000001</v>
      </c>
      <c r="J1876" s="20">
        <v>3.8274999999999997</v>
      </c>
      <c r="K1876" s="20">
        <v>1.75</v>
      </c>
    </row>
    <row r="1877" spans="7:11" x14ac:dyDescent="0.25">
      <c r="G1877" s="1">
        <v>46080</v>
      </c>
      <c r="H1877" s="20">
        <v>1.9750000000000001</v>
      </c>
      <c r="I1877" s="20">
        <v>0.46010000000000001</v>
      </c>
      <c r="J1877" s="20">
        <v>3.8274999999999997</v>
      </c>
      <c r="K1877" s="20">
        <v>1.75</v>
      </c>
    </row>
    <row r="1878" spans="7:11" x14ac:dyDescent="0.25">
      <c r="G1878" s="1">
        <v>46083</v>
      </c>
      <c r="H1878" s="20">
        <v>1.954</v>
      </c>
      <c r="I1878" s="20">
        <v>0.46800000000000003</v>
      </c>
      <c r="J1878" s="20">
        <v>3.8274999999999997</v>
      </c>
      <c r="K1878" s="20">
        <v>1.75</v>
      </c>
    </row>
    <row r="1879" spans="7:11" x14ac:dyDescent="0.25">
      <c r="G1879" s="1">
        <v>46084</v>
      </c>
      <c r="H1879" s="20">
        <v>1.954</v>
      </c>
      <c r="I1879" s="20">
        <v>0.46800000000000003</v>
      </c>
      <c r="J1879" s="20">
        <v>3.8274999999999997</v>
      </c>
      <c r="K1879" s="20">
        <v>1.75</v>
      </c>
    </row>
    <row r="1880" spans="7:11" x14ac:dyDescent="0.25">
      <c r="G1880" s="1">
        <v>46085</v>
      </c>
      <c r="H1880" s="20">
        <v>1.958</v>
      </c>
      <c r="I1880" s="20">
        <v>0.46800000000000003</v>
      </c>
      <c r="J1880" s="20">
        <v>3.8274999999999997</v>
      </c>
      <c r="K1880" s="20">
        <v>1.75</v>
      </c>
    </row>
    <row r="1881" spans="7:11" x14ac:dyDescent="0.25">
      <c r="G1881" s="1">
        <v>46086</v>
      </c>
      <c r="H1881" s="20">
        <v>1.9690000000000001</v>
      </c>
      <c r="I1881" s="20">
        <v>0.46800000000000003</v>
      </c>
      <c r="J1881" s="20">
        <v>3.8274999999999997</v>
      </c>
      <c r="K1881" s="20">
        <v>1.75</v>
      </c>
    </row>
    <row r="1882" spans="7:11" x14ac:dyDescent="0.25">
      <c r="G1882" s="1">
        <v>46087</v>
      </c>
      <c r="H1882" s="20">
        <v>1.978</v>
      </c>
      <c r="I1882" s="20">
        <v>0.46800000000000003</v>
      </c>
      <c r="J1882" s="20">
        <v>3.8274999999999997</v>
      </c>
      <c r="K1882" s="20">
        <v>1.75</v>
      </c>
    </row>
    <row r="1883" spans="7:11" x14ac:dyDescent="0.25">
      <c r="G1883" s="1">
        <v>46090</v>
      </c>
      <c r="H1883" s="20">
        <v>1.9890000000000001</v>
      </c>
      <c r="I1883" s="20">
        <v>0.46800000000000003</v>
      </c>
      <c r="J1883" s="20">
        <v>3.8274999999999997</v>
      </c>
      <c r="K1883" s="20">
        <v>1.75</v>
      </c>
    </row>
    <row r="1884" spans="7:11" x14ac:dyDescent="0.25">
      <c r="G1884" s="1">
        <v>46091</v>
      </c>
      <c r="H1884" s="20">
        <v>1.9830000000000001</v>
      </c>
      <c r="I1884" s="20">
        <v>0.46800000000000003</v>
      </c>
      <c r="J1884" s="20">
        <v>3.8274999999999997</v>
      </c>
      <c r="K1884" s="20">
        <v>1.75</v>
      </c>
    </row>
    <row r="1885" spans="7:11" x14ac:dyDescent="0.25">
      <c r="G1885" s="1">
        <v>46092</v>
      </c>
      <c r="H1885" s="20">
        <v>1.992</v>
      </c>
      <c r="I1885" s="20">
        <v>0.46800000000000003</v>
      </c>
      <c r="J1885" s="20">
        <v>3.8274999999999997</v>
      </c>
      <c r="K1885" s="20">
        <v>1.75</v>
      </c>
    </row>
    <row r="1886" spans="7:11" x14ac:dyDescent="0.25">
      <c r="G1886" s="1">
        <v>46093</v>
      </c>
      <c r="H1886" s="20">
        <v>1.994</v>
      </c>
      <c r="I1886" s="20">
        <v>0.46800000000000003</v>
      </c>
      <c r="J1886" s="20">
        <v>3.8274999999999997</v>
      </c>
      <c r="K1886" s="20">
        <v>1.75</v>
      </c>
    </row>
    <row r="1887" spans="7:11" x14ac:dyDescent="0.25">
      <c r="G1887" s="1">
        <v>46094</v>
      </c>
      <c r="H1887" s="20">
        <v>2.024</v>
      </c>
      <c r="I1887" s="20">
        <v>0.46800000000000003</v>
      </c>
      <c r="J1887" s="20">
        <v>3.8274999999999997</v>
      </c>
      <c r="K1887" s="20">
        <v>1.75</v>
      </c>
    </row>
    <row r="1888" spans="7:11" x14ac:dyDescent="0.25">
      <c r="G1888" s="1">
        <v>46097</v>
      </c>
      <c r="H1888" s="20">
        <v>2.0419999999999998</v>
      </c>
      <c r="I1888" s="20">
        <v>0.46800000000000003</v>
      </c>
      <c r="J1888" s="20">
        <v>3.8274999999999997</v>
      </c>
      <c r="K1888" s="20">
        <v>1.75</v>
      </c>
    </row>
    <row r="1889" spans="7:11" x14ac:dyDescent="0.25">
      <c r="G1889" s="1">
        <v>46098</v>
      </c>
      <c r="H1889" s="20">
        <v>2.0710000000000002</v>
      </c>
      <c r="I1889" s="20">
        <v>0.46800000000000003</v>
      </c>
      <c r="J1889" s="20">
        <v>3.8274999999999997</v>
      </c>
      <c r="K1889" s="20">
        <v>1.75</v>
      </c>
    </row>
    <row r="1890" spans="7:11" x14ac:dyDescent="0.25">
      <c r="G1890" s="1">
        <v>46099</v>
      </c>
      <c r="H1890" s="20">
        <v>2.0710000000000002</v>
      </c>
      <c r="I1890" s="20">
        <v>0.46800000000000003</v>
      </c>
      <c r="J1890" s="20">
        <v>3.8274999999999997</v>
      </c>
      <c r="K1890" s="20">
        <v>1.75</v>
      </c>
    </row>
    <row r="1891" spans="7:11" x14ac:dyDescent="0.25">
      <c r="G1891" s="1">
        <v>46100</v>
      </c>
      <c r="H1891" s="20">
        <v>2.0830000000000002</v>
      </c>
      <c r="I1891" s="20">
        <v>0.46800000000000003</v>
      </c>
      <c r="J1891" s="20">
        <v>3.8274999999999997</v>
      </c>
      <c r="K1891" s="20">
        <v>1.75</v>
      </c>
    </row>
    <row r="1892" spans="7:11" x14ac:dyDescent="0.25">
      <c r="G1892" s="1">
        <v>46101</v>
      </c>
      <c r="H1892" s="20">
        <v>2.0779999999999998</v>
      </c>
      <c r="I1892" s="20">
        <v>0.46800000000000003</v>
      </c>
      <c r="J1892" s="20">
        <v>3.8274999999999997</v>
      </c>
      <c r="K1892" s="20">
        <v>1.75</v>
      </c>
    </row>
    <row r="1893" spans="7:11" x14ac:dyDescent="0.25">
      <c r="G1893" s="1">
        <v>46104</v>
      </c>
      <c r="H1893" s="20">
        <v>2.1259999999999999</v>
      </c>
      <c r="I1893" s="20">
        <v>0.46800000000000003</v>
      </c>
      <c r="J1893" s="20">
        <v>3.8274999999999997</v>
      </c>
      <c r="K1893" s="20">
        <v>1.75</v>
      </c>
    </row>
    <row r="1894" spans="7:11" x14ac:dyDescent="0.25">
      <c r="G1894" s="1">
        <v>46105</v>
      </c>
      <c r="H1894" s="20">
        <v>2.1709999999999998</v>
      </c>
      <c r="I1894" s="20">
        <v>0.46800000000000003</v>
      </c>
      <c r="J1894" s="20">
        <v>3.8274999999999997</v>
      </c>
      <c r="K1894" s="20">
        <v>1.75</v>
      </c>
    </row>
    <row r="1895" spans="7:11" x14ac:dyDescent="0.25">
      <c r="G1895" s="1">
        <v>46106</v>
      </c>
      <c r="H1895" s="20">
        <v>2.2029999999999998</v>
      </c>
      <c r="I1895" s="20">
        <v>0.46800000000000003</v>
      </c>
      <c r="J1895" s="20">
        <v>3.8274999999999997</v>
      </c>
      <c r="K1895" s="20">
        <v>1.75</v>
      </c>
    </row>
    <row r="1896" spans="7:11" x14ac:dyDescent="0.25">
      <c r="G1896" s="1">
        <v>46107</v>
      </c>
      <c r="H1896" s="20">
        <v>2.1890000000000001</v>
      </c>
      <c r="I1896" s="20">
        <v>0.46800000000000003</v>
      </c>
      <c r="J1896" s="20">
        <v>3.8274999999999997</v>
      </c>
      <c r="K1896" s="20">
        <v>1.75</v>
      </c>
    </row>
    <row r="1897" spans="7:11" x14ac:dyDescent="0.25">
      <c r="G1897" s="1">
        <v>46108</v>
      </c>
      <c r="H1897" s="20">
        <v>2.1859999999999999</v>
      </c>
      <c r="I1897" s="20">
        <v>0.46800000000000003</v>
      </c>
      <c r="J1897" s="20">
        <v>3.8274999999999997</v>
      </c>
      <c r="K1897" s="20">
        <v>1.75</v>
      </c>
    </row>
    <row r="1898" spans="7:11" x14ac:dyDescent="0.25">
      <c r="G1898" s="1">
        <v>46111</v>
      </c>
      <c r="H1898" s="20">
        <v>2.1859999999999999</v>
      </c>
      <c r="I1898" s="20">
        <v>0.46800000000000003</v>
      </c>
      <c r="J1898" s="20">
        <v>3.9024999999999999</v>
      </c>
      <c r="K1898" s="20">
        <v>1.75</v>
      </c>
    </row>
    <row r="1899" spans="7:11" x14ac:dyDescent="0.25">
      <c r="G1899" s="1">
        <v>46112</v>
      </c>
      <c r="H1899" s="20">
        <v>2.1859999999999999</v>
      </c>
      <c r="I1899" s="20">
        <v>0.46800000000000003</v>
      </c>
      <c r="J1899" s="20">
        <v>3.9775</v>
      </c>
      <c r="K1899" s="20">
        <v>1.75</v>
      </c>
    </row>
    <row r="1900" spans="7:11" x14ac:dyDescent="0.25">
      <c r="G1900" s="1">
        <v>46113</v>
      </c>
      <c r="H1900" s="20">
        <v>2.16</v>
      </c>
      <c r="I1900" s="20"/>
      <c r="J1900" s="20">
        <v>3.9775</v>
      </c>
      <c r="K1900" s="20">
        <v>1.75</v>
      </c>
    </row>
    <row r="1901" spans="7:11" x14ac:dyDescent="0.25">
      <c r="G1901" s="1">
        <v>46114</v>
      </c>
      <c r="H1901" s="20">
        <v>2.1619999999999999</v>
      </c>
      <c r="I1901" s="20"/>
      <c r="J1901" s="20">
        <v>3.9775</v>
      </c>
      <c r="K1901" s="20">
        <v>1.75</v>
      </c>
    </row>
    <row r="1902" spans="7:11" x14ac:dyDescent="0.25">
      <c r="G1902" s="1">
        <v>46115</v>
      </c>
      <c r="H1902" s="20">
        <v>2.1619999999999999</v>
      </c>
      <c r="I1902" s="20"/>
      <c r="J1902" s="20">
        <v>3.9775</v>
      </c>
      <c r="K1902" s="20">
        <v>1.75</v>
      </c>
    </row>
    <row r="1903" spans="7:11" x14ac:dyDescent="0.25">
      <c r="G1903" s="1">
        <v>46118</v>
      </c>
      <c r="H1903" s="20">
        <v>2.1619999999999999</v>
      </c>
      <c r="I1903" s="20"/>
      <c r="J1903" s="20">
        <v>3.9775</v>
      </c>
      <c r="K1903" s="20">
        <v>1.75</v>
      </c>
    </row>
    <row r="1904" spans="7:11" x14ac:dyDescent="0.25">
      <c r="G1904" s="1">
        <v>46119</v>
      </c>
      <c r="H1904" s="20">
        <v>2.1760000000000002</v>
      </c>
      <c r="I1904" s="20"/>
      <c r="J1904" s="20">
        <v>3.9775</v>
      </c>
      <c r="K1904" s="20">
        <v>1.75</v>
      </c>
    </row>
    <row r="1905" spans="7:11" x14ac:dyDescent="0.25">
      <c r="G1905" s="1">
        <v>46120</v>
      </c>
      <c r="H1905" s="20">
        <v>2.1469999999999998</v>
      </c>
      <c r="I1905" s="20"/>
      <c r="J1905" s="20">
        <v>3.9775</v>
      </c>
      <c r="K1905" s="20">
        <v>1.75</v>
      </c>
    </row>
    <row r="1906" spans="7:11" x14ac:dyDescent="0.25">
      <c r="G1906" s="1">
        <v>46121</v>
      </c>
      <c r="H1906" s="20">
        <v>2.1</v>
      </c>
      <c r="I1906" s="20"/>
      <c r="J1906" s="20">
        <v>3.9775</v>
      </c>
      <c r="K1906" s="20">
        <v>1.75</v>
      </c>
    </row>
    <row r="1907" spans="7:11" x14ac:dyDescent="0.25">
      <c r="G1907" s="1">
        <v>46122</v>
      </c>
      <c r="H1907" s="20">
        <v>2.117</v>
      </c>
      <c r="I1907" s="20"/>
      <c r="J1907" s="20">
        <v>3.9775</v>
      </c>
      <c r="K1907" s="20">
        <v>1.75</v>
      </c>
    </row>
    <row r="1908" spans="7:11" x14ac:dyDescent="0.25">
      <c r="G1908" s="1">
        <v>46125</v>
      </c>
      <c r="H1908" s="20">
        <v>2.1110000000000002</v>
      </c>
      <c r="I1908" s="20"/>
      <c r="J1908" s="20">
        <v>3.9775</v>
      </c>
      <c r="K1908" s="20">
        <v>1.75</v>
      </c>
    </row>
    <row r="1909" spans="7:11" x14ac:dyDescent="0.25">
      <c r="G1909" s="1">
        <v>46126</v>
      </c>
      <c r="H1909" s="20">
        <v>2.1230000000000002</v>
      </c>
      <c r="I1909" s="20"/>
      <c r="J1909" s="20">
        <v>3.9775</v>
      </c>
      <c r="K1909" s="20">
        <v>1.75</v>
      </c>
    </row>
    <row r="1910" spans="7:11" x14ac:dyDescent="0.25">
      <c r="G1910" s="1">
        <v>46127</v>
      </c>
      <c r="H1910" s="20">
        <v>2.1139999999999999</v>
      </c>
      <c r="I1910" s="20"/>
      <c r="J1910" s="20">
        <v>3.9775</v>
      </c>
      <c r="K1910" s="20">
        <v>1.75</v>
      </c>
    </row>
    <row r="1911" spans="7:11" x14ac:dyDescent="0.25">
      <c r="G1911" s="1">
        <v>46128</v>
      </c>
      <c r="H1911" s="20">
        <v>2.093</v>
      </c>
      <c r="I1911" s="20"/>
      <c r="J1911" s="20">
        <v>3.9775</v>
      </c>
      <c r="K1911" s="20">
        <v>1.75</v>
      </c>
    </row>
    <row r="1912" spans="7:11" x14ac:dyDescent="0.25">
      <c r="G1912" s="1">
        <v>46129</v>
      </c>
      <c r="H1912" s="20">
        <v>2.0710000000000002</v>
      </c>
      <c r="I1912" s="20"/>
      <c r="J1912" s="20">
        <v>3.9775</v>
      </c>
      <c r="K1912" s="20">
        <v>1.75</v>
      </c>
    </row>
    <row r="1913" spans="7:11" x14ac:dyDescent="0.25">
      <c r="G1913" s="1">
        <v>46132</v>
      </c>
      <c r="H1913" s="20">
        <v>2.0670000000000002</v>
      </c>
      <c r="I1913" s="20"/>
      <c r="J1913" s="20">
        <v>3.9775</v>
      </c>
      <c r="K1913" s="20">
        <v>1.75</v>
      </c>
    </row>
    <row r="1914" spans="7:11" x14ac:dyDescent="0.25">
      <c r="G1914" s="1">
        <v>46133</v>
      </c>
      <c r="H1914" s="20">
        <v>2.0680000000000001</v>
      </c>
      <c r="I1914" s="20"/>
      <c r="J1914" s="20">
        <v>3.9775</v>
      </c>
      <c r="K1914" s="20">
        <v>1.75</v>
      </c>
    </row>
    <row r="1915" spans="7:11" x14ac:dyDescent="0.25">
      <c r="G1915" s="1">
        <v>46134</v>
      </c>
      <c r="H1915" s="20">
        <v>2.0819999999999999</v>
      </c>
      <c r="I1915" s="20"/>
      <c r="J1915" s="20">
        <v>3.9775</v>
      </c>
      <c r="K1915" s="20">
        <v>1.75</v>
      </c>
    </row>
    <row r="1916" spans="7:11" x14ac:dyDescent="0.25">
      <c r="G1916" s="1">
        <v>46135</v>
      </c>
      <c r="H1916" s="20">
        <v>2.0960000000000001</v>
      </c>
      <c r="I1916" s="20"/>
      <c r="J1916" s="20">
        <v>3.9775</v>
      </c>
      <c r="K1916" s="20">
        <v>1.75</v>
      </c>
    </row>
    <row r="1917" spans="7:11" x14ac:dyDescent="0.25">
      <c r="G1917" s="1">
        <v>46136</v>
      </c>
      <c r="H1917" s="20">
        <v>2.089</v>
      </c>
      <c r="I1917" s="20"/>
      <c r="J1917" s="20">
        <v>3.9649999999999999</v>
      </c>
      <c r="K1917" s="20">
        <v>1.75</v>
      </c>
    </row>
    <row r="1918" spans="7:11" x14ac:dyDescent="0.25">
      <c r="G1918" s="1">
        <v>46139</v>
      </c>
      <c r="H1918" s="20">
        <v>2.09</v>
      </c>
      <c r="I1918" s="20"/>
      <c r="J1918" s="20">
        <v>3.9649999999999999</v>
      </c>
      <c r="K1918" s="20">
        <v>1.75</v>
      </c>
    </row>
    <row r="1919" spans="7:11" x14ac:dyDescent="0.25">
      <c r="G1919" s="1">
        <v>46140</v>
      </c>
      <c r="H1919" s="20">
        <v>2.0990000000000002</v>
      </c>
      <c r="I1919" s="20"/>
      <c r="J1919" s="20">
        <v>3.9649999999999999</v>
      </c>
      <c r="K1919" s="20">
        <v>1.75</v>
      </c>
    </row>
    <row r="1920" spans="7:11" x14ac:dyDescent="0.25">
      <c r="G1920" s="1">
        <v>46141</v>
      </c>
      <c r="H1920" s="20">
        <v>2.093</v>
      </c>
      <c r="I1920" s="20"/>
      <c r="J1920" s="20">
        <v>3.9649999999999999</v>
      </c>
      <c r="K1920" s="20">
        <v>1.75</v>
      </c>
    </row>
    <row r="1921" spans="7:11" x14ac:dyDescent="0.25">
      <c r="G1921" s="1">
        <v>46142</v>
      </c>
      <c r="H1921" s="20">
        <v>2.09</v>
      </c>
      <c r="I1921" s="20"/>
      <c r="J1921" s="20">
        <v>3.9649999999999999</v>
      </c>
      <c r="K1921" s="20">
        <v>1.75</v>
      </c>
    </row>
    <row r="1922" spans="7:11" x14ac:dyDescent="0.25">
      <c r="G1922" s="1">
        <v>46143</v>
      </c>
      <c r="H1922" s="20">
        <v>2.09</v>
      </c>
      <c r="I1922" s="20"/>
      <c r="J1922" s="20">
        <v>3.9649999999999999</v>
      </c>
      <c r="K1922" s="20">
        <v>1.75</v>
      </c>
    </row>
    <row r="1923" spans="7:11" x14ac:dyDescent="0.25">
      <c r="G1923" s="1">
        <v>46146</v>
      </c>
      <c r="H1923" s="20">
        <v>2.081</v>
      </c>
      <c r="I1923" s="20"/>
      <c r="J1923" s="20">
        <v>3.9649999999999999</v>
      </c>
      <c r="K1923" s="20">
        <v>1.75</v>
      </c>
    </row>
    <row r="1924" spans="7:11" x14ac:dyDescent="0.25">
      <c r="G1924" s="1">
        <v>46147</v>
      </c>
      <c r="H1924" s="20">
        <v>2.0489999999999999</v>
      </c>
      <c r="I1924" s="20"/>
      <c r="J1924" s="20">
        <v>3.9649999999999999</v>
      </c>
      <c r="K1924" s="20">
        <v>1.75</v>
      </c>
    </row>
    <row r="1925" spans="7:11" x14ac:dyDescent="0.25">
      <c r="G1925" s="1">
        <v>46148</v>
      </c>
      <c r="H1925" s="20">
        <v>2.0529999999999999</v>
      </c>
      <c r="I1925" s="20"/>
      <c r="J1925" s="20">
        <v>3.9649999999999999</v>
      </c>
      <c r="K1925" s="20">
        <v>1.75</v>
      </c>
    </row>
    <row r="1926" spans="7:11" x14ac:dyDescent="0.25">
      <c r="G1926" s="1">
        <v>46149</v>
      </c>
      <c r="H1926" s="20">
        <v>2.0089999999999999</v>
      </c>
      <c r="I1926" s="20"/>
      <c r="J1926" s="20">
        <v>3.9649999999999999</v>
      </c>
      <c r="K1926" s="20">
        <v>1.75</v>
      </c>
    </row>
    <row r="1927" spans="7:11" x14ac:dyDescent="0.25">
      <c r="G1927" s="1">
        <v>46150</v>
      </c>
      <c r="H1927" s="20">
        <v>1.992</v>
      </c>
      <c r="I1927" s="20"/>
      <c r="J1927" s="20">
        <v>3.9649999999999999</v>
      </c>
      <c r="K1927" s="20">
        <v>1.75</v>
      </c>
    </row>
    <row r="1928" spans="7:11" x14ac:dyDescent="0.25">
      <c r="G1928" s="1">
        <v>46153</v>
      </c>
      <c r="H1928" s="20">
        <v>2.0030000000000001</v>
      </c>
      <c r="I1928" s="20"/>
      <c r="J1928" s="20">
        <v>3.9649999999999999</v>
      </c>
      <c r="K1928" s="20">
        <v>1.75</v>
      </c>
    </row>
    <row r="1929" spans="7:11" x14ac:dyDescent="0.25">
      <c r="G1929" s="1">
        <v>46154</v>
      </c>
      <c r="H1929" s="20">
        <v>1.996</v>
      </c>
      <c r="I1929" s="20"/>
      <c r="J1929" s="20">
        <v>3.9649999999999999</v>
      </c>
      <c r="K1929" s="20">
        <v>1.75</v>
      </c>
    </row>
    <row r="1930" spans="7:11" x14ac:dyDescent="0.25">
      <c r="G1930" s="1">
        <v>46155</v>
      </c>
      <c r="H1930" s="20">
        <v>2.0350000000000001</v>
      </c>
      <c r="I1930" s="20"/>
      <c r="J1930" s="20">
        <v>3.9649999999999999</v>
      </c>
      <c r="K1930" s="20">
        <v>1.75</v>
      </c>
    </row>
    <row r="1931" spans="7:11" x14ac:dyDescent="0.25">
      <c r="G1931" s="1">
        <v>46156</v>
      </c>
      <c r="H1931" s="20">
        <v>2.0350000000000001</v>
      </c>
      <c r="I1931" s="20"/>
      <c r="J1931" s="20">
        <v>3.9649999999999999</v>
      </c>
      <c r="K1931" s="20">
        <v>1.75</v>
      </c>
    </row>
    <row r="1932" spans="7:11" x14ac:dyDescent="0.25">
      <c r="G1932" s="1">
        <v>46157</v>
      </c>
      <c r="H1932" s="20">
        <v>2.0030000000000001</v>
      </c>
      <c r="I1932" s="20"/>
      <c r="J1932" s="20">
        <v>3.9649999999999999</v>
      </c>
      <c r="K1932" s="20">
        <v>1.75</v>
      </c>
    </row>
    <row r="1933" spans="7:11" x14ac:dyDescent="0.25">
      <c r="G1933" s="1">
        <v>46160</v>
      </c>
      <c r="H1933" s="20">
        <v>2.0209999999999999</v>
      </c>
      <c r="I1933" s="20"/>
      <c r="J1933" s="20">
        <v>3.9649999999999999</v>
      </c>
      <c r="K1933" s="20">
        <v>1.75</v>
      </c>
    </row>
    <row r="1934" spans="7:11" x14ac:dyDescent="0.25">
      <c r="G1934" s="1">
        <v>46161</v>
      </c>
      <c r="H1934" s="20">
        <v>1.9970000000000001</v>
      </c>
      <c r="I1934" s="20"/>
      <c r="J1934" s="20">
        <v>3.9649999999999999</v>
      </c>
      <c r="K1934" s="20">
        <v>1.75</v>
      </c>
    </row>
    <row r="1935" spans="7:11" x14ac:dyDescent="0.25">
      <c r="G1935" s="1">
        <v>46162</v>
      </c>
      <c r="H1935" s="20">
        <v>2.008</v>
      </c>
      <c r="I1935" s="20"/>
      <c r="J1935" s="20">
        <v>3.9649999999999999</v>
      </c>
      <c r="K1935" s="20">
        <v>1.75</v>
      </c>
    </row>
    <row r="1936" spans="7:11" x14ac:dyDescent="0.25">
      <c r="G1936" s="1">
        <v>46163</v>
      </c>
      <c r="H1936" s="20">
        <v>1.986</v>
      </c>
      <c r="I1936" s="20"/>
      <c r="J1936" s="20">
        <v>3.9649999999999999</v>
      </c>
      <c r="K1936" s="20">
        <v>1.75</v>
      </c>
    </row>
    <row r="1937" spans="7:11" x14ac:dyDescent="0.25">
      <c r="G1937" s="1"/>
      <c r="H1937" s="11"/>
      <c r="I1937" s="11"/>
      <c r="J1937" s="11"/>
      <c r="K1937" s="11"/>
    </row>
    <row r="1938" spans="7:11" x14ac:dyDescent="0.25">
      <c r="G1938" s="1"/>
      <c r="H1938" s="11"/>
      <c r="I1938" s="11"/>
      <c r="J1938" s="11"/>
      <c r="K1938" s="11"/>
    </row>
    <row r="1939" spans="7:11" x14ac:dyDescent="0.25">
      <c r="G1939" s="1"/>
    </row>
    <row r="1940" spans="7:11" x14ac:dyDescent="0.25">
      <c r="G1940" s="1"/>
    </row>
  </sheetData>
  <mergeCells count="2">
    <mergeCell ref="A7:E7"/>
    <mergeCell ref="G7:K7"/>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Blad42"/>
  <dimension ref="A1:K829"/>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6.7109375" bestFit="1" customWidth="1"/>
    <col min="2" max="2" width="21.140625" bestFit="1" customWidth="1"/>
    <col min="3" max="3" width="19.28515625" bestFit="1" customWidth="1"/>
    <col min="4" max="4" width="18.28515625" bestFit="1" customWidth="1"/>
    <col min="5" max="5" width="6.7109375" bestFit="1" customWidth="1"/>
    <col min="7" max="7" width="10.42578125" bestFit="1" customWidth="1"/>
    <col min="8" max="11" width="12" bestFit="1" customWidth="1"/>
  </cols>
  <sheetData>
    <row r="1" spans="1:11" x14ac:dyDescent="0.25">
      <c r="A1" s="2" t="s">
        <v>4</v>
      </c>
      <c r="B1" s="2">
        <v>14</v>
      </c>
    </row>
    <row r="2" spans="1:11" x14ac:dyDescent="0.25">
      <c r="A2" s="2" t="s">
        <v>0</v>
      </c>
      <c r="B2" s="2" t="s">
        <v>231</v>
      </c>
    </row>
    <row r="3" spans="1:11" x14ac:dyDescent="0.25">
      <c r="A3" s="2" t="s">
        <v>3</v>
      </c>
      <c r="B3" s="2" t="s">
        <v>232</v>
      </c>
    </row>
    <row r="4" spans="1:11" x14ac:dyDescent="0.25">
      <c r="A4" s="2" t="s">
        <v>2</v>
      </c>
      <c r="B4" s="2" t="s">
        <v>211</v>
      </c>
    </row>
    <row r="5" spans="1:11" x14ac:dyDescent="0.25">
      <c r="A5" s="2" t="s">
        <v>1</v>
      </c>
      <c r="B5" s="2" t="s">
        <v>233</v>
      </c>
    </row>
    <row r="6" spans="1:11" x14ac:dyDescent="0.25">
      <c r="A6" s="2"/>
      <c r="B6" s="2"/>
    </row>
    <row r="7" spans="1:11" x14ac:dyDescent="0.25">
      <c r="A7" s="22" t="s">
        <v>126</v>
      </c>
      <c r="B7" s="22"/>
      <c r="C7" s="22"/>
      <c r="D7" s="22"/>
      <c r="E7" s="22"/>
      <c r="G7" s="23" t="s">
        <v>127</v>
      </c>
      <c r="H7" s="23"/>
      <c r="I7" s="23"/>
      <c r="J7" s="23"/>
      <c r="K7" s="23"/>
    </row>
    <row r="8" spans="1:11" x14ac:dyDescent="0.25">
      <c r="A8" s="2"/>
      <c r="B8" s="2" t="s">
        <v>123</v>
      </c>
      <c r="C8" t="s">
        <v>124</v>
      </c>
      <c r="D8" t="s">
        <v>125</v>
      </c>
      <c r="E8" t="s">
        <v>122</v>
      </c>
      <c r="H8" t="s">
        <v>45</v>
      </c>
      <c r="I8" t="s">
        <v>46</v>
      </c>
      <c r="J8" t="s">
        <v>89</v>
      </c>
      <c r="K8" t="s">
        <v>47</v>
      </c>
    </row>
    <row r="9" spans="1:11" x14ac:dyDescent="0.25">
      <c r="A9" t="s">
        <v>45</v>
      </c>
      <c r="B9" s="21">
        <v>302.52052988911998</v>
      </c>
      <c r="C9" s="20">
        <v>315.65189858618999</v>
      </c>
      <c r="D9" s="20">
        <v>157.24830770910003</v>
      </c>
      <c r="E9" s="21">
        <v>34.951478676140006</v>
      </c>
      <c r="G9" s="1">
        <v>44928</v>
      </c>
      <c r="H9" s="20">
        <v>115.26534748322186</v>
      </c>
      <c r="I9" s="20">
        <v>173.70477244640537</v>
      </c>
      <c r="J9" s="20">
        <v>146.35150914175887</v>
      </c>
      <c r="K9" s="20">
        <v>202.07375479613194</v>
      </c>
    </row>
    <row r="10" spans="1:11" x14ac:dyDescent="0.25">
      <c r="A10" t="s">
        <v>46</v>
      </c>
      <c r="B10" s="21">
        <v>484.41151791728004</v>
      </c>
      <c r="C10" s="20">
        <v>17.766957203110007</v>
      </c>
      <c r="D10" s="20">
        <v>84.391326373559963</v>
      </c>
      <c r="E10" s="21">
        <v>16.211443299639999</v>
      </c>
      <c r="G10" s="1">
        <v>44929</v>
      </c>
      <c r="H10" s="20">
        <v>113.82282004973317</v>
      </c>
      <c r="I10" s="20">
        <v>174.22155510389217</v>
      </c>
      <c r="J10" s="20">
        <v>145.90122218897227</v>
      </c>
      <c r="K10" s="20">
        <v>200.65715346801557</v>
      </c>
    </row>
    <row r="11" spans="1:11" x14ac:dyDescent="0.25">
      <c r="A11" t="s">
        <v>47</v>
      </c>
      <c r="B11" s="21">
        <v>611.1867750977201</v>
      </c>
      <c r="C11" s="20">
        <v>23.880114706650009</v>
      </c>
      <c r="D11" s="20">
        <v>29.770399505609994</v>
      </c>
      <c r="E11" s="21">
        <v>26.662520794189998</v>
      </c>
      <c r="G11" s="1">
        <v>44930</v>
      </c>
      <c r="H11" s="20">
        <v>112.60069607599164</v>
      </c>
      <c r="I11" s="20">
        <v>173.61014956060882</v>
      </c>
      <c r="J11" s="20">
        <v>145.68639291091796</v>
      </c>
      <c r="K11" s="20">
        <v>198.44277812578136</v>
      </c>
    </row>
    <row r="12" spans="1:11" x14ac:dyDescent="0.25">
      <c r="A12" t="s">
        <v>119</v>
      </c>
      <c r="B12" s="21">
        <v>24.301442473349997</v>
      </c>
      <c r="C12" s="20">
        <v>67.692652528919993</v>
      </c>
      <c r="D12" s="20">
        <v>6.6626643251399988</v>
      </c>
      <c r="E12" s="21">
        <v>35.895046062189998</v>
      </c>
      <c r="G12" s="1">
        <v>44931</v>
      </c>
      <c r="H12" s="20">
        <v>111.44008387273179</v>
      </c>
      <c r="I12" s="20">
        <v>173.61388034686857</v>
      </c>
      <c r="J12" s="20">
        <v>145.87180851574149</v>
      </c>
      <c r="K12" s="20">
        <v>197.13951458907587</v>
      </c>
    </row>
    <row r="13" spans="1:11" x14ac:dyDescent="0.25">
      <c r="A13" t="s">
        <v>120</v>
      </c>
      <c r="B13" s="21">
        <v>88.583004795530002</v>
      </c>
      <c r="C13" s="20">
        <v>1.3730499999999999E-6</v>
      </c>
      <c r="D13" s="20">
        <v>3.6935563390000002E-2</v>
      </c>
      <c r="E13" s="21">
        <v>0</v>
      </c>
      <c r="G13" s="1">
        <v>44935</v>
      </c>
      <c r="H13" s="20">
        <v>110.63578624725615</v>
      </c>
      <c r="I13" s="20">
        <v>158.77729899750119</v>
      </c>
      <c r="J13" s="20">
        <v>142.59679684719381</v>
      </c>
      <c r="K13" s="20">
        <v>192.50496277950575</v>
      </c>
    </row>
    <row r="14" spans="1:11" x14ac:dyDescent="0.25">
      <c r="A14" t="s">
        <v>121</v>
      </c>
      <c r="B14" s="21">
        <v>20.113278135769999</v>
      </c>
      <c r="C14" s="20">
        <v>85.231304080160129</v>
      </c>
      <c r="D14" s="20">
        <v>3.5593883433600011</v>
      </c>
      <c r="E14" s="21">
        <v>1.1418523431600001</v>
      </c>
      <c r="G14" s="1">
        <v>44936</v>
      </c>
      <c r="H14" s="20">
        <v>111.23688525885241</v>
      </c>
      <c r="I14" s="20">
        <v>147.77124784306199</v>
      </c>
      <c r="J14" s="20">
        <v>140.19718048065766</v>
      </c>
      <c r="K14" s="20">
        <v>188.86617305881316</v>
      </c>
    </row>
    <row r="15" spans="1:11" x14ac:dyDescent="0.25">
      <c r="A15" t="s">
        <v>122</v>
      </c>
      <c r="B15" s="21">
        <v>28.684145782729999</v>
      </c>
      <c r="C15" s="20">
        <v>0</v>
      </c>
      <c r="D15" s="20">
        <v>0</v>
      </c>
      <c r="E15" s="21">
        <v>0</v>
      </c>
      <c r="G15" s="1">
        <v>44937</v>
      </c>
      <c r="H15" s="20">
        <v>112.02225234558998</v>
      </c>
      <c r="I15" s="20">
        <v>147.46654628449164</v>
      </c>
      <c r="J15" s="20">
        <v>140.25511195358715</v>
      </c>
      <c r="K15" s="20">
        <v>186.61166686290392</v>
      </c>
    </row>
    <row r="16" spans="1:11" x14ac:dyDescent="0.25">
      <c r="B16" s="10"/>
      <c r="E16" s="10"/>
      <c r="G16" s="1">
        <v>44938</v>
      </c>
      <c r="H16" s="20">
        <v>113.63641915701665</v>
      </c>
      <c r="I16" s="20">
        <v>148.70751402422542</v>
      </c>
      <c r="J16" s="20">
        <v>140.73877949902908</v>
      </c>
      <c r="K16" s="20">
        <v>184.26739047576447</v>
      </c>
    </row>
    <row r="17" spans="2:11" x14ac:dyDescent="0.25">
      <c r="B17" s="10"/>
      <c r="E17" s="10"/>
      <c r="G17" s="1">
        <v>44939</v>
      </c>
      <c r="H17" s="20">
        <v>114.60994342194314</v>
      </c>
      <c r="I17" s="20">
        <v>148.86313751876077</v>
      </c>
      <c r="J17" s="20">
        <v>140.50552302132155</v>
      </c>
      <c r="K17" s="20">
        <v>182.26423169214951</v>
      </c>
    </row>
    <row r="18" spans="2:11" x14ac:dyDescent="0.25">
      <c r="B18" s="10"/>
      <c r="E18" s="10"/>
      <c r="G18" s="1">
        <v>44942</v>
      </c>
      <c r="H18" s="20">
        <v>114.99071552916266</v>
      </c>
      <c r="I18" s="20">
        <v>148.91040421649959</v>
      </c>
      <c r="J18" s="20">
        <v>140.06884334577924</v>
      </c>
      <c r="K18" s="20">
        <v>180.38656150774131</v>
      </c>
    </row>
    <row r="19" spans="2:11" x14ac:dyDescent="0.25">
      <c r="G19" s="1">
        <v>44943</v>
      </c>
      <c r="H19" s="20">
        <v>113.81342655305002</v>
      </c>
      <c r="I19" s="20">
        <v>148.78175897456077</v>
      </c>
      <c r="J19" s="20">
        <v>139.4760684926612</v>
      </c>
      <c r="K19" s="20">
        <v>180.36315215520443</v>
      </c>
    </row>
    <row r="20" spans="2:11" x14ac:dyDescent="0.25">
      <c r="G20" s="1">
        <v>44944</v>
      </c>
      <c r="H20" s="20">
        <v>112.48149015945611</v>
      </c>
      <c r="I20" s="20">
        <v>151.07426936135326</v>
      </c>
      <c r="J20" s="20">
        <v>139.25776071554947</v>
      </c>
      <c r="K20" s="20">
        <v>179.29818402913196</v>
      </c>
    </row>
    <row r="21" spans="2:11" x14ac:dyDescent="0.25">
      <c r="G21" s="1">
        <v>44945</v>
      </c>
      <c r="H21" s="20">
        <v>110.52051395682092</v>
      </c>
      <c r="I21" s="20">
        <v>153.03363612696509</v>
      </c>
      <c r="J21" s="20">
        <v>139.02800979556281</v>
      </c>
      <c r="K21" s="20">
        <v>178.8541342511418</v>
      </c>
    </row>
    <row r="22" spans="2:11" x14ac:dyDescent="0.25">
      <c r="G22" s="1">
        <v>44946</v>
      </c>
      <c r="H22" s="20">
        <v>109.02390401626535</v>
      </c>
      <c r="I22" s="20">
        <v>154.07317169514658</v>
      </c>
      <c r="J22" s="20">
        <v>138.82082919075887</v>
      </c>
      <c r="K22" s="20">
        <v>176.08799160825114</v>
      </c>
    </row>
    <row r="23" spans="2:11" x14ac:dyDescent="0.25">
      <c r="G23" s="1">
        <v>44949</v>
      </c>
      <c r="H23" s="20">
        <v>108.16957712089399</v>
      </c>
      <c r="I23" s="20">
        <v>153.57399482267309</v>
      </c>
      <c r="J23" s="20">
        <v>138.68237361351402</v>
      </c>
      <c r="K23" s="20">
        <v>177.90615521607634</v>
      </c>
    </row>
    <row r="24" spans="2:11" x14ac:dyDescent="0.25">
      <c r="G24" s="1">
        <v>44950</v>
      </c>
      <c r="H24" s="20">
        <v>108.67980067655594</v>
      </c>
      <c r="I24" s="20">
        <v>153.34418850352046</v>
      </c>
      <c r="J24" s="20">
        <v>138.97121642567248</v>
      </c>
      <c r="K24" s="20">
        <v>180.05963933855827</v>
      </c>
    </row>
    <row r="25" spans="2:11" x14ac:dyDescent="0.25">
      <c r="G25" s="1">
        <v>44951</v>
      </c>
      <c r="H25" s="20">
        <v>109.02777729201462</v>
      </c>
      <c r="I25" s="20">
        <v>152.41177906671939</v>
      </c>
      <c r="J25" s="20">
        <v>139.26047435627322</v>
      </c>
      <c r="K25" s="20">
        <v>180.51234903948563</v>
      </c>
    </row>
    <row r="26" spans="2:11" x14ac:dyDescent="0.25">
      <c r="G26" s="1">
        <v>44952</v>
      </c>
      <c r="H26" s="20">
        <v>109.44952020581691</v>
      </c>
      <c r="I26" s="20">
        <v>151.27561831498761</v>
      </c>
      <c r="J26" s="20">
        <v>139.11077481506314</v>
      </c>
      <c r="K26" s="20">
        <v>180.46710254543919</v>
      </c>
    </row>
    <row r="27" spans="2:11" x14ac:dyDescent="0.25">
      <c r="G27" s="1">
        <v>44953</v>
      </c>
      <c r="H27" s="20">
        <v>109.93540506971458</v>
      </c>
      <c r="I27" s="20">
        <v>151.01573070724027</v>
      </c>
      <c r="J27" s="20">
        <v>138.93827317167455</v>
      </c>
      <c r="K27" s="20">
        <v>180.38865856283701</v>
      </c>
    </row>
    <row r="28" spans="2:11" x14ac:dyDescent="0.25">
      <c r="G28" s="1">
        <v>44956</v>
      </c>
      <c r="H28" s="20">
        <v>109.96562374342281</v>
      </c>
      <c r="I28" s="20">
        <v>151.80077705213972</v>
      </c>
      <c r="J28" s="20">
        <v>138.78083654643572</v>
      </c>
      <c r="K28" s="20">
        <v>179.12412995709769</v>
      </c>
    </row>
    <row r="29" spans="2:11" x14ac:dyDescent="0.25">
      <c r="G29" s="1">
        <v>44957</v>
      </c>
      <c r="H29" s="20">
        <v>109.86483047889138</v>
      </c>
      <c r="I29" s="20">
        <v>152.9390202345117</v>
      </c>
      <c r="J29" s="20">
        <v>138.39775859291507</v>
      </c>
      <c r="K29" s="20">
        <v>183.51327539150756</v>
      </c>
    </row>
    <row r="30" spans="2:11" x14ac:dyDescent="0.25">
      <c r="G30" s="1">
        <v>44958</v>
      </c>
      <c r="H30" s="20">
        <v>110.65528937566141</v>
      </c>
      <c r="I30" s="20">
        <v>150.94365245608014</v>
      </c>
      <c r="J30" s="20">
        <v>137.66592094388676</v>
      </c>
      <c r="K30" s="20">
        <v>183.55942097415405</v>
      </c>
    </row>
    <row r="31" spans="2:11" x14ac:dyDescent="0.25">
      <c r="G31" s="1">
        <v>44959</v>
      </c>
      <c r="H31" s="20">
        <v>111.44189977376527</v>
      </c>
      <c r="I31" s="20">
        <v>149.33971630462648</v>
      </c>
      <c r="J31" s="20">
        <v>137.40387196671963</v>
      </c>
      <c r="K31" s="20">
        <v>184.95886733510883</v>
      </c>
    </row>
    <row r="32" spans="2:11" x14ac:dyDescent="0.25">
      <c r="G32" s="1">
        <v>44960</v>
      </c>
      <c r="H32" s="20">
        <v>111.96628013543859</v>
      </c>
      <c r="I32" s="20">
        <v>148.82314547379673</v>
      </c>
      <c r="J32" s="20">
        <v>137.72637787916261</v>
      </c>
      <c r="K32" s="20">
        <v>189.78769431786159</v>
      </c>
    </row>
    <row r="33" spans="7:11" x14ac:dyDescent="0.25">
      <c r="G33" s="1">
        <v>44963</v>
      </c>
      <c r="H33" s="20">
        <v>112.27523740653855</v>
      </c>
      <c r="I33" s="20">
        <v>147.78492241466674</v>
      </c>
      <c r="J33" s="20">
        <v>137.70260199162047</v>
      </c>
      <c r="K33" s="20">
        <v>193.13347706788085</v>
      </c>
    </row>
    <row r="34" spans="7:11" x14ac:dyDescent="0.25">
      <c r="G34" s="1">
        <v>44964</v>
      </c>
      <c r="H34" s="20">
        <v>112.43477060452157</v>
      </c>
      <c r="I34" s="20">
        <v>145.93815642726605</v>
      </c>
      <c r="J34" s="20">
        <v>138.04016890760499</v>
      </c>
      <c r="K34" s="20">
        <v>192.55419338141485</v>
      </c>
    </row>
    <row r="35" spans="7:11" x14ac:dyDescent="0.25">
      <c r="G35" s="1">
        <v>44965</v>
      </c>
      <c r="H35" s="20">
        <v>111.6365361084917</v>
      </c>
      <c r="I35" s="20">
        <v>146.1168423513034</v>
      </c>
      <c r="J35" s="20">
        <v>138.40935169892614</v>
      </c>
      <c r="K35" s="20">
        <v>197.98052029947229</v>
      </c>
    </row>
    <row r="36" spans="7:11" x14ac:dyDescent="0.25">
      <c r="G36" s="1">
        <v>44966</v>
      </c>
      <c r="H36" s="20">
        <v>111.43273001429493</v>
      </c>
      <c r="I36" s="20">
        <v>145.07426722049379</v>
      </c>
      <c r="J36" s="20">
        <v>138.71862662807564</v>
      </c>
      <c r="K36" s="20">
        <v>203.00186836162987</v>
      </c>
    </row>
    <row r="37" spans="7:11" x14ac:dyDescent="0.25">
      <c r="G37" s="1">
        <v>44967</v>
      </c>
      <c r="H37" s="20">
        <v>110.69508251208535</v>
      </c>
      <c r="I37" s="20">
        <v>143.82758449701481</v>
      </c>
      <c r="J37" s="20">
        <v>138.50526319354162</v>
      </c>
      <c r="K37" s="20">
        <v>206.01707234408713</v>
      </c>
    </row>
    <row r="38" spans="7:11" x14ac:dyDescent="0.25">
      <c r="G38" s="1">
        <v>44970</v>
      </c>
      <c r="H38" s="20">
        <v>108.87332394693173</v>
      </c>
      <c r="I38" s="20">
        <v>143.67281696771121</v>
      </c>
      <c r="J38" s="20">
        <v>137.68904309601126</v>
      </c>
      <c r="K38" s="20">
        <v>205.28735508953164</v>
      </c>
    </row>
    <row r="39" spans="7:11" x14ac:dyDescent="0.25">
      <c r="G39" s="1">
        <v>44971</v>
      </c>
      <c r="H39" s="20">
        <v>107.26800501811212</v>
      </c>
      <c r="I39" s="20">
        <v>144.01209796533547</v>
      </c>
      <c r="J39" s="20">
        <v>137.07680434109662</v>
      </c>
      <c r="K39" s="20">
        <v>203.38052095003613</v>
      </c>
    </row>
    <row r="40" spans="7:11" x14ac:dyDescent="0.25">
      <c r="G40" s="1">
        <v>44972</v>
      </c>
      <c r="H40" s="20">
        <v>105.6629929415225</v>
      </c>
      <c r="I40" s="20">
        <v>143.7741341306633</v>
      </c>
      <c r="J40" s="20">
        <v>135.97662875426681</v>
      </c>
      <c r="K40" s="20">
        <v>197.78896220637506</v>
      </c>
    </row>
    <row r="41" spans="7:11" x14ac:dyDescent="0.25">
      <c r="G41" s="1">
        <v>44973</v>
      </c>
      <c r="H41" s="20">
        <v>103.57604606576608</v>
      </c>
      <c r="I41" s="20">
        <v>144.56256522897357</v>
      </c>
      <c r="J41" s="20">
        <v>134.79073348616822</v>
      </c>
      <c r="K41" s="20">
        <v>190.77327777771816</v>
      </c>
    </row>
    <row r="42" spans="7:11" x14ac:dyDescent="0.25">
      <c r="G42" s="1">
        <v>44974</v>
      </c>
      <c r="H42" s="20">
        <v>102.50840112683372</v>
      </c>
      <c r="I42" s="20">
        <v>143.73469778379686</v>
      </c>
      <c r="J42" s="20">
        <v>133.66096411819663</v>
      </c>
      <c r="K42" s="20">
        <v>183.11331395234404</v>
      </c>
    </row>
    <row r="43" spans="7:11" x14ac:dyDescent="0.25">
      <c r="G43" s="1">
        <v>44977</v>
      </c>
      <c r="H43" s="20">
        <v>103.54733621228354</v>
      </c>
      <c r="I43" s="20">
        <v>142.319295267341</v>
      </c>
      <c r="J43" s="20">
        <v>133.74750948861956</v>
      </c>
      <c r="K43" s="20">
        <v>178.4035502074575</v>
      </c>
    </row>
    <row r="44" spans="7:11" x14ac:dyDescent="0.25">
      <c r="G44" s="1">
        <v>44978</v>
      </c>
      <c r="H44" s="20">
        <v>103.93917019992753</v>
      </c>
      <c r="I44" s="20">
        <v>141.34568315487294</v>
      </c>
      <c r="J44" s="20">
        <v>133.68773857992113</v>
      </c>
      <c r="K44" s="20">
        <v>175.25250261136009</v>
      </c>
    </row>
    <row r="45" spans="7:11" x14ac:dyDescent="0.25">
      <c r="G45" s="1">
        <v>44979</v>
      </c>
      <c r="H45" s="20">
        <v>105.10553825810796</v>
      </c>
      <c r="I45" s="20">
        <v>141.35812308961951</v>
      </c>
      <c r="J45" s="20">
        <v>134.48449238818267</v>
      </c>
      <c r="K45" s="20">
        <v>174.21188160565598</v>
      </c>
    </row>
    <row r="46" spans="7:11" x14ac:dyDescent="0.25">
      <c r="G46" s="1">
        <v>44980</v>
      </c>
      <c r="H46" s="20">
        <v>106.77134486952377</v>
      </c>
      <c r="I46" s="20">
        <v>143.01910950912483</v>
      </c>
      <c r="J46" s="20">
        <v>135.16666103208075</v>
      </c>
      <c r="K46" s="20">
        <v>172.36398965171117</v>
      </c>
    </row>
    <row r="47" spans="7:11" x14ac:dyDescent="0.25">
      <c r="G47" s="1">
        <v>44981</v>
      </c>
      <c r="H47" s="20">
        <v>108.90969691903274</v>
      </c>
      <c r="I47" s="20">
        <v>145.27797690191593</v>
      </c>
      <c r="J47" s="20">
        <v>136.42702759030388</v>
      </c>
      <c r="K47" s="20">
        <v>171.72196785609776</v>
      </c>
    </row>
    <row r="48" spans="7:11" x14ac:dyDescent="0.25">
      <c r="G48" s="1">
        <v>44984</v>
      </c>
      <c r="H48" s="20">
        <v>109.28874336345882</v>
      </c>
      <c r="I48" s="20">
        <v>149.98689383055506</v>
      </c>
      <c r="J48" s="20">
        <v>138.06205236668706</v>
      </c>
      <c r="K48" s="20">
        <v>173.24219692271691</v>
      </c>
    </row>
    <row r="49" spans="7:11" x14ac:dyDescent="0.25">
      <c r="G49" s="1">
        <v>44985</v>
      </c>
      <c r="H49" s="20">
        <v>110.36673204001855</v>
      </c>
      <c r="I49" s="20">
        <v>152.89987320852501</v>
      </c>
      <c r="J49" s="20">
        <v>139.31660667235838</v>
      </c>
      <c r="K49" s="20">
        <v>175.71856383785573</v>
      </c>
    </row>
    <row r="50" spans="7:11" x14ac:dyDescent="0.25">
      <c r="G50" s="1">
        <v>44986</v>
      </c>
      <c r="H50" s="20">
        <v>111.61705958848017</v>
      </c>
      <c r="I50" s="20">
        <v>156.50304024420146</v>
      </c>
      <c r="J50" s="20">
        <v>140.75133463355519</v>
      </c>
      <c r="K50" s="20">
        <v>178.76751560887419</v>
      </c>
    </row>
    <row r="51" spans="7:11" x14ac:dyDescent="0.25">
      <c r="G51" s="1">
        <v>44987</v>
      </c>
      <c r="H51" s="20">
        <v>112.06517045891424</v>
      </c>
      <c r="I51" s="20">
        <v>159.94776792212789</v>
      </c>
      <c r="J51" s="20">
        <v>142.19950617455402</v>
      </c>
      <c r="K51" s="20">
        <v>181.49419363390717</v>
      </c>
    </row>
    <row r="52" spans="7:11" x14ac:dyDescent="0.25">
      <c r="G52" s="1">
        <v>44988</v>
      </c>
      <c r="H52" s="20">
        <v>112.08357749836571</v>
      </c>
      <c r="I52" s="20">
        <v>162.83864718917468</v>
      </c>
      <c r="J52" s="20">
        <v>143.08881709165138</v>
      </c>
      <c r="K52" s="20">
        <v>182.70070612833209</v>
      </c>
    </row>
    <row r="53" spans="7:11" x14ac:dyDescent="0.25">
      <c r="G53" s="1">
        <v>44991</v>
      </c>
      <c r="H53" s="20">
        <v>112.7797327447939</v>
      </c>
      <c r="I53" s="20">
        <v>164.31688562148756</v>
      </c>
      <c r="J53" s="20">
        <v>143.39911475433732</v>
      </c>
      <c r="K53" s="20">
        <v>183.79616924514784</v>
      </c>
    </row>
    <row r="54" spans="7:11" x14ac:dyDescent="0.25">
      <c r="G54" s="1">
        <v>44992</v>
      </c>
      <c r="H54" s="20">
        <v>113.23483465216945</v>
      </c>
      <c r="I54" s="20">
        <v>166.0014288933265</v>
      </c>
      <c r="J54" s="20">
        <v>143.58650747012254</v>
      </c>
      <c r="K54" s="20">
        <v>182.11726895032638</v>
      </c>
    </row>
    <row r="55" spans="7:11" x14ac:dyDescent="0.25">
      <c r="G55" s="1">
        <v>44993</v>
      </c>
      <c r="H55" s="20">
        <v>113.35453552160689</v>
      </c>
      <c r="I55" s="20">
        <v>165.59907088187242</v>
      </c>
      <c r="J55" s="20">
        <v>143.43794305821683</v>
      </c>
      <c r="K55" s="20">
        <v>180.15151736039712</v>
      </c>
    </row>
    <row r="56" spans="7:11" x14ac:dyDescent="0.25">
      <c r="G56" s="1">
        <v>44994</v>
      </c>
      <c r="H56" s="20">
        <v>114.26482010820902</v>
      </c>
      <c r="I56" s="20">
        <v>163.08242828199701</v>
      </c>
      <c r="J56" s="20">
        <v>143.37041426303273</v>
      </c>
      <c r="K56" s="20">
        <v>180.05519915889622</v>
      </c>
    </row>
    <row r="57" spans="7:11" x14ac:dyDescent="0.25">
      <c r="G57" s="1">
        <v>44995</v>
      </c>
      <c r="H57" s="20">
        <v>114.28678733098448</v>
      </c>
      <c r="I57" s="20">
        <v>161.71044733838215</v>
      </c>
      <c r="J57" s="20">
        <v>143.31705371280896</v>
      </c>
      <c r="K57" s="20">
        <v>182.20512016247795</v>
      </c>
    </row>
    <row r="58" spans="7:11" x14ac:dyDescent="0.25">
      <c r="G58" s="1">
        <v>44998</v>
      </c>
      <c r="H58" s="20">
        <v>113.4806703667762</v>
      </c>
      <c r="I58" s="20">
        <v>158.67785732039931</v>
      </c>
      <c r="J58" s="20">
        <v>143.16513897591591</v>
      </c>
      <c r="K58" s="20">
        <v>184.41674247805094</v>
      </c>
    </row>
    <row r="59" spans="7:11" x14ac:dyDescent="0.25">
      <c r="G59" s="1">
        <v>44999</v>
      </c>
      <c r="H59" s="20">
        <v>112.53520967098662</v>
      </c>
      <c r="I59" s="20">
        <v>156.58512051320966</v>
      </c>
      <c r="J59" s="20">
        <v>143.06501030878545</v>
      </c>
      <c r="K59" s="20">
        <v>188.03974584085557</v>
      </c>
    </row>
    <row r="60" spans="7:11" x14ac:dyDescent="0.25">
      <c r="G60" s="1">
        <v>45000</v>
      </c>
      <c r="H60" s="20">
        <v>111.47037793544234</v>
      </c>
      <c r="I60" s="20">
        <v>155.48148124458763</v>
      </c>
      <c r="J60" s="20">
        <v>142.69980672750643</v>
      </c>
      <c r="K60" s="20">
        <v>190.51513494263321</v>
      </c>
    </row>
    <row r="61" spans="7:11" x14ac:dyDescent="0.25">
      <c r="G61" s="1">
        <v>45001</v>
      </c>
      <c r="H61" s="20">
        <v>109.46999808393711</v>
      </c>
      <c r="I61" s="20">
        <v>156.62627489420646</v>
      </c>
      <c r="J61" s="20">
        <v>142.05319828754881</v>
      </c>
      <c r="K61" s="20">
        <v>192.6250215106499</v>
      </c>
    </row>
    <row r="62" spans="7:11" x14ac:dyDescent="0.25">
      <c r="G62" s="1">
        <v>45002</v>
      </c>
      <c r="H62" s="20">
        <v>108.67521571911871</v>
      </c>
      <c r="I62" s="20">
        <v>156.07783145604552</v>
      </c>
      <c r="J62" s="20">
        <v>141.89272353250556</v>
      </c>
      <c r="K62" s="20">
        <v>193.57732134888727</v>
      </c>
    </row>
    <row r="63" spans="7:11" x14ac:dyDescent="0.25">
      <c r="G63" s="1">
        <v>45005</v>
      </c>
      <c r="H63" s="20">
        <v>108.60023881668342</v>
      </c>
      <c r="I63" s="20">
        <v>155.67722240674473</v>
      </c>
      <c r="J63" s="20">
        <v>141.74178965247134</v>
      </c>
      <c r="K63" s="20">
        <v>193.40796943767504</v>
      </c>
    </row>
    <row r="64" spans="7:11" x14ac:dyDescent="0.25">
      <c r="G64" s="1">
        <v>45006</v>
      </c>
      <c r="H64" s="20">
        <v>108.20412746667823</v>
      </c>
      <c r="I64" s="20">
        <v>155.04157393600957</v>
      </c>
      <c r="J64" s="20">
        <v>141.49929312840459</v>
      </c>
      <c r="K64" s="20">
        <v>193.10552024898021</v>
      </c>
    </row>
    <row r="65" spans="7:11" x14ac:dyDescent="0.25">
      <c r="G65" s="1">
        <v>45007</v>
      </c>
      <c r="H65" s="20">
        <v>107.71670585838567</v>
      </c>
      <c r="I65" s="20">
        <v>156.43370219635463</v>
      </c>
      <c r="J65" s="20">
        <v>141.57601740587421</v>
      </c>
      <c r="K65" s="20">
        <v>192.57550242355143</v>
      </c>
    </row>
    <row r="66" spans="7:11" x14ac:dyDescent="0.25">
      <c r="G66" s="1">
        <v>45008</v>
      </c>
      <c r="H66" s="20">
        <v>108.31628980274499</v>
      </c>
      <c r="I66" s="20">
        <v>158.12247374657559</v>
      </c>
      <c r="J66" s="20">
        <v>142.4874277456251</v>
      </c>
      <c r="K66" s="20">
        <v>192.92047278537945</v>
      </c>
    </row>
    <row r="67" spans="7:11" x14ac:dyDescent="0.25">
      <c r="G67" s="1">
        <v>45009</v>
      </c>
      <c r="H67" s="20">
        <v>108.85896900486117</v>
      </c>
      <c r="I67" s="20">
        <v>160.22488784611963</v>
      </c>
      <c r="J67" s="20">
        <v>143.23611446791011</v>
      </c>
      <c r="K67" s="20">
        <v>192.43090158196657</v>
      </c>
    </row>
    <row r="68" spans="7:11" x14ac:dyDescent="0.25">
      <c r="G68" s="1">
        <v>45012</v>
      </c>
      <c r="H68" s="20">
        <v>109.62789288558697</v>
      </c>
      <c r="I68" s="20">
        <v>160.09694563491664</v>
      </c>
      <c r="J68" s="20">
        <v>143.42940340213954</v>
      </c>
      <c r="K68" s="20">
        <v>190.99159854293515</v>
      </c>
    </row>
    <row r="69" spans="7:11" x14ac:dyDescent="0.25">
      <c r="G69" s="1">
        <v>45013</v>
      </c>
      <c r="H69" s="20">
        <v>110.81345002156915</v>
      </c>
      <c r="I69" s="20">
        <v>160.72037171255698</v>
      </c>
      <c r="J69" s="20">
        <v>143.9963208633076</v>
      </c>
      <c r="K69" s="20">
        <v>188.44512332606683</v>
      </c>
    </row>
    <row r="70" spans="7:11" x14ac:dyDescent="0.25">
      <c r="G70" s="1">
        <v>45014</v>
      </c>
      <c r="H70" s="20">
        <v>111.24642429842405</v>
      </c>
      <c r="I70" s="20">
        <v>160.90084441365039</v>
      </c>
      <c r="J70" s="20">
        <v>144.08474329468132</v>
      </c>
      <c r="K70" s="20">
        <v>189.06012164810346</v>
      </c>
    </row>
    <row r="71" spans="7:11" x14ac:dyDescent="0.25">
      <c r="G71" s="1">
        <v>45015</v>
      </c>
      <c r="H71" s="20">
        <v>110.63758466763059</v>
      </c>
      <c r="I71" s="20">
        <v>160.38898902042777</v>
      </c>
      <c r="J71" s="20">
        <v>143.53073315904945</v>
      </c>
      <c r="K71" s="20">
        <v>188.62367395312648</v>
      </c>
    </row>
    <row r="72" spans="7:11" x14ac:dyDescent="0.25">
      <c r="G72" s="1">
        <v>45016</v>
      </c>
      <c r="H72" s="20">
        <v>109.06715608008078</v>
      </c>
      <c r="I72" s="20">
        <v>160.36489399301936</v>
      </c>
      <c r="J72" s="20">
        <v>143.60423471565673</v>
      </c>
      <c r="K72" s="20">
        <v>188.03979542415442</v>
      </c>
    </row>
    <row r="73" spans="7:11" x14ac:dyDescent="0.25">
      <c r="G73" s="1">
        <v>45019</v>
      </c>
      <c r="H73" s="20">
        <v>107.81945924940101</v>
      </c>
      <c r="I73" s="20">
        <v>162.81406743696431</v>
      </c>
      <c r="J73" s="20">
        <v>143.41604214123043</v>
      </c>
      <c r="K73" s="20">
        <v>188.80689401090717</v>
      </c>
    </row>
    <row r="74" spans="7:11" x14ac:dyDescent="0.25">
      <c r="G74" s="1">
        <v>45020</v>
      </c>
      <c r="H74" s="20">
        <v>107.085190451297</v>
      </c>
      <c r="I74" s="20">
        <v>163.96548922585731</v>
      </c>
      <c r="J74" s="20">
        <v>143.55279824442863</v>
      </c>
      <c r="K74" s="20">
        <v>192.86102030195423</v>
      </c>
    </row>
    <row r="75" spans="7:11" x14ac:dyDescent="0.25">
      <c r="G75" s="1">
        <v>45021</v>
      </c>
      <c r="H75" s="20">
        <v>107.31697811961062</v>
      </c>
      <c r="I75" s="20">
        <v>163.61924576994792</v>
      </c>
      <c r="J75" s="20">
        <v>144.13290857113549</v>
      </c>
      <c r="K75" s="20">
        <v>193.36477398916992</v>
      </c>
    </row>
    <row r="76" spans="7:11" x14ac:dyDescent="0.25">
      <c r="G76" s="1">
        <v>45022</v>
      </c>
      <c r="H76" s="20">
        <v>107.79985550034965</v>
      </c>
      <c r="I76" s="20">
        <v>162.2790941697275</v>
      </c>
      <c r="J76" s="20">
        <v>144.44950823684604</v>
      </c>
      <c r="K76" s="20">
        <v>194.69237227595241</v>
      </c>
    </row>
    <row r="77" spans="7:11" x14ac:dyDescent="0.25">
      <c r="G77" s="1">
        <v>45027</v>
      </c>
      <c r="H77" s="20">
        <v>107.64398863649694</v>
      </c>
      <c r="I77" s="20">
        <v>164.07092127539994</v>
      </c>
      <c r="J77" s="20">
        <v>143.43220250794681</v>
      </c>
      <c r="K77" s="20">
        <v>196.07544056665125</v>
      </c>
    </row>
    <row r="78" spans="7:11" x14ac:dyDescent="0.25">
      <c r="G78" s="1">
        <v>45028</v>
      </c>
      <c r="H78" s="20">
        <v>106.58503397896359</v>
      </c>
      <c r="I78" s="20">
        <v>165.89626582802063</v>
      </c>
      <c r="J78" s="20">
        <v>143.07910065577826</v>
      </c>
      <c r="K78" s="20">
        <v>195.40754276815682</v>
      </c>
    </row>
    <row r="79" spans="7:11" x14ac:dyDescent="0.25">
      <c r="G79" s="1">
        <v>45029</v>
      </c>
      <c r="H79" s="20">
        <v>105.75689932783499</v>
      </c>
      <c r="I79" s="20">
        <v>166.94694967379442</v>
      </c>
      <c r="J79" s="20">
        <v>142.87200533206746</v>
      </c>
      <c r="K79" s="20">
        <v>194.49601905370181</v>
      </c>
    </row>
    <row r="80" spans="7:11" x14ac:dyDescent="0.25">
      <c r="G80" s="1">
        <v>45030</v>
      </c>
      <c r="H80" s="20">
        <v>104.7124920136188</v>
      </c>
      <c r="I80" s="20">
        <v>166.32534706330037</v>
      </c>
      <c r="J80" s="20">
        <v>142.07764647872588</v>
      </c>
      <c r="K80" s="20">
        <v>192.25670122709857</v>
      </c>
    </row>
    <row r="81" spans="7:11" x14ac:dyDescent="0.25">
      <c r="G81" s="1">
        <v>45033</v>
      </c>
      <c r="H81" s="20">
        <v>103.28210944349999</v>
      </c>
      <c r="I81" s="20">
        <v>169.05640866044416</v>
      </c>
      <c r="J81" s="20">
        <v>141.67459146811092</v>
      </c>
      <c r="K81" s="20">
        <v>190.89140237766762</v>
      </c>
    </row>
    <row r="82" spans="7:11" x14ac:dyDescent="0.25">
      <c r="G82" s="1">
        <v>45034</v>
      </c>
      <c r="H82" s="20">
        <v>103.88259003443713</v>
      </c>
      <c r="I82" s="20">
        <v>166.66428129070667</v>
      </c>
      <c r="J82" s="20">
        <v>142.02735099529218</v>
      </c>
      <c r="K82" s="20">
        <v>187.8764419535714</v>
      </c>
    </row>
    <row r="83" spans="7:11" x14ac:dyDescent="0.25">
      <c r="G83" s="1">
        <v>45035</v>
      </c>
      <c r="H83" s="20">
        <v>105.84912587061679</v>
      </c>
      <c r="I83" s="20">
        <v>163.84762732687025</v>
      </c>
      <c r="J83" s="20">
        <v>142.98539804514132</v>
      </c>
      <c r="K83" s="20">
        <v>185.74451771445084</v>
      </c>
    </row>
    <row r="84" spans="7:11" x14ac:dyDescent="0.25">
      <c r="G84" s="1">
        <v>45036</v>
      </c>
      <c r="H84" s="20">
        <v>107.2603182145333</v>
      </c>
      <c r="I84" s="20">
        <v>163.19577427941826</v>
      </c>
      <c r="J84" s="20">
        <v>143.13158696631643</v>
      </c>
      <c r="K84" s="20">
        <v>181.43208936482091</v>
      </c>
    </row>
    <row r="85" spans="7:11" x14ac:dyDescent="0.25">
      <c r="G85" s="1">
        <v>45037</v>
      </c>
      <c r="H85" s="20">
        <v>109.59245893870275</v>
      </c>
      <c r="I85" s="20">
        <v>162.94578328782094</v>
      </c>
      <c r="J85" s="20">
        <v>143.83333895201199</v>
      </c>
      <c r="K85" s="20">
        <v>180.21827652858866</v>
      </c>
    </row>
    <row r="86" spans="7:11" x14ac:dyDescent="0.25">
      <c r="G86" s="1">
        <v>45040</v>
      </c>
      <c r="H86" s="20">
        <v>112.29894262506878</v>
      </c>
      <c r="I86" s="20">
        <v>160.83561188536413</v>
      </c>
      <c r="J86" s="20">
        <v>144.40420456633328</v>
      </c>
      <c r="K86" s="20">
        <v>175.86962251830451</v>
      </c>
    </row>
    <row r="87" spans="7:11" x14ac:dyDescent="0.25">
      <c r="G87" s="1">
        <v>45041</v>
      </c>
      <c r="H87" s="20">
        <v>114.0170323951362</v>
      </c>
      <c r="I87" s="20">
        <v>161.27838688769162</v>
      </c>
      <c r="J87" s="20">
        <v>145.01364662196323</v>
      </c>
      <c r="K87" s="20">
        <v>176.16971790238219</v>
      </c>
    </row>
    <row r="88" spans="7:11" x14ac:dyDescent="0.25">
      <c r="G88" s="1">
        <v>45042</v>
      </c>
      <c r="H88" s="20">
        <v>115.02286549380156</v>
      </c>
      <c r="I88" s="20">
        <v>163.36636994728573</v>
      </c>
      <c r="J88" s="20">
        <v>145.26200269035607</v>
      </c>
      <c r="K88" s="20">
        <v>175.43669249980331</v>
      </c>
    </row>
    <row r="89" spans="7:11" x14ac:dyDescent="0.25">
      <c r="G89" s="1">
        <v>45043</v>
      </c>
      <c r="H89" s="20">
        <v>116.07894139049532</v>
      </c>
      <c r="I89" s="20">
        <v>164.68182168102797</v>
      </c>
      <c r="J89" s="20">
        <v>146.00498346693178</v>
      </c>
      <c r="K89" s="20">
        <v>175.22799842577493</v>
      </c>
    </row>
    <row r="90" spans="7:11" x14ac:dyDescent="0.25">
      <c r="G90" s="1">
        <v>45044</v>
      </c>
      <c r="H90" s="20">
        <v>116.70911468319052</v>
      </c>
      <c r="I90" s="20">
        <v>166.55393917175735</v>
      </c>
      <c r="J90" s="20">
        <v>146.25792111883135</v>
      </c>
      <c r="K90" s="20">
        <v>174.20376236052238</v>
      </c>
    </row>
    <row r="91" spans="7:11" x14ac:dyDescent="0.25">
      <c r="G91" s="1">
        <v>45048</v>
      </c>
      <c r="H91" s="20">
        <v>115.74712915993352</v>
      </c>
      <c r="I91" s="20">
        <v>165.14270145992162</v>
      </c>
      <c r="J91" s="20">
        <v>145.8152527838468</v>
      </c>
      <c r="K91" s="20">
        <v>175.83716821159186</v>
      </c>
    </row>
    <row r="92" spans="7:11" x14ac:dyDescent="0.25">
      <c r="G92" s="1">
        <v>45049</v>
      </c>
      <c r="H92" s="20">
        <v>114.48909269863643</v>
      </c>
      <c r="I92" s="20">
        <v>163.68059216886067</v>
      </c>
      <c r="J92" s="20">
        <v>145.04002619375731</v>
      </c>
      <c r="K92" s="20">
        <v>176.64073475052535</v>
      </c>
    </row>
    <row r="93" spans="7:11" x14ac:dyDescent="0.25">
      <c r="G93" s="1">
        <v>45050</v>
      </c>
      <c r="H93" s="20">
        <v>113.99627090061321</v>
      </c>
      <c r="I93" s="20">
        <v>160.82235966698448</v>
      </c>
      <c r="J93" s="20">
        <v>144.64143268457056</v>
      </c>
      <c r="K93" s="20">
        <v>180.53828435101713</v>
      </c>
    </row>
    <row r="94" spans="7:11" x14ac:dyDescent="0.25">
      <c r="G94" s="1">
        <v>45051</v>
      </c>
      <c r="H94" s="20">
        <v>113.15338702948225</v>
      </c>
      <c r="I94" s="20">
        <v>157.01390512964258</v>
      </c>
      <c r="J94" s="20">
        <v>143.59955621035505</v>
      </c>
      <c r="K94" s="20">
        <v>182.86531756453647</v>
      </c>
    </row>
    <row r="95" spans="7:11" x14ac:dyDescent="0.25">
      <c r="G95" s="1">
        <v>45054</v>
      </c>
      <c r="H95" s="20">
        <v>111.56658251017616</v>
      </c>
      <c r="I95" s="20">
        <v>154.23235113111431</v>
      </c>
      <c r="J95" s="20">
        <v>143.34703065897577</v>
      </c>
      <c r="K95" s="20">
        <v>186.27180394017324</v>
      </c>
    </row>
    <row r="96" spans="7:11" x14ac:dyDescent="0.25">
      <c r="G96" s="1">
        <v>45055</v>
      </c>
      <c r="H96" s="20">
        <v>111.90577419742321</v>
      </c>
      <c r="I96" s="20">
        <v>154.44460092393291</v>
      </c>
      <c r="J96" s="20">
        <v>143.78576342567541</v>
      </c>
      <c r="K96" s="20">
        <v>188.47229159645579</v>
      </c>
    </row>
    <row r="97" spans="7:11" x14ac:dyDescent="0.25">
      <c r="G97" s="1">
        <v>45056</v>
      </c>
      <c r="H97" s="20">
        <v>112.20967534638802</v>
      </c>
      <c r="I97" s="20">
        <v>154.77397865226243</v>
      </c>
      <c r="J97" s="20">
        <v>144.09623339741421</v>
      </c>
      <c r="K97" s="20">
        <v>191.41857989257406</v>
      </c>
    </row>
    <row r="98" spans="7:11" x14ac:dyDescent="0.25">
      <c r="G98" s="1">
        <v>45057</v>
      </c>
      <c r="H98" s="20">
        <v>111.95980259790277</v>
      </c>
      <c r="I98" s="20">
        <v>154.854196417108</v>
      </c>
      <c r="J98" s="20">
        <v>144.09660945142855</v>
      </c>
      <c r="K98" s="20">
        <v>192.45699018004217</v>
      </c>
    </row>
    <row r="99" spans="7:11" x14ac:dyDescent="0.25">
      <c r="G99" s="1">
        <v>45058</v>
      </c>
      <c r="H99" s="20">
        <v>111.29862307299602</v>
      </c>
      <c r="I99" s="20">
        <v>155.11365836715987</v>
      </c>
      <c r="J99" s="20">
        <v>143.85568002858938</v>
      </c>
      <c r="K99" s="20">
        <v>193.67775495331915</v>
      </c>
    </row>
    <row r="100" spans="7:11" x14ac:dyDescent="0.25">
      <c r="G100" s="1">
        <v>45061</v>
      </c>
      <c r="H100" s="20">
        <v>111.08736561188275</v>
      </c>
      <c r="I100" s="20">
        <v>155.10184097973379</v>
      </c>
      <c r="J100" s="20">
        <v>143.11714901531235</v>
      </c>
      <c r="K100" s="20">
        <v>190.25590718426224</v>
      </c>
    </row>
    <row r="101" spans="7:11" x14ac:dyDescent="0.25">
      <c r="G101" s="1">
        <v>45062</v>
      </c>
      <c r="H101" s="20">
        <v>110.55375039081291</v>
      </c>
      <c r="I101" s="20">
        <v>154.61832579033458</v>
      </c>
      <c r="J101" s="20">
        <v>142.50177800757837</v>
      </c>
      <c r="K101" s="20">
        <v>187.58643858339093</v>
      </c>
    </row>
    <row r="102" spans="7:11" x14ac:dyDescent="0.25">
      <c r="G102" s="1">
        <v>45063</v>
      </c>
      <c r="H102" s="20">
        <v>110.84682612431584</v>
      </c>
      <c r="I102" s="20">
        <v>153.42257220838695</v>
      </c>
      <c r="J102" s="20">
        <v>142.22102572938178</v>
      </c>
      <c r="K102" s="20">
        <v>183.11316899403724</v>
      </c>
    </row>
    <row r="103" spans="7:11" x14ac:dyDescent="0.25">
      <c r="G103" s="1">
        <v>45065</v>
      </c>
      <c r="H103" s="20">
        <v>111.2813320586165</v>
      </c>
      <c r="I103" s="20">
        <v>153.12898924590866</v>
      </c>
      <c r="J103" s="20">
        <v>142.08104888125723</v>
      </c>
      <c r="K103" s="20">
        <v>179.04287857621617</v>
      </c>
    </row>
    <row r="104" spans="7:11" x14ac:dyDescent="0.25">
      <c r="G104" s="1">
        <v>45068</v>
      </c>
      <c r="H104" s="20">
        <v>111.55863619003257</v>
      </c>
      <c r="I104" s="20">
        <v>156.58485273142756</v>
      </c>
      <c r="J104" s="20">
        <v>142.98150790224719</v>
      </c>
      <c r="K104" s="20">
        <v>177.25894522471697</v>
      </c>
    </row>
    <row r="105" spans="7:11" x14ac:dyDescent="0.25">
      <c r="G105" s="1">
        <v>45069</v>
      </c>
      <c r="H105" s="20">
        <v>111.84956286176514</v>
      </c>
      <c r="I105" s="20">
        <v>159.76502221208142</v>
      </c>
      <c r="J105" s="20">
        <v>144.13540456256456</v>
      </c>
      <c r="K105" s="20">
        <v>181.08252713432142</v>
      </c>
    </row>
    <row r="106" spans="7:11" x14ac:dyDescent="0.25">
      <c r="G106" s="1">
        <v>45070</v>
      </c>
      <c r="H106" s="20">
        <v>113.17467890859545</v>
      </c>
      <c r="I106" s="20">
        <v>160.84701085388923</v>
      </c>
      <c r="J106" s="20">
        <v>145.06021212358326</v>
      </c>
      <c r="K106" s="20">
        <v>182.53827360344388</v>
      </c>
    </row>
    <row r="107" spans="7:11" x14ac:dyDescent="0.25">
      <c r="G107" s="1">
        <v>45071</v>
      </c>
      <c r="H107" s="20">
        <v>115.34823736917242</v>
      </c>
      <c r="I107" s="20">
        <v>160.77718319132504</v>
      </c>
      <c r="J107" s="20">
        <v>146.06985175650397</v>
      </c>
      <c r="K107" s="20">
        <v>182.9762320778371</v>
      </c>
    </row>
    <row r="108" spans="7:11" x14ac:dyDescent="0.25">
      <c r="G108" s="1">
        <v>45072</v>
      </c>
      <c r="H108" s="20">
        <v>116.66475839751904</v>
      </c>
      <c r="I108" s="20">
        <v>160.14527642259878</v>
      </c>
      <c r="J108" s="20">
        <v>146.4424914813676</v>
      </c>
      <c r="K108" s="20">
        <v>185.11729711250752</v>
      </c>
    </row>
    <row r="109" spans="7:11" x14ac:dyDescent="0.25">
      <c r="G109" s="1">
        <v>45075</v>
      </c>
      <c r="H109" s="20">
        <v>118.25614740648038</v>
      </c>
      <c r="I109" s="20">
        <v>157.44505883703042</v>
      </c>
      <c r="J109" s="20">
        <v>146.15899943385745</v>
      </c>
      <c r="K109" s="20">
        <v>186.338423706762</v>
      </c>
    </row>
    <row r="110" spans="7:11" x14ac:dyDescent="0.25">
      <c r="G110" s="1">
        <v>45076</v>
      </c>
      <c r="H110" s="20">
        <v>119.72990489377673</v>
      </c>
      <c r="I110" s="20">
        <v>154.58733242724028</v>
      </c>
      <c r="J110" s="20">
        <v>145.83971744656145</v>
      </c>
      <c r="K110" s="20">
        <v>185.48439917751062</v>
      </c>
    </row>
    <row r="111" spans="7:11" x14ac:dyDescent="0.25">
      <c r="G111" s="1">
        <v>45077</v>
      </c>
      <c r="H111" s="20">
        <v>120.54708171550556</v>
      </c>
      <c r="I111" s="20">
        <v>151.82800231932478</v>
      </c>
      <c r="J111" s="20">
        <v>145.8446401515852</v>
      </c>
      <c r="K111" s="20">
        <v>187.10645312978289</v>
      </c>
    </row>
    <row r="112" spans="7:11" x14ac:dyDescent="0.25">
      <c r="G112" s="1">
        <v>45078</v>
      </c>
      <c r="H112" s="20">
        <v>120.04247103077205</v>
      </c>
      <c r="I112" s="20">
        <v>151.7386908192359</v>
      </c>
      <c r="J112" s="20">
        <v>145.97572884516961</v>
      </c>
      <c r="K112" s="20">
        <v>191.36744560320901</v>
      </c>
    </row>
    <row r="113" spans="7:11" x14ac:dyDescent="0.25">
      <c r="G113" s="1">
        <v>45079</v>
      </c>
      <c r="H113" s="20">
        <v>120.67815378704748</v>
      </c>
      <c r="I113" s="20">
        <v>151.37076871448025</v>
      </c>
      <c r="J113" s="20">
        <v>146.56545139104</v>
      </c>
      <c r="K113" s="20">
        <v>192.9110922689735</v>
      </c>
    </row>
    <row r="114" spans="7:11" x14ac:dyDescent="0.25">
      <c r="G114" s="1">
        <v>45082</v>
      </c>
      <c r="H114" s="20">
        <v>121.31658213823849</v>
      </c>
      <c r="I114" s="20">
        <v>151.64208010683441</v>
      </c>
      <c r="J114" s="20">
        <v>147.39782180783521</v>
      </c>
      <c r="K114" s="20">
        <v>193.74939350306414</v>
      </c>
    </row>
    <row r="115" spans="7:11" x14ac:dyDescent="0.25">
      <c r="G115" s="1">
        <v>45084</v>
      </c>
      <c r="H115" s="20">
        <v>122.41186486508488</v>
      </c>
      <c r="I115" s="20">
        <v>153.13958404100592</v>
      </c>
      <c r="J115" s="20">
        <v>148.52477320846657</v>
      </c>
      <c r="K115" s="20">
        <v>195.47996396603546</v>
      </c>
    </row>
    <row r="116" spans="7:11" x14ac:dyDescent="0.25">
      <c r="G116" s="1">
        <v>45085</v>
      </c>
      <c r="H116" s="20">
        <v>123.07699784980232</v>
      </c>
      <c r="I116" s="20">
        <v>155.85912040957336</v>
      </c>
      <c r="J116" s="20">
        <v>149.66640867702</v>
      </c>
      <c r="K116" s="20">
        <v>196.3660126694335</v>
      </c>
    </row>
    <row r="117" spans="7:11" x14ac:dyDescent="0.25">
      <c r="G117" s="1">
        <v>45086</v>
      </c>
      <c r="H117" s="20">
        <v>123.0573133767172</v>
      </c>
      <c r="I117" s="20">
        <v>157.90196953654657</v>
      </c>
      <c r="J117" s="20">
        <v>150.64626654561158</v>
      </c>
      <c r="K117" s="20">
        <v>195.14862962768629</v>
      </c>
    </row>
    <row r="118" spans="7:11" x14ac:dyDescent="0.25">
      <c r="G118" s="1">
        <v>45089</v>
      </c>
      <c r="H118" s="20">
        <v>121.2753074362937</v>
      </c>
      <c r="I118" s="20">
        <v>160.86275167711713</v>
      </c>
      <c r="J118" s="20">
        <v>150.9336663373393</v>
      </c>
      <c r="K118" s="20">
        <v>192.79331637950435</v>
      </c>
    </row>
    <row r="119" spans="7:11" x14ac:dyDescent="0.25">
      <c r="G119" s="1">
        <v>45090</v>
      </c>
      <c r="H119" s="20">
        <v>120.26034428867709</v>
      </c>
      <c r="I119" s="20">
        <v>163.72693258471779</v>
      </c>
      <c r="J119" s="20">
        <v>151.59585504483621</v>
      </c>
      <c r="K119" s="20">
        <v>191.08385483840343</v>
      </c>
    </row>
    <row r="120" spans="7:11" x14ac:dyDescent="0.25">
      <c r="G120" s="1">
        <v>45091</v>
      </c>
      <c r="H120" s="20">
        <v>119.20099332001075</v>
      </c>
      <c r="I120" s="20">
        <v>164.76926630038315</v>
      </c>
      <c r="J120" s="20">
        <v>151.98721021948393</v>
      </c>
      <c r="K120" s="20">
        <v>189.49002593527555</v>
      </c>
    </row>
    <row r="121" spans="7:11" x14ac:dyDescent="0.25">
      <c r="G121" s="1">
        <v>45092</v>
      </c>
      <c r="H121" s="20">
        <v>117.80615363153463</v>
      </c>
      <c r="I121" s="20">
        <v>166.63859512714112</v>
      </c>
      <c r="J121" s="20">
        <v>152.00658162318445</v>
      </c>
      <c r="K121" s="20">
        <v>186.56951284298643</v>
      </c>
    </row>
    <row r="122" spans="7:11" x14ac:dyDescent="0.25">
      <c r="G122" s="1">
        <v>45093</v>
      </c>
      <c r="H122" s="20">
        <v>116.51059449745712</v>
      </c>
      <c r="I122" s="20">
        <v>168.09854320286871</v>
      </c>
      <c r="J122" s="20">
        <v>151.38456972230537</v>
      </c>
      <c r="K122" s="20">
        <v>183.57287874221097</v>
      </c>
    </row>
    <row r="123" spans="7:11" x14ac:dyDescent="0.25">
      <c r="G123" s="1">
        <v>45096</v>
      </c>
      <c r="H123" s="20">
        <v>117.13350632944885</v>
      </c>
      <c r="I123" s="20">
        <v>170.74541398182939</v>
      </c>
      <c r="J123" s="20">
        <v>151.70131938439661</v>
      </c>
      <c r="K123" s="20">
        <v>183.4247601362232</v>
      </c>
    </row>
    <row r="124" spans="7:11" x14ac:dyDescent="0.25">
      <c r="G124" s="1">
        <v>45097</v>
      </c>
      <c r="H124" s="20">
        <v>116.98598659144015</v>
      </c>
      <c r="I124" s="20">
        <v>170.56886953692549</v>
      </c>
      <c r="J124" s="20">
        <v>151.21145178307029</v>
      </c>
      <c r="K124" s="20">
        <v>182.61165583379238</v>
      </c>
    </row>
    <row r="125" spans="7:11" x14ac:dyDescent="0.25">
      <c r="G125" s="1">
        <v>45098</v>
      </c>
      <c r="H125" s="20">
        <v>116.09524652275711</v>
      </c>
      <c r="I125" s="20">
        <v>172.0510834008615</v>
      </c>
      <c r="J125" s="20">
        <v>150.67879425117604</v>
      </c>
      <c r="K125" s="20">
        <v>184.13661977331356</v>
      </c>
    </row>
    <row r="126" spans="7:11" x14ac:dyDescent="0.25">
      <c r="G126" s="1">
        <v>45099</v>
      </c>
      <c r="H126" s="20">
        <v>116.62556735090436</v>
      </c>
      <c r="I126" s="20">
        <v>173.6890440883686</v>
      </c>
      <c r="J126" s="20">
        <v>150.66944710327499</v>
      </c>
      <c r="K126" s="20">
        <v>184.36593307512405</v>
      </c>
    </row>
    <row r="127" spans="7:11" x14ac:dyDescent="0.25">
      <c r="G127" s="1">
        <v>45103</v>
      </c>
      <c r="H127" s="20">
        <v>117.85376811413092</v>
      </c>
      <c r="I127" s="20">
        <v>176.41797384950965</v>
      </c>
      <c r="J127" s="20">
        <v>150.97324953512685</v>
      </c>
      <c r="K127" s="20">
        <v>183.18470554070467</v>
      </c>
    </row>
    <row r="128" spans="7:11" x14ac:dyDescent="0.25">
      <c r="G128" s="1">
        <v>45104</v>
      </c>
      <c r="H128" s="20">
        <v>118.41598686987743</v>
      </c>
      <c r="I128" s="20">
        <v>176.43930892485037</v>
      </c>
      <c r="J128" s="20">
        <v>150.95270232567347</v>
      </c>
      <c r="K128" s="20">
        <v>179.54546653008759</v>
      </c>
    </row>
    <row r="129" spans="7:11" x14ac:dyDescent="0.25">
      <c r="G129" s="1">
        <v>45105</v>
      </c>
      <c r="H129" s="20">
        <v>118.69235148935067</v>
      </c>
      <c r="I129" s="20">
        <v>177.99540510484366</v>
      </c>
      <c r="J129" s="20">
        <v>151.35895650343741</v>
      </c>
      <c r="K129" s="20">
        <v>177.58058700144824</v>
      </c>
    </row>
    <row r="130" spans="7:11" x14ac:dyDescent="0.25">
      <c r="G130" s="1">
        <v>45106</v>
      </c>
      <c r="H130" s="20">
        <v>119.89267290040614</v>
      </c>
      <c r="I130" s="20">
        <v>177.01427827457965</v>
      </c>
      <c r="J130" s="20">
        <v>151.93428531133199</v>
      </c>
      <c r="K130" s="20">
        <v>173.26710610758323</v>
      </c>
    </row>
    <row r="131" spans="7:11" x14ac:dyDescent="0.25">
      <c r="G131" s="1">
        <v>45107</v>
      </c>
      <c r="H131" s="20">
        <v>120.50758874032908</v>
      </c>
      <c r="I131" s="20">
        <v>176.71993905488844</v>
      </c>
      <c r="J131" s="20">
        <v>152.41080400930642</v>
      </c>
      <c r="K131" s="20">
        <v>171.47313573730361</v>
      </c>
    </row>
    <row r="132" spans="7:11" x14ac:dyDescent="0.25">
      <c r="G132" s="1">
        <v>45110</v>
      </c>
      <c r="H132" s="20">
        <v>120.39408276411515</v>
      </c>
      <c r="I132" s="20">
        <v>175.63956679184875</v>
      </c>
      <c r="J132" s="20">
        <v>151.67085456594674</v>
      </c>
      <c r="K132" s="20">
        <v>170.39870729714519</v>
      </c>
    </row>
    <row r="133" spans="7:11" x14ac:dyDescent="0.25">
      <c r="G133" s="1">
        <v>45111</v>
      </c>
      <c r="H133" s="20">
        <v>120.50736830852284</v>
      </c>
      <c r="I133" s="20">
        <v>174.22969493087828</v>
      </c>
      <c r="J133" s="20">
        <v>151.21811636708009</v>
      </c>
      <c r="K133" s="20">
        <v>171.96172720109047</v>
      </c>
    </row>
    <row r="134" spans="7:11" x14ac:dyDescent="0.25">
      <c r="G134" s="1">
        <v>45112</v>
      </c>
      <c r="H134" s="20">
        <v>121.26310571975478</v>
      </c>
      <c r="I134" s="20">
        <v>170.93912683679096</v>
      </c>
      <c r="J134" s="20">
        <v>150.64955655384583</v>
      </c>
      <c r="K134" s="20">
        <v>173.83489041643784</v>
      </c>
    </row>
    <row r="135" spans="7:11" x14ac:dyDescent="0.25">
      <c r="G135" s="1">
        <v>45113</v>
      </c>
      <c r="H135" s="20">
        <v>122.00378638611917</v>
      </c>
      <c r="I135" s="20">
        <v>169.80822794496183</v>
      </c>
      <c r="J135" s="20">
        <v>150.20629769824075</v>
      </c>
      <c r="K135" s="20">
        <v>175.60669420837166</v>
      </c>
    </row>
    <row r="136" spans="7:11" x14ac:dyDescent="0.25">
      <c r="G136" s="1">
        <v>45114</v>
      </c>
      <c r="H136" s="20">
        <v>121.86779449548416</v>
      </c>
      <c r="I136" s="20">
        <v>167.25162576894817</v>
      </c>
      <c r="J136" s="20">
        <v>149.16942226321572</v>
      </c>
      <c r="K136" s="20">
        <v>177.59919920545798</v>
      </c>
    </row>
    <row r="137" spans="7:11" x14ac:dyDescent="0.25">
      <c r="G137" s="1">
        <v>45117</v>
      </c>
      <c r="H137" s="20">
        <v>120.76299010963567</v>
      </c>
      <c r="I137" s="20">
        <v>167.44720343107534</v>
      </c>
      <c r="J137" s="20">
        <v>149.23193114476197</v>
      </c>
      <c r="K137" s="20">
        <v>181.38150889811067</v>
      </c>
    </row>
    <row r="138" spans="7:11" x14ac:dyDescent="0.25">
      <c r="G138" s="1">
        <v>45118</v>
      </c>
      <c r="H138" s="20">
        <v>119.3664154227461</v>
      </c>
      <c r="I138" s="20">
        <v>170.02712000749327</v>
      </c>
      <c r="J138" s="20">
        <v>148.93571520358995</v>
      </c>
      <c r="K138" s="20">
        <v>185.57191430318875</v>
      </c>
    </row>
    <row r="139" spans="7:11" x14ac:dyDescent="0.25">
      <c r="G139" s="1">
        <v>45119</v>
      </c>
      <c r="H139" s="20">
        <v>117.81364460587467</v>
      </c>
      <c r="I139" s="20">
        <v>172.86037191053873</v>
      </c>
      <c r="J139" s="20">
        <v>148.79902526736723</v>
      </c>
      <c r="K139" s="20">
        <v>188.18181901743833</v>
      </c>
    </row>
    <row r="140" spans="7:11" x14ac:dyDescent="0.25">
      <c r="G140" s="1">
        <v>45120</v>
      </c>
      <c r="H140" s="20">
        <v>115.63816409276744</v>
      </c>
      <c r="I140" s="20">
        <v>174.7033390833171</v>
      </c>
      <c r="J140" s="20">
        <v>147.93751636882683</v>
      </c>
      <c r="K140" s="20">
        <v>187.86260107888401</v>
      </c>
    </row>
    <row r="141" spans="7:11" x14ac:dyDescent="0.25">
      <c r="G141" s="1">
        <v>45121</v>
      </c>
      <c r="H141" s="20">
        <v>113.62404803657478</v>
      </c>
      <c r="I141" s="20">
        <v>176.54455379970972</v>
      </c>
      <c r="J141" s="20">
        <v>147.0736895496691</v>
      </c>
      <c r="K141" s="20">
        <v>186.10873162863771</v>
      </c>
    </row>
    <row r="142" spans="7:11" x14ac:dyDescent="0.25">
      <c r="G142" s="1">
        <v>45124</v>
      </c>
      <c r="H142" s="20">
        <v>112.54752733539696</v>
      </c>
      <c r="I142" s="20">
        <v>176.52268434739054</v>
      </c>
      <c r="J142" s="20">
        <v>145.97357457459105</v>
      </c>
      <c r="K142" s="20">
        <v>184.75925873871796</v>
      </c>
    </row>
    <row r="143" spans="7:11" x14ac:dyDescent="0.25">
      <c r="G143" s="1">
        <v>45125</v>
      </c>
      <c r="H143" s="20">
        <v>111.6417991913268</v>
      </c>
      <c r="I143" s="20">
        <v>178.63605061000317</v>
      </c>
      <c r="J143" s="20">
        <v>145.29896404185405</v>
      </c>
      <c r="K143" s="20">
        <v>181.27353876428953</v>
      </c>
    </row>
    <row r="144" spans="7:11" x14ac:dyDescent="0.25">
      <c r="G144" s="1">
        <v>45126</v>
      </c>
      <c r="H144" s="20">
        <v>111.19456464962866</v>
      </c>
      <c r="I144" s="20">
        <v>180.82512675662741</v>
      </c>
      <c r="J144" s="20">
        <v>144.79953360010407</v>
      </c>
      <c r="K144" s="20">
        <v>178.98171284228107</v>
      </c>
    </row>
    <row r="145" spans="7:11" x14ac:dyDescent="0.25">
      <c r="G145" s="1">
        <v>45127</v>
      </c>
      <c r="H145" s="20">
        <v>111.74166675087179</v>
      </c>
      <c r="I145" s="20">
        <v>183.64060503309975</v>
      </c>
      <c r="J145" s="20">
        <v>144.98901467798959</v>
      </c>
      <c r="K145" s="20">
        <v>179.8796149052431</v>
      </c>
    </row>
    <row r="146" spans="7:11" x14ac:dyDescent="0.25">
      <c r="G146" s="1">
        <v>45128</v>
      </c>
      <c r="H146" s="20">
        <v>112.8743695730293</v>
      </c>
      <c r="I146" s="20">
        <v>185.18953931362609</v>
      </c>
      <c r="J146" s="20">
        <v>145.46611133401726</v>
      </c>
      <c r="K146" s="20">
        <v>181.0026626537304</v>
      </c>
    </row>
    <row r="147" spans="7:11" x14ac:dyDescent="0.25">
      <c r="G147" s="1">
        <v>45131</v>
      </c>
      <c r="H147" s="20">
        <v>114.05613440738152</v>
      </c>
      <c r="I147" s="20">
        <v>187.00596480688046</v>
      </c>
      <c r="J147" s="20">
        <v>146.16499379617062</v>
      </c>
      <c r="K147" s="20">
        <v>180.41254121354183</v>
      </c>
    </row>
    <row r="148" spans="7:11" x14ac:dyDescent="0.25">
      <c r="G148" s="1">
        <v>45132</v>
      </c>
      <c r="H148" s="20">
        <v>115.15749569930094</v>
      </c>
      <c r="I148" s="20">
        <v>188.1420097106249</v>
      </c>
      <c r="J148" s="20">
        <v>146.84661891524905</v>
      </c>
      <c r="K148" s="20">
        <v>180.46165897418709</v>
      </c>
    </row>
    <row r="149" spans="7:11" x14ac:dyDescent="0.25">
      <c r="G149" s="1">
        <v>45133</v>
      </c>
      <c r="H149" s="20">
        <v>116.13881036047439</v>
      </c>
      <c r="I149" s="20">
        <v>189.00730053276075</v>
      </c>
      <c r="J149" s="20">
        <v>147.40115119427333</v>
      </c>
      <c r="K149" s="20">
        <v>178.84471232117454</v>
      </c>
    </row>
    <row r="150" spans="7:11" x14ac:dyDescent="0.25">
      <c r="G150" s="1">
        <v>45134</v>
      </c>
      <c r="H150" s="20">
        <v>116.65705952719028</v>
      </c>
      <c r="I150" s="20">
        <v>189.51312936729408</v>
      </c>
      <c r="J150" s="20">
        <v>147.51101264569269</v>
      </c>
      <c r="K150" s="20">
        <v>174.5086495097263</v>
      </c>
    </row>
    <row r="151" spans="7:11" x14ac:dyDescent="0.25">
      <c r="G151" s="1">
        <v>45135</v>
      </c>
      <c r="H151" s="20">
        <v>116.79240240130166</v>
      </c>
      <c r="I151" s="20">
        <v>191.11934530964234</v>
      </c>
      <c r="J151" s="20">
        <v>147.46115830851292</v>
      </c>
      <c r="K151" s="20">
        <v>170.37258295743098</v>
      </c>
    </row>
    <row r="152" spans="7:11" x14ac:dyDescent="0.25">
      <c r="G152" s="1">
        <v>45138</v>
      </c>
      <c r="H152" s="20">
        <v>117.46371571846097</v>
      </c>
      <c r="I152" s="20">
        <v>190.2801578445777</v>
      </c>
      <c r="J152" s="20">
        <v>147.43563647632286</v>
      </c>
      <c r="K152" s="20">
        <v>167.300723011196</v>
      </c>
    </row>
    <row r="153" spans="7:11" x14ac:dyDescent="0.25">
      <c r="G153" s="1">
        <v>45139</v>
      </c>
      <c r="H153" s="20">
        <v>117.4411088887163</v>
      </c>
      <c r="I153" s="20">
        <v>187.51095217630785</v>
      </c>
      <c r="J153" s="20">
        <v>147.8185110127101</v>
      </c>
      <c r="K153" s="20">
        <v>166.54289712883329</v>
      </c>
    </row>
    <row r="154" spans="7:11" x14ac:dyDescent="0.25">
      <c r="G154" s="1">
        <v>45140</v>
      </c>
      <c r="H154" s="20">
        <v>117.06519138603305</v>
      </c>
      <c r="I154" s="20">
        <v>183.40282748719235</v>
      </c>
      <c r="J154" s="20">
        <v>147.6910184681436</v>
      </c>
      <c r="K154" s="20">
        <v>167.30012585653949</v>
      </c>
    </row>
    <row r="155" spans="7:11" x14ac:dyDescent="0.25">
      <c r="G155" s="1">
        <v>45141</v>
      </c>
      <c r="H155" s="20">
        <v>116.33606154131239</v>
      </c>
      <c r="I155" s="20">
        <v>179.38681926377095</v>
      </c>
      <c r="J155" s="20">
        <v>147.69088632899613</v>
      </c>
      <c r="K155" s="20">
        <v>169.17289593506584</v>
      </c>
    </row>
    <row r="156" spans="7:11" x14ac:dyDescent="0.25">
      <c r="G156" s="1">
        <v>45142</v>
      </c>
      <c r="H156" s="20">
        <v>115.64791337561162</v>
      </c>
      <c r="I156" s="20">
        <v>175.99022775745456</v>
      </c>
      <c r="J156" s="20">
        <v>147.88395511381924</v>
      </c>
      <c r="K156" s="20">
        <v>171.51457572983071</v>
      </c>
    </row>
    <row r="157" spans="7:11" x14ac:dyDescent="0.25">
      <c r="G157" s="1">
        <v>45145</v>
      </c>
      <c r="H157" s="20">
        <v>114.77291719801875</v>
      </c>
      <c r="I157" s="20">
        <v>174.63844362066976</v>
      </c>
      <c r="J157" s="20">
        <v>148.3889737271098</v>
      </c>
      <c r="K157" s="20">
        <v>177.256409999456</v>
      </c>
    </row>
    <row r="158" spans="7:11" x14ac:dyDescent="0.25">
      <c r="G158" s="1">
        <v>45146</v>
      </c>
      <c r="H158" s="20">
        <v>114.96737685661306</v>
      </c>
      <c r="I158" s="20">
        <v>171.9348088723786</v>
      </c>
      <c r="J158" s="20">
        <v>148.34070673617867</v>
      </c>
      <c r="K158" s="20">
        <v>179.27783467233971</v>
      </c>
    </row>
    <row r="159" spans="7:11" x14ac:dyDescent="0.25">
      <c r="G159" s="1">
        <v>45147</v>
      </c>
      <c r="H159" s="20">
        <v>114.57296723514359</v>
      </c>
      <c r="I159" s="20">
        <v>173.49770700848308</v>
      </c>
      <c r="J159" s="20">
        <v>148.70896522032683</v>
      </c>
      <c r="K159" s="20">
        <v>185.35428079586239</v>
      </c>
    </row>
    <row r="160" spans="7:11" x14ac:dyDescent="0.25">
      <c r="G160" s="1">
        <v>45148</v>
      </c>
      <c r="H160" s="20">
        <v>114.25007291878372</v>
      </c>
      <c r="I160" s="20">
        <v>176.79672786136271</v>
      </c>
      <c r="J160" s="20">
        <v>149.11640577625639</v>
      </c>
      <c r="K160" s="20">
        <v>190.51773565931654</v>
      </c>
    </row>
    <row r="161" spans="7:11" x14ac:dyDescent="0.25">
      <c r="G161" s="1">
        <v>45149</v>
      </c>
      <c r="H161" s="20">
        <v>114.16046741186554</v>
      </c>
      <c r="I161" s="20">
        <v>180.35268747074863</v>
      </c>
      <c r="J161" s="20">
        <v>149.67378660656226</v>
      </c>
      <c r="K161" s="20">
        <v>195.28199537059601</v>
      </c>
    </row>
    <row r="162" spans="7:11" x14ac:dyDescent="0.25">
      <c r="G162" s="1">
        <v>45152</v>
      </c>
      <c r="H162" s="20">
        <v>114.32633918406495</v>
      </c>
      <c r="I162" s="20">
        <v>183.70626105800233</v>
      </c>
      <c r="J162" s="20">
        <v>150.14524978585405</v>
      </c>
      <c r="K162" s="20">
        <v>193.83523308161631</v>
      </c>
    </row>
    <row r="163" spans="7:11" x14ac:dyDescent="0.25">
      <c r="G163" s="1">
        <v>45153</v>
      </c>
      <c r="H163" s="20">
        <v>114.13328935902993</v>
      </c>
      <c r="I163" s="20">
        <v>185.97483116231115</v>
      </c>
      <c r="J163" s="20">
        <v>150.53721008543167</v>
      </c>
      <c r="K163" s="20">
        <v>193.95502459464873</v>
      </c>
    </row>
    <row r="164" spans="7:11" x14ac:dyDescent="0.25">
      <c r="G164" s="1">
        <v>45154</v>
      </c>
      <c r="H164" s="20">
        <v>114.36822560236416</v>
      </c>
      <c r="I164" s="20">
        <v>185.84553466225816</v>
      </c>
      <c r="J164" s="20">
        <v>150.67325035638737</v>
      </c>
      <c r="K164" s="20">
        <v>188.64589316953862</v>
      </c>
    </row>
    <row r="165" spans="7:11" x14ac:dyDescent="0.25">
      <c r="G165" s="1">
        <v>45155</v>
      </c>
      <c r="H165" s="20">
        <v>113.91584222370844</v>
      </c>
      <c r="I165" s="20">
        <v>183.54319702029278</v>
      </c>
      <c r="J165" s="20">
        <v>150.40517171836694</v>
      </c>
      <c r="K165" s="20">
        <v>186.13739134819843</v>
      </c>
    </row>
    <row r="166" spans="7:11" x14ac:dyDescent="0.25">
      <c r="G166" s="1">
        <v>45156</v>
      </c>
      <c r="H166" s="20">
        <v>113.9968028748121</v>
      </c>
      <c r="I166" s="20">
        <v>179.22918220157842</v>
      </c>
      <c r="J166" s="20">
        <v>150.25546944340584</v>
      </c>
      <c r="K166" s="20">
        <v>183.77741897377132</v>
      </c>
    </row>
    <row r="167" spans="7:11" x14ac:dyDescent="0.25">
      <c r="G167" s="1">
        <v>45159</v>
      </c>
      <c r="H167" s="20">
        <v>114.24839154320196</v>
      </c>
      <c r="I167" s="20">
        <v>175.36024897892526</v>
      </c>
      <c r="J167" s="20">
        <v>150.0419858336324</v>
      </c>
      <c r="K167" s="20">
        <v>182.18791324871367</v>
      </c>
    </row>
    <row r="168" spans="7:11" x14ac:dyDescent="0.25">
      <c r="G168" s="1">
        <v>45160</v>
      </c>
      <c r="H168" s="20">
        <v>114.55148000346745</v>
      </c>
      <c r="I168" s="20">
        <v>174.05259672336496</v>
      </c>
      <c r="J168" s="20">
        <v>149.79663831507762</v>
      </c>
      <c r="K168" s="20">
        <v>180.55085888018556</v>
      </c>
    </row>
    <row r="169" spans="7:11" x14ac:dyDescent="0.25">
      <c r="G169" s="1">
        <v>45161</v>
      </c>
      <c r="H169" s="20">
        <v>115.81092894616742</v>
      </c>
      <c r="I169" s="20">
        <v>174.39532286028989</v>
      </c>
      <c r="J169" s="20">
        <v>150.36175548352495</v>
      </c>
      <c r="K169" s="20">
        <v>180.55756410651725</v>
      </c>
    </row>
    <row r="170" spans="7:11" x14ac:dyDescent="0.25">
      <c r="G170" s="1">
        <v>45162</v>
      </c>
      <c r="H170" s="20">
        <v>118.01968629118069</v>
      </c>
      <c r="I170" s="20">
        <v>174.87888402099844</v>
      </c>
      <c r="J170" s="20">
        <v>151.17647079596563</v>
      </c>
      <c r="K170" s="20">
        <v>178.8014014137454</v>
      </c>
    </row>
    <row r="171" spans="7:11" x14ac:dyDescent="0.25">
      <c r="G171" s="1">
        <v>45163</v>
      </c>
      <c r="H171" s="20">
        <v>120.67555537155422</v>
      </c>
      <c r="I171" s="20">
        <v>176.17228601173366</v>
      </c>
      <c r="J171" s="20">
        <v>151.71605547572574</v>
      </c>
      <c r="K171" s="20">
        <v>176.7254087522029</v>
      </c>
    </row>
    <row r="172" spans="7:11" x14ac:dyDescent="0.25">
      <c r="G172" s="1">
        <v>45166</v>
      </c>
      <c r="H172" s="20">
        <v>122.29082346417007</v>
      </c>
      <c r="I172" s="20">
        <v>174.66610062457968</v>
      </c>
      <c r="J172" s="20">
        <v>151.77355122670147</v>
      </c>
      <c r="K172" s="20">
        <v>175.66639167574948</v>
      </c>
    </row>
    <row r="173" spans="7:11" x14ac:dyDescent="0.25">
      <c r="G173" s="1">
        <v>45167</v>
      </c>
      <c r="H173" s="20">
        <v>123.97491384681359</v>
      </c>
      <c r="I173" s="20">
        <v>171.35824201681376</v>
      </c>
      <c r="J173" s="20">
        <v>152.02148308409514</v>
      </c>
      <c r="K173" s="20">
        <v>175.2316110747112</v>
      </c>
    </row>
    <row r="174" spans="7:11" x14ac:dyDescent="0.25">
      <c r="G174" s="1">
        <v>45168</v>
      </c>
      <c r="H174" s="20">
        <v>125.55063403257131</v>
      </c>
      <c r="I174" s="20">
        <v>169.75869048381392</v>
      </c>
      <c r="J174" s="20">
        <v>151.7575266558068</v>
      </c>
      <c r="K174" s="20">
        <v>171.65696959140439</v>
      </c>
    </row>
    <row r="175" spans="7:11" x14ac:dyDescent="0.25">
      <c r="G175" s="1">
        <v>45169</v>
      </c>
      <c r="H175" s="20">
        <v>126.91402862719683</v>
      </c>
      <c r="I175" s="20">
        <v>168.53686222753112</v>
      </c>
      <c r="J175" s="20">
        <v>151.42634244027161</v>
      </c>
      <c r="K175" s="20">
        <v>167.24916247934752</v>
      </c>
    </row>
    <row r="176" spans="7:11" x14ac:dyDescent="0.25">
      <c r="G176" s="1">
        <v>45170</v>
      </c>
      <c r="H176" s="20">
        <v>126.72380909591232</v>
      </c>
      <c r="I176" s="20">
        <v>167.35889316091169</v>
      </c>
      <c r="J176" s="20">
        <v>151.2586199298155</v>
      </c>
      <c r="K176" s="20">
        <v>164.71276208972034</v>
      </c>
    </row>
    <row r="177" spans="7:11" x14ac:dyDescent="0.25">
      <c r="G177" s="1">
        <v>45173</v>
      </c>
      <c r="H177" s="20">
        <v>126.73678664132191</v>
      </c>
      <c r="I177" s="20">
        <v>166.66119552125534</v>
      </c>
      <c r="J177" s="20">
        <v>151.2806595431943</v>
      </c>
      <c r="K177" s="20">
        <v>164.12947861299432</v>
      </c>
    </row>
    <row r="178" spans="7:11" x14ac:dyDescent="0.25">
      <c r="G178" s="1">
        <v>45174</v>
      </c>
      <c r="H178" s="20">
        <v>127.1600705291324</v>
      </c>
      <c r="I178" s="20">
        <v>165.81762066524365</v>
      </c>
      <c r="J178" s="20">
        <v>150.9454749011999</v>
      </c>
      <c r="K178" s="20">
        <v>162.16316969344652</v>
      </c>
    </row>
    <row r="179" spans="7:11" x14ac:dyDescent="0.25">
      <c r="G179" s="1">
        <v>45176</v>
      </c>
      <c r="H179" s="20">
        <v>127.2943127997891</v>
      </c>
      <c r="I179" s="20">
        <v>162.06635933928766</v>
      </c>
      <c r="J179" s="20">
        <v>150.59389464716588</v>
      </c>
      <c r="K179" s="20">
        <v>162.10681512134033</v>
      </c>
    </row>
    <row r="180" spans="7:11" x14ac:dyDescent="0.25">
      <c r="G180" s="1">
        <v>45177</v>
      </c>
      <c r="H180" s="20">
        <v>126.85489022201742</v>
      </c>
      <c r="I180" s="20">
        <v>158.46539593837875</v>
      </c>
      <c r="J180" s="20">
        <v>150.41060865805792</v>
      </c>
      <c r="K180" s="20">
        <v>165.33960427174731</v>
      </c>
    </row>
    <row r="181" spans="7:11" x14ac:dyDescent="0.25">
      <c r="G181" s="1">
        <v>45180</v>
      </c>
      <c r="H181" s="20">
        <v>125.02552849783369</v>
      </c>
      <c r="I181" s="20">
        <v>154.89059739901026</v>
      </c>
      <c r="J181" s="20">
        <v>150.34127791366791</v>
      </c>
      <c r="K181" s="20">
        <v>167.86524303908175</v>
      </c>
    </row>
    <row r="182" spans="7:11" x14ac:dyDescent="0.25">
      <c r="G182" s="1">
        <v>45181</v>
      </c>
      <c r="H182" s="20">
        <v>123.36372546210036</v>
      </c>
      <c r="I182" s="20">
        <v>156.03510855861109</v>
      </c>
      <c r="J182" s="20">
        <v>149.53686112572822</v>
      </c>
      <c r="K182" s="20">
        <v>167.2916395067198</v>
      </c>
    </row>
    <row r="183" spans="7:11" x14ac:dyDescent="0.25">
      <c r="G183" s="1">
        <v>45182</v>
      </c>
      <c r="H183" s="20">
        <v>120.01472820719459</v>
      </c>
      <c r="I183" s="20">
        <v>158.887868514666</v>
      </c>
      <c r="J183" s="20">
        <v>148.60147297304965</v>
      </c>
      <c r="K183" s="20">
        <v>167.05021462410213</v>
      </c>
    </row>
    <row r="184" spans="7:11" x14ac:dyDescent="0.25">
      <c r="G184" s="1">
        <v>45183</v>
      </c>
      <c r="H184" s="20">
        <v>117.00238501503716</v>
      </c>
      <c r="I184" s="20">
        <v>162.49322733941023</v>
      </c>
      <c r="J184" s="20">
        <v>147.82204111898389</v>
      </c>
      <c r="K184" s="20">
        <v>166.73887327095218</v>
      </c>
    </row>
    <row r="185" spans="7:11" x14ac:dyDescent="0.25">
      <c r="G185" s="1">
        <v>45184</v>
      </c>
      <c r="H185" s="20">
        <v>114.11856463280947</v>
      </c>
      <c r="I185" s="20">
        <v>165.45684493648463</v>
      </c>
      <c r="J185" s="20">
        <v>146.62101889469713</v>
      </c>
      <c r="K185" s="20">
        <v>164.59078854598221</v>
      </c>
    </row>
    <row r="186" spans="7:11" x14ac:dyDescent="0.25">
      <c r="G186" s="1">
        <v>45187</v>
      </c>
      <c r="H186" s="20">
        <v>114.00367824025008</v>
      </c>
      <c r="I186" s="20">
        <v>168.69207106859616</v>
      </c>
      <c r="J186" s="20">
        <v>145.04923936737654</v>
      </c>
      <c r="K186" s="20">
        <v>161.51460405418112</v>
      </c>
    </row>
    <row r="187" spans="7:11" x14ac:dyDescent="0.25">
      <c r="G187" s="1">
        <v>45188</v>
      </c>
      <c r="H187" s="20">
        <v>114.08896234159219</v>
      </c>
      <c r="I187" s="20">
        <v>166.84973020954823</v>
      </c>
      <c r="J187" s="20">
        <v>144.61120778912678</v>
      </c>
      <c r="K187" s="20">
        <v>161.94373314066101</v>
      </c>
    </row>
    <row r="188" spans="7:11" x14ac:dyDescent="0.25">
      <c r="G188" s="1">
        <v>45189</v>
      </c>
      <c r="H188" s="20">
        <v>115.26001867536345</v>
      </c>
      <c r="I188" s="20">
        <v>166.11668705398111</v>
      </c>
      <c r="J188" s="20">
        <v>144.59374513123697</v>
      </c>
      <c r="K188" s="20">
        <v>163.12109862611254</v>
      </c>
    </row>
    <row r="189" spans="7:11" x14ac:dyDescent="0.25">
      <c r="G189" s="1">
        <v>45190</v>
      </c>
      <c r="H189" s="20">
        <v>116.57209739283209</v>
      </c>
      <c r="I189" s="20">
        <v>164.28442649069126</v>
      </c>
      <c r="J189" s="20">
        <v>144.42949865681936</v>
      </c>
      <c r="K189" s="20">
        <v>162.89744928663521</v>
      </c>
    </row>
    <row r="190" spans="7:11" x14ac:dyDescent="0.25">
      <c r="G190" s="1">
        <v>45191</v>
      </c>
      <c r="H190" s="20">
        <v>118.23036868309518</v>
      </c>
      <c r="I190" s="20">
        <v>162.36517898508015</v>
      </c>
      <c r="J190" s="20">
        <v>144.52637898935311</v>
      </c>
      <c r="K190" s="20">
        <v>163.13593894463196</v>
      </c>
    </row>
    <row r="191" spans="7:11" x14ac:dyDescent="0.25">
      <c r="G191" s="1">
        <v>45194</v>
      </c>
      <c r="H191" s="20">
        <v>119.65419208610449</v>
      </c>
      <c r="I191" s="20">
        <v>159.86940365606438</v>
      </c>
      <c r="J191" s="20">
        <v>144.48296320001231</v>
      </c>
      <c r="K191" s="20">
        <v>162.39822296711071</v>
      </c>
    </row>
    <row r="192" spans="7:11" x14ac:dyDescent="0.25">
      <c r="G192" s="1">
        <v>45195</v>
      </c>
      <c r="H192" s="20">
        <v>121.19857283695134</v>
      </c>
      <c r="I192" s="20">
        <v>158.70407712981486</v>
      </c>
      <c r="J192" s="20">
        <v>144.25700994755366</v>
      </c>
      <c r="K192" s="20">
        <v>159.86699823674439</v>
      </c>
    </row>
    <row r="193" spans="7:11" x14ac:dyDescent="0.25">
      <c r="G193" s="1">
        <v>45196</v>
      </c>
      <c r="H193" s="20">
        <v>122.2897311773396</v>
      </c>
      <c r="I193" s="20">
        <v>156.21731514323915</v>
      </c>
      <c r="J193" s="20">
        <v>144.00584650568581</v>
      </c>
      <c r="K193" s="20">
        <v>158.37089422306889</v>
      </c>
    </row>
    <row r="194" spans="7:11" x14ac:dyDescent="0.25">
      <c r="G194" s="1">
        <v>45197</v>
      </c>
      <c r="H194" s="20">
        <v>122.70691128355418</v>
      </c>
      <c r="I194" s="20">
        <v>155.08416503544143</v>
      </c>
      <c r="J194" s="20">
        <v>143.76569908230573</v>
      </c>
      <c r="K194" s="20">
        <v>158.61026960875384</v>
      </c>
    </row>
    <row r="195" spans="7:11" x14ac:dyDescent="0.25">
      <c r="G195" s="1">
        <v>45198</v>
      </c>
      <c r="H195" s="20">
        <v>122.3108323290011</v>
      </c>
      <c r="I195" s="20">
        <v>155.74110909748094</v>
      </c>
      <c r="J195" s="20">
        <v>144.11272803884748</v>
      </c>
      <c r="K195" s="20">
        <v>164.57462699950844</v>
      </c>
    </row>
    <row r="196" spans="7:11" x14ac:dyDescent="0.25">
      <c r="G196" s="1">
        <v>45201</v>
      </c>
      <c r="H196" s="20">
        <v>121.05838857341209</v>
      </c>
      <c r="I196" s="20">
        <v>156.40273204275633</v>
      </c>
      <c r="J196" s="20">
        <v>143.78189794000741</v>
      </c>
      <c r="K196" s="20">
        <v>166.390658086749</v>
      </c>
    </row>
    <row r="197" spans="7:11" x14ac:dyDescent="0.25">
      <c r="G197" s="1">
        <v>45202</v>
      </c>
      <c r="H197" s="20">
        <v>120.20095818520045</v>
      </c>
      <c r="I197" s="20">
        <v>156.13181808911904</v>
      </c>
      <c r="J197" s="20">
        <v>143.59631294713654</v>
      </c>
      <c r="K197" s="20">
        <v>168.9157310645929</v>
      </c>
    </row>
    <row r="198" spans="7:11" x14ac:dyDescent="0.25">
      <c r="G198" s="1">
        <v>45203</v>
      </c>
      <c r="H198" s="20">
        <v>120.25814910590525</v>
      </c>
      <c r="I198" s="20">
        <v>156.06631332752139</v>
      </c>
      <c r="J198" s="20">
        <v>143.4490053620147</v>
      </c>
      <c r="K198" s="20">
        <v>170.03041542680111</v>
      </c>
    </row>
    <row r="199" spans="7:11" x14ac:dyDescent="0.25">
      <c r="G199" s="1">
        <v>45204</v>
      </c>
      <c r="H199" s="20">
        <v>120.75687475602561</v>
      </c>
      <c r="I199" s="20">
        <v>155.44783728230038</v>
      </c>
      <c r="J199" s="20">
        <v>143.55885721160774</v>
      </c>
      <c r="K199" s="20">
        <v>171.68160283029971</v>
      </c>
    </row>
    <row r="200" spans="7:11" x14ac:dyDescent="0.25">
      <c r="G200" s="1">
        <v>45205</v>
      </c>
      <c r="H200" s="20">
        <v>122.86063942289084</v>
      </c>
      <c r="I200" s="20">
        <v>153.11402116852204</v>
      </c>
      <c r="J200" s="20">
        <v>143.24429380566528</v>
      </c>
      <c r="K200" s="20">
        <v>167.73952058934211</v>
      </c>
    </row>
    <row r="201" spans="7:11" x14ac:dyDescent="0.25">
      <c r="G201" s="1">
        <v>45208</v>
      </c>
      <c r="H201" s="20">
        <v>125.01849260601406</v>
      </c>
      <c r="I201" s="20">
        <v>153.54608094975245</v>
      </c>
      <c r="J201" s="20">
        <v>143.80812812074191</v>
      </c>
      <c r="K201" s="20">
        <v>167.57927102543755</v>
      </c>
    </row>
    <row r="202" spans="7:11" x14ac:dyDescent="0.25">
      <c r="G202" s="1">
        <v>45209</v>
      </c>
      <c r="H202" s="20">
        <v>126.50939824616862</v>
      </c>
      <c r="I202" s="20">
        <v>154.8960445817022</v>
      </c>
      <c r="J202" s="20">
        <v>144.0055433641258</v>
      </c>
      <c r="K202" s="20">
        <v>165.6048244367326</v>
      </c>
    </row>
    <row r="203" spans="7:11" x14ac:dyDescent="0.25">
      <c r="G203" s="1">
        <v>45210</v>
      </c>
      <c r="H203" s="20">
        <v>127.82906832385397</v>
      </c>
      <c r="I203" s="20">
        <v>155.68752793260174</v>
      </c>
      <c r="J203" s="20">
        <v>144.35033101999858</v>
      </c>
      <c r="K203" s="20">
        <v>163.25545012894756</v>
      </c>
    </row>
    <row r="204" spans="7:11" x14ac:dyDescent="0.25">
      <c r="G204" s="1">
        <v>45211</v>
      </c>
      <c r="H204" s="20">
        <v>127.90855936301432</v>
      </c>
      <c r="I204" s="20">
        <v>156.37790905418424</v>
      </c>
      <c r="J204" s="20">
        <v>144.42185302056822</v>
      </c>
      <c r="K204" s="20">
        <v>160.55835384860129</v>
      </c>
    </row>
    <row r="205" spans="7:11" x14ac:dyDescent="0.25">
      <c r="G205" s="1">
        <v>45212</v>
      </c>
      <c r="H205" s="20">
        <v>127.14389888846999</v>
      </c>
      <c r="I205" s="20">
        <v>157.34691395085889</v>
      </c>
      <c r="J205" s="20">
        <v>144.30269441600268</v>
      </c>
      <c r="K205" s="20">
        <v>157.41992476874572</v>
      </c>
    </row>
    <row r="206" spans="7:11" x14ac:dyDescent="0.25">
      <c r="G206" s="1">
        <v>45215</v>
      </c>
      <c r="H206" s="20">
        <v>125.08129544469541</v>
      </c>
      <c r="I206" s="20">
        <v>154.87282990539603</v>
      </c>
      <c r="J206" s="20">
        <v>143.97235428612311</v>
      </c>
      <c r="K206" s="20">
        <v>158.11792084262888</v>
      </c>
    </row>
    <row r="207" spans="7:11" x14ac:dyDescent="0.25">
      <c r="G207" s="1">
        <v>45216</v>
      </c>
      <c r="H207" s="20">
        <v>123.27289652950508</v>
      </c>
      <c r="I207" s="20">
        <v>152.85245717150548</v>
      </c>
      <c r="J207" s="20">
        <v>144.04554613048887</v>
      </c>
      <c r="K207" s="20">
        <v>159.95268116804419</v>
      </c>
    </row>
    <row r="208" spans="7:11" x14ac:dyDescent="0.25">
      <c r="G208" s="1">
        <v>45217</v>
      </c>
      <c r="H208" s="20">
        <v>121.53553697885582</v>
      </c>
      <c r="I208" s="20">
        <v>150.96633303677646</v>
      </c>
      <c r="J208" s="20">
        <v>143.92742330937287</v>
      </c>
      <c r="K208" s="20">
        <v>162.18830574720405</v>
      </c>
    </row>
    <row r="209" spans="7:11" x14ac:dyDescent="0.25">
      <c r="G209" s="1">
        <v>45218</v>
      </c>
      <c r="H209" s="20">
        <v>121.5569135843396</v>
      </c>
      <c r="I209" s="20">
        <v>150.27200449827035</v>
      </c>
      <c r="J209" s="20">
        <v>144.22041386824739</v>
      </c>
      <c r="K209" s="20">
        <v>163.33730843038964</v>
      </c>
    </row>
    <row r="210" spans="7:11" x14ac:dyDescent="0.25">
      <c r="G210" s="1">
        <v>45219</v>
      </c>
      <c r="H210" s="20">
        <v>121.61520638213781</v>
      </c>
      <c r="I210" s="20">
        <v>150.13950839588148</v>
      </c>
      <c r="J210" s="20">
        <v>144.59626163770892</v>
      </c>
      <c r="K210" s="20">
        <v>164.43988085071896</v>
      </c>
    </row>
    <row r="211" spans="7:11" x14ac:dyDescent="0.25">
      <c r="G211" s="1">
        <v>45222</v>
      </c>
      <c r="H211" s="20">
        <v>122.57913301920647</v>
      </c>
      <c r="I211" s="20">
        <v>151.58120429913745</v>
      </c>
      <c r="J211" s="20">
        <v>144.73919192029763</v>
      </c>
      <c r="K211" s="20">
        <v>163.91013044910358</v>
      </c>
    </row>
    <row r="212" spans="7:11" x14ac:dyDescent="0.25">
      <c r="G212" s="1">
        <v>45223</v>
      </c>
      <c r="H212" s="20">
        <v>124.27679447786974</v>
      </c>
      <c r="I212" s="20">
        <v>153.23016120940636</v>
      </c>
      <c r="J212" s="20">
        <v>145.00764802209568</v>
      </c>
      <c r="K212" s="20">
        <v>162.98701760131621</v>
      </c>
    </row>
    <row r="213" spans="7:11" x14ac:dyDescent="0.25">
      <c r="G213" s="1">
        <v>45224</v>
      </c>
      <c r="H213" s="20">
        <v>126.59731847649564</v>
      </c>
      <c r="I213" s="20">
        <v>154.05946120896562</v>
      </c>
      <c r="J213" s="20">
        <v>145.26633805591251</v>
      </c>
      <c r="K213" s="20">
        <v>161.18797414348009</v>
      </c>
    </row>
    <row r="214" spans="7:11" x14ac:dyDescent="0.25">
      <c r="G214" s="1">
        <v>45225</v>
      </c>
      <c r="H214" s="20">
        <v>127.92963925962931</v>
      </c>
      <c r="I214" s="20">
        <v>154.36109138944371</v>
      </c>
      <c r="J214" s="20">
        <v>145.0564395146107</v>
      </c>
      <c r="K214" s="20">
        <v>160.5329715834111</v>
      </c>
    </row>
    <row r="215" spans="7:11" x14ac:dyDescent="0.25">
      <c r="G215" s="1">
        <v>45226</v>
      </c>
      <c r="H215" s="20">
        <v>128.46179787894181</v>
      </c>
      <c r="I215" s="20">
        <v>155.13161480063619</v>
      </c>
      <c r="J215" s="20">
        <v>144.93141825928913</v>
      </c>
      <c r="K215" s="20">
        <v>160.40625323005901</v>
      </c>
    </row>
    <row r="216" spans="7:11" x14ac:dyDescent="0.25">
      <c r="G216" s="1">
        <v>45230</v>
      </c>
      <c r="H216" s="20">
        <v>128.10664377748</v>
      </c>
      <c r="I216" s="20">
        <v>155.20984566598165</v>
      </c>
      <c r="J216" s="20">
        <v>145.23156428486263</v>
      </c>
      <c r="K216" s="20">
        <v>164.43910287675229</v>
      </c>
    </row>
    <row r="217" spans="7:11" x14ac:dyDescent="0.25">
      <c r="G217" s="1">
        <v>45231</v>
      </c>
      <c r="H217" s="20">
        <v>126.63098395818784</v>
      </c>
      <c r="I217" s="20">
        <v>155.2350539793091</v>
      </c>
      <c r="J217" s="20">
        <v>144.90508669001917</v>
      </c>
      <c r="K217" s="20">
        <v>165.66749254641746</v>
      </c>
    </row>
    <row r="218" spans="7:11" x14ac:dyDescent="0.25">
      <c r="G218" s="1">
        <v>45232</v>
      </c>
      <c r="H218" s="20">
        <v>124.45935124624835</v>
      </c>
      <c r="I218" s="20">
        <v>156.33864722202935</v>
      </c>
      <c r="J218" s="20">
        <v>144.7362519245934</v>
      </c>
      <c r="K218" s="20">
        <v>168.6147041996922</v>
      </c>
    </row>
    <row r="219" spans="7:11" x14ac:dyDescent="0.25">
      <c r="G219" s="1">
        <v>45233</v>
      </c>
      <c r="H219" s="20">
        <v>122.24068750097283</v>
      </c>
      <c r="I219" s="20">
        <v>157.59837052169593</v>
      </c>
      <c r="J219" s="20">
        <v>144.579028126747</v>
      </c>
      <c r="K219" s="20">
        <v>170.42126967686028</v>
      </c>
    </row>
    <row r="220" spans="7:11" x14ac:dyDescent="0.25">
      <c r="G220" s="1">
        <v>45236</v>
      </c>
      <c r="H220" s="20">
        <v>120.7177944202808</v>
      </c>
      <c r="I220" s="20">
        <v>158.5032097247684</v>
      </c>
      <c r="J220" s="20">
        <v>144.53438841265179</v>
      </c>
      <c r="K220" s="20">
        <v>172.56723124854702</v>
      </c>
    </row>
    <row r="221" spans="7:11" x14ac:dyDescent="0.25">
      <c r="G221" s="1">
        <v>45237</v>
      </c>
      <c r="H221" s="20">
        <v>121.31603197029362</v>
      </c>
      <c r="I221" s="20">
        <v>158.67328585225624</v>
      </c>
      <c r="J221" s="20">
        <v>144.69725316578132</v>
      </c>
      <c r="K221" s="20">
        <v>170.68079046429187</v>
      </c>
    </row>
    <row r="222" spans="7:11" x14ac:dyDescent="0.25">
      <c r="G222" s="1">
        <v>45238</v>
      </c>
      <c r="H222" s="20">
        <v>121.96266969945964</v>
      </c>
      <c r="I222" s="20">
        <v>160.02677715434592</v>
      </c>
      <c r="J222" s="20">
        <v>145.21438922229089</v>
      </c>
      <c r="K222" s="20">
        <v>171.67988867513054</v>
      </c>
    </row>
    <row r="223" spans="7:11" x14ac:dyDescent="0.25">
      <c r="G223" s="1">
        <v>45239</v>
      </c>
      <c r="H223" s="20">
        <v>122.5627697830846</v>
      </c>
      <c r="I223" s="20">
        <v>162.18635675296304</v>
      </c>
      <c r="J223" s="20">
        <v>145.60491599682018</v>
      </c>
      <c r="K223" s="20">
        <v>170.89878777711073</v>
      </c>
    </row>
    <row r="224" spans="7:11" x14ac:dyDescent="0.25">
      <c r="G224" s="1">
        <v>45240</v>
      </c>
      <c r="H224" s="20">
        <v>122.85139530533522</v>
      </c>
      <c r="I224" s="20">
        <v>163.04851694464691</v>
      </c>
      <c r="J224" s="20">
        <v>145.74384542266804</v>
      </c>
      <c r="K224" s="20">
        <v>170.48488720548738</v>
      </c>
    </row>
    <row r="225" spans="7:11" x14ac:dyDescent="0.25">
      <c r="G225" s="1">
        <v>45243</v>
      </c>
      <c r="H225" s="20">
        <v>122.9182141786761</v>
      </c>
      <c r="I225" s="20">
        <v>162.50756714510413</v>
      </c>
      <c r="J225" s="20">
        <v>146.11072576942226</v>
      </c>
      <c r="K225" s="20">
        <v>170.20937285260757</v>
      </c>
    </row>
    <row r="226" spans="7:11" x14ac:dyDescent="0.25">
      <c r="G226" s="1">
        <v>45244</v>
      </c>
      <c r="H226" s="20">
        <v>122.03327189922791</v>
      </c>
      <c r="I226" s="20">
        <v>163.7317519180998</v>
      </c>
      <c r="J226" s="20">
        <v>146.4499797963129</v>
      </c>
      <c r="K226" s="20">
        <v>169.6435791527604</v>
      </c>
    </row>
    <row r="227" spans="7:11" x14ac:dyDescent="0.25">
      <c r="G227" s="1">
        <v>45246</v>
      </c>
      <c r="H227" s="20">
        <v>121.74826677858542</v>
      </c>
      <c r="I227" s="20">
        <v>162.53255570713827</v>
      </c>
      <c r="J227" s="20">
        <v>146.70818360861907</v>
      </c>
      <c r="K227" s="20">
        <v>168.42236832101872</v>
      </c>
    </row>
    <row r="228" spans="7:11" x14ac:dyDescent="0.25">
      <c r="G228" s="1">
        <v>45247</v>
      </c>
      <c r="H228" s="20">
        <v>121.83569428709654</v>
      </c>
      <c r="I228" s="20">
        <v>160.46148662705031</v>
      </c>
      <c r="J228" s="20">
        <v>147.03181211914395</v>
      </c>
      <c r="K228" s="20">
        <v>167.47848979493619</v>
      </c>
    </row>
    <row r="229" spans="7:11" x14ac:dyDescent="0.25">
      <c r="G229" s="1">
        <v>45250</v>
      </c>
      <c r="H229" s="20">
        <v>120.80407292552582</v>
      </c>
      <c r="I229" s="20">
        <v>159.81616634760127</v>
      </c>
      <c r="J229" s="20">
        <v>147.08434503120827</v>
      </c>
      <c r="K229" s="20">
        <v>167.66867044043082</v>
      </c>
    </row>
    <row r="230" spans="7:11" x14ac:dyDescent="0.25">
      <c r="G230" s="1">
        <v>45252</v>
      </c>
      <c r="H230" s="20">
        <v>119.88768711072127</v>
      </c>
      <c r="I230" s="20">
        <v>161.1919800944662</v>
      </c>
      <c r="J230" s="20">
        <v>146.94660843425444</v>
      </c>
      <c r="K230" s="20">
        <v>168.24266049012425</v>
      </c>
    </row>
    <row r="231" spans="7:11" x14ac:dyDescent="0.25">
      <c r="G231" s="1">
        <v>45253</v>
      </c>
      <c r="H231" s="20">
        <v>119.65437080762663</v>
      </c>
      <c r="I231" s="20">
        <v>162.09319327491465</v>
      </c>
      <c r="J231" s="20">
        <v>146.97539542947973</v>
      </c>
      <c r="K231" s="20">
        <v>168.93825635111929</v>
      </c>
    </row>
    <row r="232" spans="7:11" x14ac:dyDescent="0.25">
      <c r="G232" s="1">
        <v>45254</v>
      </c>
      <c r="H232" s="20">
        <v>120.32526791817489</v>
      </c>
      <c r="I232" s="20">
        <v>163.52211694603415</v>
      </c>
      <c r="J232" s="20">
        <v>147.41448849455412</v>
      </c>
      <c r="K232" s="20">
        <v>171.2687751669514</v>
      </c>
    </row>
    <row r="233" spans="7:11" x14ac:dyDescent="0.25">
      <c r="G233" s="1">
        <v>45257</v>
      </c>
      <c r="H233" s="20">
        <v>120.85429962459936</v>
      </c>
      <c r="I233" s="20">
        <v>165.82751219807366</v>
      </c>
      <c r="J233" s="20">
        <v>147.52697154164892</v>
      </c>
      <c r="K233" s="20">
        <v>173.97325392308943</v>
      </c>
    </row>
    <row r="234" spans="7:11" x14ac:dyDescent="0.25">
      <c r="G234" s="1">
        <v>45258</v>
      </c>
      <c r="H234" s="20">
        <v>123.05483180432554</v>
      </c>
      <c r="I234" s="20">
        <v>167.84892922266494</v>
      </c>
      <c r="J234" s="20">
        <v>147.96776394205051</v>
      </c>
      <c r="K234" s="20">
        <v>174.84225788939267</v>
      </c>
    </row>
    <row r="235" spans="7:11" x14ac:dyDescent="0.25">
      <c r="G235" s="1">
        <v>45259</v>
      </c>
      <c r="H235" s="20">
        <v>126.49615163521571</v>
      </c>
      <c r="I235" s="20">
        <v>168.78403331719323</v>
      </c>
      <c r="J235" s="20">
        <v>148.61948592420791</v>
      </c>
      <c r="K235" s="20">
        <v>174.82887464445503</v>
      </c>
    </row>
    <row r="236" spans="7:11" x14ac:dyDescent="0.25">
      <c r="G236" s="1">
        <v>45260</v>
      </c>
      <c r="H236" s="20">
        <v>128.97318579999623</v>
      </c>
      <c r="I236" s="20">
        <v>168.48229150747602</v>
      </c>
      <c r="J236" s="20">
        <v>149.3554890911459</v>
      </c>
      <c r="K236" s="20">
        <v>183.97373872917939</v>
      </c>
    </row>
    <row r="237" spans="7:11" x14ac:dyDescent="0.25">
      <c r="G237" s="1">
        <v>45261</v>
      </c>
      <c r="H237" s="20">
        <v>130.30960591147252</v>
      </c>
      <c r="I237" s="20">
        <v>169.43708331338286</v>
      </c>
      <c r="J237" s="20">
        <v>149.59242565332224</v>
      </c>
      <c r="K237" s="20">
        <v>185.41607031196259</v>
      </c>
    </row>
    <row r="238" spans="7:11" x14ac:dyDescent="0.25">
      <c r="G238" s="1">
        <v>45264</v>
      </c>
      <c r="H238" s="20">
        <v>130.37018402238766</v>
      </c>
      <c r="I238" s="20">
        <v>170.30923997626201</v>
      </c>
      <c r="J238" s="20">
        <v>150.28299178564333</v>
      </c>
      <c r="K238" s="20">
        <v>189.3756052918628</v>
      </c>
    </row>
    <row r="239" spans="7:11" x14ac:dyDescent="0.25">
      <c r="G239" s="1">
        <v>45265</v>
      </c>
      <c r="H239" s="20">
        <v>130.5721505706359</v>
      </c>
      <c r="I239" s="20">
        <v>170.8093055989988</v>
      </c>
      <c r="J239" s="20">
        <v>151.33290337363709</v>
      </c>
      <c r="K239" s="20">
        <v>193.70769752237914</v>
      </c>
    </row>
    <row r="240" spans="7:11" x14ac:dyDescent="0.25">
      <c r="G240" s="1">
        <v>45266</v>
      </c>
      <c r="H240" s="20">
        <v>130.43837787099702</v>
      </c>
      <c r="I240" s="20">
        <v>172.01119365309413</v>
      </c>
      <c r="J240" s="20">
        <v>151.98987435853172</v>
      </c>
      <c r="K240" s="20">
        <v>197.12577404342264</v>
      </c>
    </row>
    <row r="241" spans="7:11" x14ac:dyDescent="0.25">
      <c r="G241" s="1">
        <v>45267</v>
      </c>
      <c r="H241" s="20">
        <v>131.19077992560725</v>
      </c>
      <c r="I241" s="20">
        <v>174.17992752531001</v>
      </c>
      <c r="J241" s="20">
        <v>152.07102536713441</v>
      </c>
      <c r="K241" s="20">
        <v>189.38997013975063</v>
      </c>
    </row>
    <row r="242" spans="7:11" x14ac:dyDescent="0.25">
      <c r="G242" s="1">
        <v>45268</v>
      </c>
      <c r="H242" s="20">
        <v>131.59149483861276</v>
      </c>
      <c r="I242" s="20">
        <v>175.74453216888219</v>
      </c>
      <c r="J242" s="20">
        <v>152.65660156817313</v>
      </c>
      <c r="K242" s="20">
        <v>189.80314772137373</v>
      </c>
    </row>
    <row r="243" spans="7:11" x14ac:dyDescent="0.25">
      <c r="G243" s="1">
        <v>45271</v>
      </c>
      <c r="H243" s="20">
        <v>132.57612574825919</v>
      </c>
      <c r="I243" s="20">
        <v>173.81501341487973</v>
      </c>
      <c r="J243" s="20">
        <v>152.41250430425612</v>
      </c>
      <c r="K243" s="20">
        <v>189.31092923469942</v>
      </c>
    </row>
    <row r="244" spans="7:11" x14ac:dyDescent="0.25">
      <c r="G244" s="1">
        <v>45272</v>
      </c>
      <c r="H244" s="20">
        <v>132.69838100538595</v>
      </c>
      <c r="I244" s="20">
        <v>173.0540820741675</v>
      </c>
      <c r="J244" s="20">
        <v>151.94965505638598</v>
      </c>
      <c r="K244" s="20">
        <v>185.97583757132944</v>
      </c>
    </row>
    <row r="245" spans="7:11" x14ac:dyDescent="0.25">
      <c r="G245" s="1">
        <v>45273</v>
      </c>
      <c r="H245" s="20">
        <v>131.42926355020279</v>
      </c>
      <c r="I245" s="20">
        <v>172.64559709868081</v>
      </c>
      <c r="J245" s="20">
        <v>151.63137288459743</v>
      </c>
      <c r="K245" s="20">
        <v>185.35228202691317</v>
      </c>
    </row>
    <row r="246" spans="7:11" x14ac:dyDescent="0.25">
      <c r="G246" s="1">
        <v>45274</v>
      </c>
      <c r="H246" s="20">
        <v>129.57128168854101</v>
      </c>
      <c r="I246" s="20">
        <v>173.52142435610676</v>
      </c>
      <c r="J246" s="20">
        <v>151.63545206245425</v>
      </c>
      <c r="K246" s="20">
        <v>187.75969579059841</v>
      </c>
    </row>
    <row r="247" spans="7:11" x14ac:dyDescent="0.25">
      <c r="G247" s="1">
        <v>45275</v>
      </c>
      <c r="H247" s="20">
        <v>127.10736765578437</v>
      </c>
      <c r="I247" s="20">
        <v>175.10731044180085</v>
      </c>
      <c r="J247" s="20">
        <v>151.22238023618385</v>
      </c>
      <c r="K247" s="20">
        <v>189.41392705824478</v>
      </c>
    </row>
    <row r="248" spans="7:11" x14ac:dyDescent="0.25">
      <c r="G248" s="1">
        <v>45278</v>
      </c>
      <c r="H248" s="20">
        <v>124.6929153053039</v>
      </c>
      <c r="I248" s="20">
        <v>177.89201319939403</v>
      </c>
      <c r="J248" s="20">
        <v>151.44761803344758</v>
      </c>
      <c r="K248" s="20">
        <v>190.38944456830615</v>
      </c>
    </row>
    <row r="249" spans="7:11" x14ac:dyDescent="0.25">
      <c r="G249" s="1">
        <v>45279</v>
      </c>
      <c r="H249" s="20">
        <v>123.34536295755393</v>
      </c>
      <c r="I249" s="20">
        <v>181.3757635998459</v>
      </c>
      <c r="J249" s="20">
        <v>152.45307378110957</v>
      </c>
      <c r="K249" s="20">
        <v>196.65627510585196</v>
      </c>
    </row>
    <row r="250" spans="7:11" x14ac:dyDescent="0.25">
      <c r="G250" s="1">
        <v>45280</v>
      </c>
      <c r="H250" s="20">
        <v>124.99956424812351</v>
      </c>
      <c r="I250" s="20">
        <v>181.20213065981554</v>
      </c>
      <c r="J250" s="20">
        <v>153.8863724259482</v>
      </c>
      <c r="K250" s="20">
        <v>197.41115925358321</v>
      </c>
    </row>
    <row r="251" spans="7:11" x14ac:dyDescent="0.25">
      <c r="G251" s="1">
        <v>45281</v>
      </c>
      <c r="H251" s="20">
        <v>127.4673913422979</v>
      </c>
      <c r="I251" s="20">
        <v>179.49572157643433</v>
      </c>
      <c r="J251" s="20">
        <v>155.25635178116895</v>
      </c>
      <c r="K251" s="20">
        <v>197.24694416277379</v>
      </c>
    </row>
    <row r="252" spans="7:11" x14ac:dyDescent="0.25">
      <c r="G252" s="1">
        <v>45282</v>
      </c>
      <c r="H252" s="20">
        <v>131.55164805798367</v>
      </c>
      <c r="I252" s="20">
        <v>178.06722320556906</v>
      </c>
      <c r="J252" s="20">
        <v>157.31110925984166</v>
      </c>
      <c r="K252" s="20">
        <v>196.00607446382972</v>
      </c>
    </row>
    <row r="253" spans="7:11" x14ac:dyDescent="0.25">
      <c r="G253" s="1">
        <v>45287</v>
      </c>
      <c r="H253" s="20">
        <v>133.28446480928378</v>
      </c>
      <c r="I253" s="20">
        <v>182.9744241238983</v>
      </c>
      <c r="J253" s="20">
        <v>158.94335632130685</v>
      </c>
      <c r="K253" s="20">
        <v>194.91345373368881</v>
      </c>
    </row>
    <row r="254" spans="7:11" x14ac:dyDescent="0.25">
      <c r="G254" s="1">
        <v>45288</v>
      </c>
      <c r="H254" s="20">
        <v>133.84941469402435</v>
      </c>
      <c r="I254" s="20">
        <v>186.55023435515062</v>
      </c>
      <c r="J254" s="20">
        <v>159.61504375113003</v>
      </c>
      <c r="K254" s="20">
        <v>193.53620798765661</v>
      </c>
    </row>
    <row r="255" spans="7:11" x14ac:dyDescent="0.25">
      <c r="G255" s="1">
        <v>45289</v>
      </c>
      <c r="H255" s="20">
        <v>131.31486273583056</v>
      </c>
      <c r="I255" s="20">
        <v>203.3463571935612</v>
      </c>
      <c r="J255" s="20">
        <v>163.02940313732066</v>
      </c>
      <c r="K255" s="20">
        <v>199.6195120845361</v>
      </c>
    </row>
    <row r="256" spans="7:11" x14ac:dyDescent="0.25">
      <c r="G256" s="1">
        <v>45293</v>
      </c>
      <c r="H256" s="20">
        <v>127.70270028142438</v>
      </c>
      <c r="I256" s="20">
        <v>206.74441046428848</v>
      </c>
      <c r="J256" s="20">
        <v>162.27480344606639</v>
      </c>
      <c r="K256" s="20">
        <v>205.67824005377747</v>
      </c>
    </row>
    <row r="257" spans="7:11" x14ac:dyDescent="0.25">
      <c r="G257" s="1">
        <v>45294</v>
      </c>
      <c r="H257" s="20">
        <v>123.28967525537965</v>
      </c>
      <c r="I257" s="20">
        <v>206.80476547497534</v>
      </c>
      <c r="J257" s="20">
        <v>161.10192087033212</v>
      </c>
      <c r="K257" s="20">
        <v>213.87251652544137</v>
      </c>
    </row>
    <row r="258" spans="7:11" x14ac:dyDescent="0.25">
      <c r="G258" s="1">
        <v>45295</v>
      </c>
      <c r="H258" s="20">
        <v>121.72722043959614</v>
      </c>
      <c r="I258" s="20">
        <v>202.86311511628949</v>
      </c>
      <c r="J258" s="20">
        <v>160.21261575067723</v>
      </c>
      <c r="K258" s="20">
        <v>221.22803801334103</v>
      </c>
    </row>
    <row r="259" spans="7:11" x14ac:dyDescent="0.25">
      <c r="G259" s="1">
        <v>45296</v>
      </c>
      <c r="H259" s="20">
        <v>120.33101561694335</v>
      </c>
      <c r="I259" s="20">
        <v>199.26213259108846</v>
      </c>
      <c r="J259" s="20">
        <v>159.52209521855892</v>
      </c>
      <c r="K259" s="20">
        <v>224.37521880558029</v>
      </c>
    </row>
    <row r="260" spans="7:11" x14ac:dyDescent="0.25">
      <c r="G260" s="1">
        <v>45299</v>
      </c>
      <c r="H260" s="20">
        <v>119.84777514530215</v>
      </c>
      <c r="I260" s="20">
        <v>182.0696293021212</v>
      </c>
      <c r="J260" s="20">
        <v>155.06323521212866</v>
      </c>
      <c r="K260" s="20">
        <v>221.63017923190509</v>
      </c>
    </row>
    <row r="261" spans="7:11" x14ac:dyDescent="0.25">
      <c r="G261" s="1">
        <v>45300</v>
      </c>
      <c r="H261" s="20">
        <v>120.21842910365993</v>
      </c>
      <c r="I261" s="20">
        <v>177.64127321911718</v>
      </c>
      <c r="J261" s="20">
        <v>154.55016840295457</v>
      </c>
      <c r="K261" s="20">
        <v>218.94997740733669</v>
      </c>
    </row>
    <row r="262" spans="7:11" x14ac:dyDescent="0.25">
      <c r="G262" s="1">
        <v>45301</v>
      </c>
      <c r="H262" s="20">
        <v>121.67609819198708</v>
      </c>
      <c r="I262" s="20">
        <v>175.99857202403871</v>
      </c>
      <c r="J262" s="20">
        <v>153.8061337496336</v>
      </c>
      <c r="K262" s="20">
        <v>210.86408211391571</v>
      </c>
    </row>
    <row r="263" spans="7:11" x14ac:dyDescent="0.25">
      <c r="G263" s="1">
        <v>45302</v>
      </c>
      <c r="H263" s="20">
        <v>123.1897032400761</v>
      </c>
      <c r="I263" s="20">
        <v>172.46744205852823</v>
      </c>
      <c r="J263" s="20">
        <v>153.10175236697586</v>
      </c>
      <c r="K263" s="20">
        <v>202.69525892461152</v>
      </c>
    </row>
    <row r="264" spans="7:11" x14ac:dyDescent="0.25">
      <c r="G264" s="1">
        <v>45303</v>
      </c>
      <c r="H264" s="20">
        <v>125.00334466657068</v>
      </c>
      <c r="I264" s="20">
        <v>167.57341416968245</v>
      </c>
      <c r="J264" s="20">
        <v>152.13361007355232</v>
      </c>
      <c r="K264" s="20">
        <v>197.76196618056596</v>
      </c>
    </row>
    <row r="265" spans="7:11" x14ac:dyDescent="0.25">
      <c r="G265" s="1">
        <v>45306</v>
      </c>
      <c r="H265" s="20">
        <v>125.60302118984073</v>
      </c>
      <c r="I265" s="20">
        <v>164.30464984420126</v>
      </c>
      <c r="J265" s="20">
        <v>151.16399265892375</v>
      </c>
      <c r="K265" s="20">
        <v>196.67739706046436</v>
      </c>
    </row>
    <row r="266" spans="7:11" x14ac:dyDescent="0.25">
      <c r="G266" s="1">
        <v>45307</v>
      </c>
      <c r="H266" s="20">
        <v>125.51575859912737</v>
      </c>
      <c r="I266" s="20">
        <v>162.06417365262126</v>
      </c>
      <c r="J266" s="20">
        <v>150.15383269174873</v>
      </c>
      <c r="K266" s="20">
        <v>194.97516737521636</v>
      </c>
    </row>
    <row r="267" spans="7:11" x14ac:dyDescent="0.25">
      <c r="G267" s="1">
        <v>45308</v>
      </c>
      <c r="H267" s="20">
        <v>123.31106208983803</v>
      </c>
      <c r="I267" s="20">
        <v>161.91495443028913</v>
      </c>
      <c r="J267" s="20">
        <v>149.3825586011759</v>
      </c>
      <c r="K267" s="20">
        <v>199.30701436660223</v>
      </c>
    </row>
    <row r="268" spans="7:11" x14ac:dyDescent="0.25">
      <c r="G268" s="1">
        <v>45309</v>
      </c>
      <c r="H268" s="20">
        <v>121.52755449683173</v>
      </c>
      <c r="I268" s="20">
        <v>161.33322319361309</v>
      </c>
      <c r="J268" s="20">
        <v>148.51560406355333</v>
      </c>
      <c r="K268" s="20">
        <v>202.62379138606309</v>
      </c>
    </row>
    <row r="269" spans="7:11" x14ac:dyDescent="0.25">
      <c r="G269" s="1">
        <v>45310</v>
      </c>
      <c r="H269" s="20">
        <v>119.99117578161838</v>
      </c>
      <c r="I269" s="20">
        <v>162.79428230398406</v>
      </c>
      <c r="J269" s="20">
        <v>148.23774213446791</v>
      </c>
      <c r="K269" s="20">
        <v>206.05075064657404</v>
      </c>
    </row>
    <row r="270" spans="7:11" x14ac:dyDescent="0.25">
      <c r="G270" s="1">
        <v>45313</v>
      </c>
      <c r="H270" s="20">
        <v>118.85259051271562</v>
      </c>
      <c r="I270" s="20">
        <v>165.18294093189775</v>
      </c>
      <c r="J270" s="20">
        <v>148.25796842114482</v>
      </c>
      <c r="K270" s="20">
        <v>206.59823902942134</v>
      </c>
    </row>
    <row r="271" spans="7:11" x14ac:dyDescent="0.25">
      <c r="G271" s="1">
        <v>45314</v>
      </c>
      <c r="H271" s="20">
        <v>118.85737407828826</v>
      </c>
      <c r="I271" s="20">
        <v>167.39169835787601</v>
      </c>
      <c r="J271" s="20">
        <v>149.03685637875117</v>
      </c>
      <c r="K271" s="20">
        <v>206.64398479965948</v>
      </c>
    </row>
    <row r="272" spans="7:11" x14ac:dyDescent="0.25">
      <c r="G272" s="1">
        <v>45315</v>
      </c>
      <c r="H272" s="20">
        <v>119.86156283597302</v>
      </c>
      <c r="I272" s="20">
        <v>167.70078919942134</v>
      </c>
      <c r="J272" s="20">
        <v>149.8874294307129</v>
      </c>
      <c r="K272" s="20">
        <v>203.78859683230709</v>
      </c>
    </row>
    <row r="273" spans="7:11" x14ac:dyDescent="0.25">
      <c r="G273" s="1">
        <v>45316</v>
      </c>
      <c r="H273" s="20">
        <v>121.53157619395104</v>
      </c>
      <c r="I273" s="20">
        <v>168.32936975396657</v>
      </c>
      <c r="J273" s="20">
        <v>151.05240966549883</v>
      </c>
      <c r="K273" s="20">
        <v>202.9039806768144</v>
      </c>
    </row>
    <row r="274" spans="7:11" x14ac:dyDescent="0.25">
      <c r="G274" s="1">
        <v>45317</v>
      </c>
      <c r="H274" s="20">
        <v>122.80265404167407</v>
      </c>
      <c r="I274" s="20">
        <v>167.22097001575065</v>
      </c>
      <c r="J274" s="20">
        <v>151.58554084858366</v>
      </c>
      <c r="K274" s="20">
        <v>199.5554628170436</v>
      </c>
    </row>
    <row r="275" spans="7:11" x14ac:dyDescent="0.25">
      <c r="G275" s="1">
        <v>45320</v>
      </c>
      <c r="H275" s="20">
        <v>124.30104247758496</v>
      </c>
      <c r="I275" s="20">
        <v>169.19014399156322</v>
      </c>
      <c r="J275" s="20">
        <v>151.69477931650511</v>
      </c>
      <c r="K275" s="20">
        <v>194.44923552754341</v>
      </c>
    </row>
    <row r="276" spans="7:11" x14ac:dyDescent="0.25">
      <c r="G276" s="1">
        <v>45321</v>
      </c>
      <c r="H276" s="20">
        <v>124.42278436985207</v>
      </c>
      <c r="I276" s="20">
        <v>172.78077043109516</v>
      </c>
      <c r="J276" s="20">
        <v>151.65011087664547</v>
      </c>
      <c r="K276" s="20">
        <v>190.69310122737673</v>
      </c>
    </row>
    <row r="277" spans="7:11" x14ac:dyDescent="0.25">
      <c r="G277" s="1">
        <v>45322</v>
      </c>
      <c r="H277" s="20">
        <v>124.21441737204755</v>
      </c>
      <c r="I277" s="20">
        <v>172.61683764283575</v>
      </c>
      <c r="J277" s="20">
        <v>151.09722701174536</v>
      </c>
      <c r="K277" s="20">
        <v>200.34701369560503</v>
      </c>
    </row>
    <row r="278" spans="7:11" x14ac:dyDescent="0.25">
      <c r="G278" s="1">
        <v>45323</v>
      </c>
      <c r="H278" s="20">
        <v>122.61292507127075</v>
      </c>
      <c r="I278" s="20">
        <v>173.46300081049225</v>
      </c>
      <c r="J278" s="20">
        <v>150.06203549372833</v>
      </c>
      <c r="K278" s="20">
        <v>196.47806771189494</v>
      </c>
    </row>
    <row r="279" spans="7:11" x14ac:dyDescent="0.25">
      <c r="G279" s="1">
        <v>45324</v>
      </c>
      <c r="H279" s="20">
        <v>120.76543946183521</v>
      </c>
      <c r="I279" s="20">
        <v>175.14026294450198</v>
      </c>
      <c r="J279" s="20">
        <v>149.28013400384194</v>
      </c>
      <c r="K279" s="20">
        <v>193.90562921709881</v>
      </c>
    </row>
    <row r="280" spans="7:11" x14ac:dyDescent="0.25">
      <c r="G280" s="1">
        <v>45327</v>
      </c>
      <c r="H280" s="20">
        <v>119.22049875324417</v>
      </c>
      <c r="I280" s="20">
        <v>174.15186043378205</v>
      </c>
      <c r="J280" s="20">
        <v>148.83628512732781</v>
      </c>
      <c r="K280" s="20">
        <v>192.61200411413128</v>
      </c>
    </row>
    <row r="281" spans="7:11" x14ac:dyDescent="0.25">
      <c r="G281" s="1">
        <v>45328</v>
      </c>
      <c r="H281" s="20">
        <v>119.25216955852071</v>
      </c>
      <c r="I281" s="20">
        <v>172.81626309035056</v>
      </c>
      <c r="J281" s="20">
        <v>148.116988851418</v>
      </c>
      <c r="K281" s="20">
        <v>188.95564411131926</v>
      </c>
    </row>
    <row r="282" spans="7:11" x14ac:dyDescent="0.25">
      <c r="G282" s="1">
        <v>45329</v>
      </c>
      <c r="H282" s="20">
        <v>119.52539503949497</v>
      </c>
      <c r="I282" s="20">
        <v>173.03024521339373</v>
      </c>
      <c r="J282" s="20">
        <v>147.82287874615227</v>
      </c>
      <c r="K282" s="20">
        <v>173.41747329850023</v>
      </c>
    </row>
    <row r="283" spans="7:11" x14ac:dyDescent="0.25">
      <c r="G283" s="1">
        <v>45330</v>
      </c>
      <c r="H283" s="20">
        <v>119.34242647380259</v>
      </c>
      <c r="I283" s="20">
        <v>174.32234530369126</v>
      </c>
      <c r="J283" s="20">
        <v>147.66363664925279</v>
      </c>
      <c r="K283" s="20">
        <v>171.99701757633298</v>
      </c>
    </row>
    <row r="284" spans="7:11" x14ac:dyDescent="0.25">
      <c r="G284" s="1">
        <v>45331</v>
      </c>
      <c r="H284" s="20">
        <v>118.52828022236424</v>
      </c>
      <c r="I284" s="20">
        <v>174.87044585481911</v>
      </c>
      <c r="J284" s="20">
        <v>147.61276999141563</v>
      </c>
      <c r="K284" s="20">
        <v>171.14872984730656</v>
      </c>
    </row>
    <row r="285" spans="7:11" x14ac:dyDescent="0.25">
      <c r="G285" s="1">
        <v>45334</v>
      </c>
      <c r="H285" s="20">
        <v>117.33475779642842</v>
      </c>
      <c r="I285" s="20">
        <v>175.41134501489663</v>
      </c>
      <c r="J285" s="20">
        <v>147.31113987702972</v>
      </c>
      <c r="K285" s="20">
        <v>170.52562358722602</v>
      </c>
    </row>
    <row r="286" spans="7:11" x14ac:dyDescent="0.25">
      <c r="G286" s="1">
        <v>45335</v>
      </c>
      <c r="H286" s="20">
        <v>114.90560499295148</v>
      </c>
      <c r="I286" s="20">
        <v>173.44497796342736</v>
      </c>
      <c r="J286" s="20">
        <v>146.70461495115077</v>
      </c>
      <c r="K286" s="20">
        <v>171.85792191762056</v>
      </c>
    </row>
    <row r="287" spans="7:11" x14ac:dyDescent="0.25">
      <c r="G287" s="1">
        <v>45336</v>
      </c>
      <c r="H287" s="20">
        <v>112.8251899654277</v>
      </c>
      <c r="I287" s="20">
        <v>172.04016353774207</v>
      </c>
      <c r="J287" s="20">
        <v>145.74745467864506</v>
      </c>
      <c r="K287" s="20">
        <v>171.88191855694771</v>
      </c>
    </row>
    <row r="288" spans="7:11" x14ac:dyDescent="0.25">
      <c r="G288" s="1">
        <v>45337</v>
      </c>
      <c r="H288" s="20">
        <v>111.36131940320983</v>
      </c>
      <c r="I288" s="20">
        <v>170.52891632992706</v>
      </c>
      <c r="J288" s="20">
        <v>145.32495708769568</v>
      </c>
      <c r="K288" s="20">
        <v>169.42225611918897</v>
      </c>
    </row>
    <row r="289" spans="7:11" x14ac:dyDescent="0.25">
      <c r="G289" s="1">
        <v>45338</v>
      </c>
      <c r="H289" s="20">
        <v>111.27135199688882</v>
      </c>
      <c r="I289" s="20">
        <v>167.79677045574425</v>
      </c>
      <c r="J289" s="20">
        <v>144.50861538627879</v>
      </c>
      <c r="K289" s="20">
        <v>168.23700941567111</v>
      </c>
    </row>
    <row r="290" spans="7:11" x14ac:dyDescent="0.25">
      <c r="G290" s="1">
        <v>45341</v>
      </c>
      <c r="H290" s="20">
        <v>112.87356422788483</v>
      </c>
      <c r="I290" s="20">
        <v>165.98278437375689</v>
      </c>
      <c r="J290" s="20">
        <v>144.40395433599664</v>
      </c>
      <c r="K290" s="20">
        <v>166.75812817723559</v>
      </c>
    </row>
    <row r="291" spans="7:11" x14ac:dyDescent="0.25">
      <c r="G291" s="1">
        <v>45342</v>
      </c>
      <c r="H291" s="20">
        <v>114.52149309539914</v>
      </c>
      <c r="I291" s="20">
        <v>164.66803977932136</v>
      </c>
      <c r="J291" s="20">
        <v>144.60140060119488</v>
      </c>
      <c r="K291" s="20">
        <v>164.46581813820211</v>
      </c>
    </row>
    <row r="292" spans="7:11" x14ac:dyDescent="0.25">
      <c r="G292" s="1">
        <v>45343</v>
      </c>
      <c r="H292" s="20">
        <v>115.85910991909677</v>
      </c>
      <c r="I292" s="20">
        <v>164.54406179026779</v>
      </c>
      <c r="J292" s="20">
        <v>145.01727354020596</v>
      </c>
      <c r="K292" s="20">
        <v>164.85586898920582</v>
      </c>
    </row>
    <row r="293" spans="7:11" x14ac:dyDescent="0.25">
      <c r="G293" s="1">
        <v>45344</v>
      </c>
      <c r="H293" s="20">
        <v>118.07256025426587</v>
      </c>
      <c r="I293" s="20">
        <v>164.25837084343704</v>
      </c>
      <c r="J293" s="20">
        <v>145.4796630713646</v>
      </c>
      <c r="K293" s="20">
        <v>165.71094895589476</v>
      </c>
    </row>
    <row r="294" spans="7:11" x14ac:dyDescent="0.25">
      <c r="G294" s="1">
        <v>45345</v>
      </c>
      <c r="H294" s="20">
        <v>120.19068201285695</v>
      </c>
      <c r="I294" s="20">
        <v>164.43760366508769</v>
      </c>
      <c r="J294" s="20">
        <v>146.4769395319488</v>
      </c>
      <c r="K294" s="20">
        <v>166.1880852006027</v>
      </c>
    </row>
    <row r="295" spans="7:11" x14ac:dyDescent="0.25">
      <c r="G295" s="1">
        <v>45348</v>
      </c>
      <c r="H295" s="20">
        <v>121.14212085277877</v>
      </c>
      <c r="I295" s="20">
        <v>162.31691362255884</v>
      </c>
      <c r="J295" s="20">
        <v>147.01397432915633</v>
      </c>
      <c r="K295" s="20">
        <v>167.61271376021017</v>
      </c>
    </row>
    <row r="296" spans="7:11" x14ac:dyDescent="0.25">
      <c r="G296" s="1">
        <v>45349</v>
      </c>
      <c r="H296" s="20">
        <v>123.09997839682133</v>
      </c>
      <c r="I296" s="20">
        <v>162.21204881011107</v>
      </c>
      <c r="J296" s="20">
        <v>148.25152092526409</v>
      </c>
      <c r="K296" s="20">
        <v>169.21931854622557</v>
      </c>
    </row>
    <row r="297" spans="7:11" x14ac:dyDescent="0.25">
      <c r="G297" s="1">
        <v>45350</v>
      </c>
      <c r="H297" s="20">
        <v>124.91974833651361</v>
      </c>
      <c r="I297" s="20">
        <v>163.15611707609585</v>
      </c>
      <c r="J297" s="20">
        <v>149.46960696731301</v>
      </c>
      <c r="K297" s="20">
        <v>170.01940157521776</v>
      </c>
    </row>
    <row r="298" spans="7:11" x14ac:dyDescent="0.25">
      <c r="G298" s="1">
        <v>45351</v>
      </c>
      <c r="H298" s="20">
        <v>125.57226108614546</v>
      </c>
      <c r="I298" s="20">
        <v>162.73022015947001</v>
      </c>
      <c r="J298" s="20">
        <v>150.1751821200715</v>
      </c>
      <c r="K298" s="20">
        <v>179.22116928324203</v>
      </c>
    </row>
    <row r="299" spans="7:11" x14ac:dyDescent="0.25">
      <c r="G299" s="1">
        <v>45352</v>
      </c>
      <c r="H299" s="20">
        <v>126.31294007523191</v>
      </c>
      <c r="I299" s="20">
        <v>163.38039426694758</v>
      </c>
      <c r="J299" s="20">
        <v>150.98070508360394</v>
      </c>
      <c r="K299" s="20">
        <v>180.53358852647295</v>
      </c>
    </row>
    <row r="300" spans="7:11" x14ac:dyDescent="0.25">
      <c r="G300" s="1">
        <v>45355</v>
      </c>
      <c r="H300" s="20">
        <v>127.4359281619023</v>
      </c>
      <c r="I300" s="20">
        <v>163.61065221666695</v>
      </c>
      <c r="J300" s="20">
        <v>151.83521575502564</v>
      </c>
      <c r="K300" s="20">
        <v>181.82800114060817</v>
      </c>
    </row>
    <row r="301" spans="7:11" x14ac:dyDescent="0.25">
      <c r="G301" s="1">
        <v>45356</v>
      </c>
      <c r="H301" s="20">
        <v>127.65139329961923</v>
      </c>
      <c r="I301" s="20">
        <v>164.52075898557661</v>
      </c>
      <c r="J301" s="20">
        <v>152.29671803582877</v>
      </c>
      <c r="K301" s="20">
        <v>184.18244957876149</v>
      </c>
    </row>
    <row r="302" spans="7:11" x14ac:dyDescent="0.25">
      <c r="G302" s="1">
        <v>45357</v>
      </c>
      <c r="H302" s="20">
        <v>128.48635187635313</v>
      </c>
      <c r="I302" s="20">
        <v>164.33100539494635</v>
      </c>
      <c r="J302" s="20">
        <v>152.14371668239875</v>
      </c>
      <c r="K302" s="20">
        <v>182.8788801694397</v>
      </c>
    </row>
    <row r="303" spans="7:11" x14ac:dyDescent="0.25">
      <c r="G303" s="1">
        <v>45358</v>
      </c>
      <c r="H303" s="20">
        <v>128.30842784269902</v>
      </c>
      <c r="I303" s="20">
        <v>164.6684063356156</v>
      </c>
      <c r="J303" s="20">
        <v>151.39821995610973</v>
      </c>
      <c r="K303" s="20">
        <v>172.25085561253178</v>
      </c>
    </row>
    <row r="304" spans="7:11" x14ac:dyDescent="0.25">
      <c r="G304" s="1">
        <v>45359</v>
      </c>
      <c r="H304" s="20">
        <v>127.61149375273412</v>
      </c>
      <c r="I304" s="20">
        <v>165.16782921080963</v>
      </c>
      <c r="J304" s="20">
        <v>151.37008202135777</v>
      </c>
      <c r="K304" s="20">
        <v>171.12253741815582</v>
      </c>
    </row>
    <row r="305" spans="7:11" x14ac:dyDescent="0.25">
      <c r="G305" s="1">
        <v>45362</v>
      </c>
      <c r="H305" s="20">
        <v>126.34249402495348</v>
      </c>
      <c r="I305" s="20">
        <v>166.63907474878062</v>
      </c>
      <c r="J305" s="20">
        <v>151.13408666296669</v>
      </c>
      <c r="K305" s="20">
        <v>169.36224251726634</v>
      </c>
    </row>
    <row r="306" spans="7:11" x14ac:dyDescent="0.25">
      <c r="G306" s="1">
        <v>45363</v>
      </c>
      <c r="H306" s="20">
        <v>124.01665324416126</v>
      </c>
      <c r="I306" s="20">
        <v>165.93871716857768</v>
      </c>
      <c r="J306" s="20">
        <v>150.09017556404652</v>
      </c>
      <c r="K306" s="20">
        <v>167.51628052670469</v>
      </c>
    </row>
    <row r="307" spans="7:11" x14ac:dyDescent="0.25">
      <c r="G307" s="1">
        <v>45364</v>
      </c>
      <c r="H307" s="20">
        <v>121.96867408618887</v>
      </c>
      <c r="I307" s="20">
        <v>164.18329697134857</v>
      </c>
      <c r="J307" s="20">
        <v>149.58630363434884</v>
      </c>
      <c r="K307" s="20">
        <v>168.16039798834089</v>
      </c>
    </row>
    <row r="308" spans="7:11" x14ac:dyDescent="0.25">
      <c r="G308" s="1">
        <v>45365</v>
      </c>
      <c r="H308" s="20">
        <v>121.29214909787409</v>
      </c>
      <c r="I308" s="20">
        <v>161.84515119726754</v>
      </c>
      <c r="J308" s="20">
        <v>149.43034806513694</v>
      </c>
      <c r="K308" s="20">
        <v>169.0451581036084</v>
      </c>
    </row>
    <row r="309" spans="7:11" x14ac:dyDescent="0.25">
      <c r="G309" s="1">
        <v>45366</v>
      </c>
      <c r="H309" s="20">
        <v>120.529860115101</v>
      </c>
      <c r="I309" s="20">
        <v>159.43739205545796</v>
      </c>
      <c r="J309" s="20">
        <v>148.53669052278173</v>
      </c>
      <c r="K309" s="20">
        <v>168.68400226745197</v>
      </c>
    </row>
    <row r="310" spans="7:11" x14ac:dyDescent="0.25">
      <c r="G310" s="1">
        <v>45369</v>
      </c>
      <c r="H310" s="20">
        <v>119.44659716650793</v>
      </c>
      <c r="I310" s="20">
        <v>157.10649809232791</v>
      </c>
      <c r="J310" s="20">
        <v>147.95711692783738</v>
      </c>
      <c r="K310" s="20">
        <v>169.48386440967275</v>
      </c>
    </row>
    <row r="311" spans="7:11" x14ac:dyDescent="0.25">
      <c r="G311" s="1">
        <v>45370</v>
      </c>
      <c r="H311" s="20">
        <v>119.11700286333368</v>
      </c>
      <c r="I311" s="20">
        <v>157.05478372959359</v>
      </c>
      <c r="J311" s="20">
        <v>147.98117054757739</v>
      </c>
      <c r="K311" s="20">
        <v>170.38387886352447</v>
      </c>
    </row>
    <row r="312" spans="7:11" x14ac:dyDescent="0.25">
      <c r="G312" s="1">
        <v>45371</v>
      </c>
      <c r="H312" s="20">
        <v>118.78693758202837</v>
      </c>
      <c r="I312" s="20">
        <v>157.58856708331001</v>
      </c>
      <c r="J312" s="20">
        <v>148.25328052546146</v>
      </c>
      <c r="K312" s="20">
        <v>170.92098025464105</v>
      </c>
    </row>
    <row r="313" spans="7:11" x14ac:dyDescent="0.25">
      <c r="G313" s="1">
        <v>45372</v>
      </c>
      <c r="H313" s="20">
        <v>118.14734762754965</v>
      </c>
      <c r="I313" s="20">
        <v>158.77730757726914</v>
      </c>
      <c r="J313" s="20">
        <v>148.72404001880915</v>
      </c>
      <c r="K313" s="20">
        <v>173.08214796785757</v>
      </c>
    </row>
    <row r="314" spans="7:11" x14ac:dyDescent="0.25">
      <c r="G314" s="1">
        <v>45373</v>
      </c>
      <c r="H314" s="20">
        <v>118.135768380795</v>
      </c>
      <c r="I314" s="20">
        <v>161.63494228302525</v>
      </c>
      <c r="J314" s="20">
        <v>149.25316607181048</v>
      </c>
      <c r="K314" s="20">
        <v>173.44804578246246</v>
      </c>
    </row>
    <row r="315" spans="7:11" x14ac:dyDescent="0.25">
      <c r="G315" s="1">
        <v>45376</v>
      </c>
      <c r="H315" s="20">
        <v>119.27030871163331</v>
      </c>
      <c r="I315" s="20">
        <v>163.69447405679676</v>
      </c>
      <c r="J315" s="20">
        <v>149.56241972438633</v>
      </c>
      <c r="K315" s="20">
        <v>172.34936010400264</v>
      </c>
    </row>
    <row r="316" spans="7:11" x14ac:dyDescent="0.25">
      <c r="G316" s="1">
        <v>45377</v>
      </c>
      <c r="H316" s="20">
        <v>120.53475737282058</v>
      </c>
      <c r="I316" s="20">
        <v>163.4087868170904</v>
      </c>
      <c r="J316" s="20">
        <v>149.99450307450746</v>
      </c>
      <c r="K316" s="20">
        <v>172.68277115611849</v>
      </c>
    </row>
    <row r="317" spans="7:11" x14ac:dyDescent="0.25">
      <c r="G317" s="1">
        <v>45378</v>
      </c>
      <c r="H317" s="20">
        <v>121.40464964883017</v>
      </c>
      <c r="I317" s="20">
        <v>167.29111552144809</v>
      </c>
      <c r="J317" s="20">
        <v>150.86522414145875</v>
      </c>
      <c r="K317" s="20">
        <v>172.50143875859925</v>
      </c>
    </row>
    <row r="318" spans="7:11" x14ac:dyDescent="0.25">
      <c r="G318" s="1">
        <v>45379</v>
      </c>
      <c r="H318" s="20">
        <v>122.10012748217245</v>
      </c>
      <c r="I318" s="20">
        <v>169.43629003428865</v>
      </c>
      <c r="J318" s="20">
        <v>151.84535702729778</v>
      </c>
      <c r="K318" s="20">
        <v>172.83199894638591</v>
      </c>
    </row>
    <row r="319" spans="7:11" x14ac:dyDescent="0.25">
      <c r="G319" s="1">
        <v>45384</v>
      </c>
      <c r="H319" s="20">
        <v>120.43139673795625</v>
      </c>
      <c r="I319" s="20">
        <v>172.40659635425041</v>
      </c>
      <c r="J319" s="20">
        <v>152.00014497473359</v>
      </c>
      <c r="K319" s="20">
        <v>173.13903103398175</v>
      </c>
    </row>
    <row r="320" spans="7:11" x14ac:dyDescent="0.25">
      <c r="G320" s="1">
        <v>45385</v>
      </c>
      <c r="H320" s="20">
        <v>118.11210962478222</v>
      </c>
      <c r="I320" s="20">
        <v>178.70691463655126</v>
      </c>
      <c r="J320" s="20">
        <v>152.49916879907988</v>
      </c>
      <c r="K320" s="20">
        <v>176.21624153737358</v>
      </c>
    </row>
    <row r="321" spans="7:11" x14ac:dyDescent="0.25">
      <c r="G321" s="1">
        <v>45386</v>
      </c>
      <c r="H321" s="20">
        <v>115.91071938550371</v>
      </c>
      <c r="I321" s="20">
        <v>185.80160616998145</v>
      </c>
      <c r="J321" s="20">
        <v>152.85555400151068</v>
      </c>
      <c r="K321" s="20">
        <v>177.08723329961546</v>
      </c>
    </row>
    <row r="322" spans="7:11" x14ac:dyDescent="0.25">
      <c r="G322" s="1">
        <v>45387</v>
      </c>
      <c r="H322" s="20">
        <v>113.58928857078418</v>
      </c>
      <c r="I322" s="20">
        <v>189.56569976529718</v>
      </c>
      <c r="J322" s="20">
        <v>152.8887739535102</v>
      </c>
      <c r="K322" s="20">
        <v>177.64145735444157</v>
      </c>
    </row>
    <row r="323" spans="7:11" x14ac:dyDescent="0.25">
      <c r="G323" s="1">
        <v>45390</v>
      </c>
      <c r="H323" s="20">
        <v>111.09593447976007</v>
      </c>
      <c r="I323" s="20">
        <v>190.37143125459187</v>
      </c>
      <c r="J323" s="20">
        <v>152.21626443320818</v>
      </c>
      <c r="K323" s="20">
        <v>178.42224470927766</v>
      </c>
    </row>
    <row r="324" spans="7:11" x14ac:dyDescent="0.25">
      <c r="G324" s="1">
        <v>45391</v>
      </c>
      <c r="H324" s="20">
        <v>111.83020961382644</v>
      </c>
      <c r="I324" s="20">
        <v>187.61508707100379</v>
      </c>
      <c r="J324" s="20">
        <v>152.13090097942296</v>
      </c>
      <c r="K324" s="20">
        <v>178.63070161742377</v>
      </c>
    </row>
    <row r="325" spans="7:11" x14ac:dyDescent="0.25">
      <c r="G325" s="1">
        <v>45392</v>
      </c>
      <c r="H325" s="20">
        <v>112.73491456686079</v>
      </c>
      <c r="I325" s="20">
        <v>183.62838417296507</v>
      </c>
      <c r="J325" s="20">
        <v>152.15758049286904</v>
      </c>
      <c r="K325" s="20">
        <v>180.21357511604793</v>
      </c>
    </row>
    <row r="326" spans="7:11" x14ac:dyDescent="0.25">
      <c r="G326" s="1">
        <v>45393</v>
      </c>
      <c r="H326" s="20">
        <v>113.52148784651411</v>
      </c>
      <c r="I326" s="20">
        <v>178.42600456926527</v>
      </c>
      <c r="J326" s="20">
        <v>151.83484699850445</v>
      </c>
      <c r="K326" s="20">
        <v>181.44908458204304</v>
      </c>
    </row>
    <row r="327" spans="7:11" x14ac:dyDescent="0.25">
      <c r="G327" s="1">
        <v>45394</v>
      </c>
      <c r="H327" s="20">
        <v>113.78575124442565</v>
      </c>
      <c r="I327" s="20">
        <v>171.82530424151895</v>
      </c>
      <c r="J327" s="20">
        <v>150.91410729848491</v>
      </c>
      <c r="K327" s="20">
        <v>184.37169777137061</v>
      </c>
    </row>
    <row r="328" spans="7:11" x14ac:dyDescent="0.25">
      <c r="G328" s="1">
        <v>45397</v>
      </c>
      <c r="H328" s="20">
        <v>114.07409812444487</v>
      </c>
      <c r="I328" s="20">
        <v>170.88087163080294</v>
      </c>
      <c r="J328" s="20">
        <v>150.72921493880676</v>
      </c>
      <c r="K328" s="20">
        <v>184.54975504114998</v>
      </c>
    </row>
    <row r="329" spans="7:11" x14ac:dyDescent="0.25">
      <c r="G329" s="1">
        <v>45398</v>
      </c>
      <c r="H329" s="20">
        <v>113.48037046189775</v>
      </c>
      <c r="I329" s="20">
        <v>170.70374289888332</v>
      </c>
      <c r="J329" s="20">
        <v>150.35310910677748</v>
      </c>
      <c r="K329" s="20">
        <v>186.45468124286339</v>
      </c>
    </row>
    <row r="330" spans="7:11" x14ac:dyDescent="0.25">
      <c r="G330" s="1">
        <v>45399</v>
      </c>
      <c r="H330" s="20">
        <v>112.94075654880248</v>
      </c>
      <c r="I330" s="20">
        <v>169.90969033658823</v>
      </c>
      <c r="J330" s="20">
        <v>149.80995410298416</v>
      </c>
      <c r="K330" s="20">
        <v>183.45780412313815</v>
      </c>
    </row>
    <row r="331" spans="7:11" x14ac:dyDescent="0.25">
      <c r="G331" s="1">
        <v>45400</v>
      </c>
      <c r="H331" s="20">
        <v>113.5080807617165</v>
      </c>
      <c r="I331" s="20">
        <v>170.28008061542374</v>
      </c>
      <c r="J331" s="20">
        <v>149.71888404126469</v>
      </c>
      <c r="K331" s="20">
        <v>180.53269700044757</v>
      </c>
    </row>
    <row r="332" spans="7:11" x14ac:dyDescent="0.25">
      <c r="G332" s="1">
        <v>45401</v>
      </c>
      <c r="H332" s="20">
        <v>115.29283122474638</v>
      </c>
      <c r="I332" s="20">
        <v>170.70628326952578</v>
      </c>
      <c r="J332" s="20">
        <v>149.95014759736944</v>
      </c>
      <c r="K332" s="20">
        <v>175.80428495268831</v>
      </c>
    </row>
    <row r="333" spans="7:11" x14ac:dyDescent="0.25">
      <c r="G333" s="1">
        <v>45404</v>
      </c>
      <c r="H333" s="20">
        <v>116.54412861102962</v>
      </c>
      <c r="I333" s="20">
        <v>170.59232026364981</v>
      </c>
      <c r="J333" s="20">
        <v>150.09130110112324</v>
      </c>
      <c r="K333" s="20">
        <v>172.23715509334451</v>
      </c>
    </row>
    <row r="334" spans="7:11" x14ac:dyDescent="0.25">
      <c r="G334" s="1">
        <v>45405</v>
      </c>
      <c r="H334" s="20">
        <v>117.80374370460193</v>
      </c>
      <c r="I334" s="20">
        <v>170.72725959381611</v>
      </c>
      <c r="J334" s="20">
        <v>150.85760314523043</v>
      </c>
      <c r="K334" s="20">
        <v>168.79584972625042</v>
      </c>
    </row>
    <row r="335" spans="7:11" x14ac:dyDescent="0.25">
      <c r="G335" s="1">
        <v>45406</v>
      </c>
      <c r="H335" s="20">
        <v>118.09307841469044</v>
      </c>
      <c r="I335" s="20">
        <v>173.43494273111193</v>
      </c>
      <c r="J335" s="20">
        <v>151.81845682722843</v>
      </c>
      <c r="K335" s="20">
        <v>168.4946423612441</v>
      </c>
    </row>
    <row r="336" spans="7:11" x14ac:dyDescent="0.25">
      <c r="G336" s="1">
        <v>45407</v>
      </c>
      <c r="H336" s="20">
        <v>118.26195412742929</v>
      </c>
      <c r="I336" s="20">
        <v>174.49480012661647</v>
      </c>
      <c r="J336" s="20">
        <v>152.56743707801456</v>
      </c>
      <c r="K336" s="20">
        <v>168.39333365727535</v>
      </c>
    </row>
    <row r="337" spans="7:11" x14ac:dyDescent="0.25">
      <c r="G337" s="1">
        <v>45408</v>
      </c>
      <c r="H337" s="20">
        <v>118.10332185614106</v>
      </c>
      <c r="I337" s="20">
        <v>176.57244933119424</v>
      </c>
      <c r="J337" s="20">
        <v>153.23981571484691</v>
      </c>
      <c r="K337" s="20">
        <v>170.07266391718616</v>
      </c>
    </row>
    <row r="338" spans="7:11" x14ac:dyDescent="0.25">
      <c r="G338" s="1">
        <v>45411</v>
      </c>
      <c r="H338" s="20">
        <v>118.38550206312273</v>
      </c>
      <c r="I338" s="20">
        <v>178.13500712475297</v>
      </c>
      <c r="J338" s="20">
        <v>153.77291031368435</v>
      </c>
      <c r="K338" s="20">
        <v>172.43726486910325</v>
      </c>
    </row>
    <row r="339" spans="7:11" x14ac:dyDescent="0.25">
      <c r="G339" s="1">
        <v>45412</v>
      </c>
      <c r="H339" s="20">
        <v>117.88813768031176</v>
      </c>
      <c r="I339" s="20">
        <v>178.25279629307047</v>
      </c>
      <c r="J339" s="20">
        <v>153.65241644397329</v>
      </c>
      <c r="K339" s="20">
        <v>179.61925536181022</v>
      </c>
    </row>
    <row r="340" spans="7:11" x14ac:dyDescent="0.25">
      <c r="G340" s="1">
        <v>45414</v>
      </c>
      <c r="H340" s="20">
        <v>117.80115357280845</v>
      </c>
      <c r="I340" s="20">
        <v>178.06353588652786</v>
      </c>
      <c r="J340" s="20">
        <v>154.05767715159382</v>
      </c>
      <c r="K340" s="20">
        <v>181.97593104564911</v>
      </c>
    </row>
    <row r="341" spans="7:11" x14ac:dyDescent="0.25">
      <c r="G341" s="1">
        <v>45415</v>
      </c>
      <c r="H341" s="20">
        <v>116.94179208400985</v>
      </c>
      <c r="I341" s="20">
        <v>178.52909744058812</v>
      </c>
      <c r="J341" s="20">
        <v>154.35932009816483</v>
      </c>
      <c r="K341" s="20">
        <v>183.96054249268155</v>
      </c>
    </row>
    <row r="342" spans="7:11" x14ac:dyDescent="0.25">
      <c r="G342" s="1">
        <v>45418</v>
      </c>
      <c r="H342" s="20">
        <v>115.93563165506598</v>
      </c>
      <c r="I342" s="20">
        <v>179.58035484257647</v>
      </c>
      <c r="J342" s="20">
        <v>154.29734509753459</v>
      </c>
      <c r="K342" s="20">
        <v>184.64742079399309</v>
      </c>
    </row>
    <row r="343" spans="7:11" x14ac:dyDescent="0.25">
      <c r="G343" s="1">
        <v>45419</v>
      </c>
      <c r="H343" s="20">
        <v>115.54254377272727</v>
      </c>
      <c r="I343" s="20">
        <v>180.01539546071254</v>
      </c>
      <c r="J343" s="20">
        <v>154.43500039168345</v>
      </c>
      <c r="K343" s="20">
        <v>185.43734065293407</v>
      </c>
    </row>
    <row r="344" spans="7:11" x14ac:dyDescent="0.25">
      <c r="G344" s="1">
        <v>45420</v>
      </c>
      <c r="H344" s="20">
        <v>115.28500457874304</v>
      </c>
      <c r="I344" s="20">
        <v>182.25411909099967</v>
      </c>
      <c r="J344" s="20">
        <v>154.73408160996044</v>
      </c>
      <c r="K344" s="20">
        <v>180.84476382741087</v>
      </c>
    </row>
    <row r="345" spans="7:11" x14ac:dyDescent="0.25">
      <c r="G345" s="1">
        <v>45422</v>
      </c>
      <c r="H345" s="20">
        <v>114.49488298527316</v>
      </c>
      <c r="I345" s="20">
        <v>182.35479850474741</v>
      </c>
      <c r="J345" s="20">
        <v>154.27532295430291</v>
      </c>
      <c r="K345" s="20">
        <v>180.88493837266438</v>
      </c>
    </row>
    <row r="346" spans="7:11" x14ac:dyDescent="0.25">
      <c r="G346" s="1">
        <v>45426</v>
      </c>
      <c r="H346" s="20">
        <v>113.1506815399983</v>
      </c>
      <c r="I346" s="20">
        <v>183.39170759009215</v>
      </c>
      <c r="J346" s="20">
        <v>153.50182327688017</v>
      </c>
      <c r="K346" s="20">
        <v>180.77786266541585</v>
      </c>
    </row>
    <row r="347" spans="7:11" x14ac:dyDescent="0.25">
      <c r="G347" s="1">
        <v>45427</v>
      </c>
      <c r="H347" s="20">
        <v>111.36865840920957</v>
      </c>
      <c r="I347" s="20">
        <v>183.72886696077848</v>
      </c>
      <c r="J347" s="20">
        <v>152.97726029782876</v>
      </c>
      <c r="K347" s="20">
        <v>181.85644129643873</v>
      </c>
    </row>
    <row r="348" spans="7:11" x14ac:dyDescent="0.25">
      <c r="G348" s="1">
        <v>45428</v>
      </c>
      <c r="H348" s="20">
        <v>109.67902452098534</v>
      </c>
      <c r="I348" s="20">
        <v>184.98767086822764</v>
      </c>
      <c r="J348" s="20">
        <v>152.82231423263073</v>
      </c>
      <c r="K348" s="20">
        <v>182.97252392275814</v>
      </c>
    </row>
    <row r="349" spans="7:11" x14ac:dyDescent="0.25">
      <c r="G349" s="1">
        <v>45429</v>
      </c>
      <c r="H349" s="20">
        <v>108.56141867674403</v>
      </c>
      <c r="I349" s="20">
        <v>186.24863789766815</v>
      </c>
      <c r="J349" s="20">
        <v>152.79686194303844</v>
      </c>
      <c r="K349" s="20">
        <v>182.95033936540972</v>
      </c>
    </row>
    <row r="350" spans="7:11" x14ac:dyDescent="0.25">
      <c r="G350" s="1">
        <v>45432</v>
      </c>
      <c r="H350" s="20">
        <v>109.16197935248695</v>
      </c>
      <c r="I350" s="20">
        <v>185.99182815160245</v>
      </c>
      <c r="J350" s="20">
        <v>152.88142849182418</v>
      </c>
      <c r="K350" s="20">
        <v>181.47064424232116</v>
      </c>
    </row>
    <row r="351" spans="7:11" x14ac:dyDescent="0.25">
      <c r="G351" s="1">
        <v>45433</v>
      </c>
      <c r="H351" s="20">
        <v>109.98509223747904</v>
      </c>
      <c r="I351" s="20">
        <v>186.12701488576755</v>
      </c>
      <c r="J351" s="20">
        <v>152.89877141322614</v>
      </c>
      <c r="K351" s="20">
        <v>181.57836756634774</v>
      </c>
    </row>
    <row r="352" spans="7:11" x14ac:dyDescent="0.25">
      <c r="G352" s="1">
        <v>45434</v>
      </c>
      <c r="H352" s="20">
        <v>111.2146199236719</v>
      </c>
      <c r="I352" s="20">
        <v>184.76994611781845</v>
      </c>
      <c r="J352" s="20">
        <v>153.20092023710009</v>
      </c>
      <c r="K352" s="20">
        <v>186.04241436754617</v>
      </c>
    </row>
    <row r="353" spans="7:11" x14ac:dyDescent="0.25">
      <c r="G353" s="1">
        <v>45435</v>
      </c>
      <c r="H353" s="20">
        <v>113.04158933459198</v>
      </c>
      <c r="I353" s="20">
        <v>185.47943287302471</v>
      </c>
      <c r="J353" s="20">
        <v>153.43318577075524</v>
      </c>
      <c r="K353" s="20">
        <v>187.16049317171991</v>
      </c>
    </row>
    <row r="354" spans="7:11" x14ac:dyDescent="0.25">
      <c r="G354" s="1">
        <v>45436</v>
      </c>
      <c r="H354" s="20">
        <v>115.22328899185268</v>
      </c>
      <c r="I354" s="20">
        <v>184.99922867795712</v>
      </c>
      <c r="J354" s="20">
        <v>153.69643750540556</v>
      </c>
      <c r="K354" s="20">
        <v>190.7363982763224</v>
      </c>
    </row>
    <row r="355" spans="7:11" x14ac:dyDescent="0.25">
      <c r="G355" s="1">
        <v>45439</v>
      </c>
      <c r="H355" s="20">
        <v>115.66664236026607</v>
      </c>
      <c r="I355" s="20">
        <v>185.70442892368894</v>
      </c>
      <c r="J355" s="20">
        <v>153.59945880779418</v>
      </c>
      <c r="K355" s="20">
        <v>195.22908459876118</v>
      </c>
    </row>
    <row r="356" spans="7:11" x14ac:dyDescent="0.25">
      <c r="G356" s="1">
        <v>45440</v>
      </c>
      <c r="H356" s="20">
        <v>116.05196048311063</v>
      </c>
      <c r="I356" s="20">
        <v>185.90616008179683</v>
      </c>
      <c r="J356" s="20">
        <v>153.62704303057922</v>
      </c>
      <c r="K356" s="20">
        <v>200.4757699677661</v>
      </c>
    </row>
    <row r="357" spans="7:11" x14ac:dyDescent="0.25">
      <c r="G357" s="1">
        <v>45441</v>
      </c>
      <c r="H357" s="20">
        <v>116.63428447969008</v>
      </c>
      <c r="I357" s="20">
        <v>187.78602983597176</v>
      </c>
      <c r="J357" s="20">
        <v>153.76375106981635</v>
      </c>
      <c r="K357" s="20">
        <v>200.06190475330393</v>
      </c>
    </row>
    <row r="358" spans="7:11" x14ac:dyDescent="0.25">
      <c r="G358" s="1">
        <v>45442</v>
      </c>
      <c r="H358" s="20">
        <v>115.94347733068983</v>
      </c>
      <c r="I358" s="20">
        <v>188.96173940533453</v>
      </c>
      <c r="J358" s="20">
        <v>153.5478400907526</v>
      </c>
      <c r="K358" s="20">
        <v>204.08020368257468</v>
      </c>
    </row>
    <row r="359" spans="7:11" x14ac:dyDescent="0.25">
      <c r="G359" s="1">
        <v>45443</v>
      </c>
      <c r="H359" s="20">
        <v>114.51995962505725</v>
      </c>
      <c r="I359" s="20">
        <v>190.93401445343017</v>
      </c>
      <c r="J359" s="20">
        <v>153.52208138172688</v>
      </c>
      <c r="K359" s="20">
        <v>209.31592891753945</v>
      </c>
    </row>
    <row r="360" spans="7:11" x14ac:dyDescent="0.25">
      <c r="G360" s="1">
        <v>45446</v>
      </c>
      <c r="H360" s="20">
        <v>114.36389980346607</v>
      </c>
      <c r="I360" s="20">
        <v>192.71509632024222</v>
      </c>
      <c r="J360" s="20">
        <v>153.57646376252288</v>
      </c>
      <c r="K360" s="20">
        <v>209.67442059429905</v>
      </c>
    </row>
    <row r="361" spans="7:11" x14ac:dyDescent="0.25">
      <c r="G361" s="1">
        <v>45447</v>
      </c>
      <c r="H361" s="20">
        <v>115.16016347683679</v>
      </c>
      <c r="I361" s="20">
        <v>193.55931347762424</v>
      </c>
      <c r="J361" s="20">
        <v>154.14426007656033</v>
      </c>
      <c r="K361" s="20">
        <v>207.23529537784492</v>
      </c>
    </row>
    <row r="362" spans="7:11" x14ac:dyDescent="0.25">
      <c r="G362" s="1">
        <v>45448</v>
      </c>
      <c r="H362" s="20">
        <v>115.4883273920143</v>
      </c>
      <c r="I362" s="20">
        <v>195.07474088118937</v>
      </c>
      <c r="J362" s="20">
        <v>154.43717883828603</v>
      </c>
      <c r="K362" s="20">
        <v>203.77100727639126</v>
      </c>
    </row>
    <row r="363" spans="7:11" x14ac:dyDescent="0.25">
      <c r="G363" s="1">
        <v>45450</v>
      </c>
      <c r="H363" s="20">
        <v>116.01927643650978</v>
      </c>
      <c r="I363" s="20">
        <v>196.36191332986903</v>
      </c>
      <c r="J363" s="20">
        <v>155.01131636268377</v>
      </c>
      <c r="K363" s="20">
        <v>198.61637614910288</v>
      </c>
    </row>
    <row r="364" spans="7:11" x14ac:dyDescent="0.25">
      <c r="G364" s="1">
        <v>45453</v>
      </c>
      <c r="H364" s="20">
        <v>116.89114001303037</v>
      </c>
      <c r="I364" s="20">
        <v>197.0003975526362</v>
      </c>
      <c r="J364" s="20">
        <v>154.97460606441646</v>
      </c>
      <c r="K364" s="20">
        <v>190.89805042975499</v>
      </c>
    </row>
    <row r="365" spans="7:11" x14ac:dyDescent="0.25">
      <c r="G365" s="1">
        <v>45454</v>
      </c>
      <c r="H365" s="20">
        <v>117.18001328865539</v>
      </c>
      <c r="I365" s="20">
        <v>197.29960844069606</v>
      </c>
      <c r="J365" s="20">
        <v>155.21689443891586</v>
      </c>
      <c r="K365" s="20">
        <v>188.21314031363619</v>
      </c>
    </row>
    <row r="366" spans="7:11" x14ac:dyDescent="0.25">
      <c r="G366" s="1">
        <v>45455</v>
      </c>
      <c r="H366" s="20">
        <v>115.80264997240972</v>
      </c>
      <c r="I366" s="20">
        <v>197.04654957274812</v>
      </c>
      <c r="J366" s="20">
        <v>154.52769626496303</v>
      </c>
      <c r="K366" s="20">
        <v>185.92472812893024</v>
      </c>
    </row>
    <row r="367" spans="7:11" x14ac:dyDescent="0.25">
      <c r="G367" s="1">
        <v>45456</v>
      </c>
      <c r="H367" s="20">
        <v>114.73741624260029</v>
      </c>
      <c r="I367" s="20">
        <v>195.77771430872261</v>
      </c>
      <c r="J367" s="20">
        <v>154.05280208995407</v>
      </c>
      <c r="K367" s="20">
        <v>186.32011082902596</v>
      </c>
    </row>
    <row r="368" spans="7:11" x14ac:dyDescent="0.25">
      <c r="G368" s="1">
        <v>45457</v>
      </c>
      <c r="H368" s="20">
        <v>113.96090047425449</v>
      </c>
      <c r="I368" s="20">
        <v>191.43000018364492</v>
      </c>
      <c r="J368" s="20">
        <v>153.17561044613538</v>
      </c>
      <c r="K368" s="20">
        <v>187.32601704111252</v>
      </c>
    </row>
    <row r="369" spans="7:11" x14ac:dyDescent="0.25">
      <c r="G369" s="1">
        <v>45460</v>
      </c>
      <c r="H369" s="20">
        <v>112.75684655180626</v>
      </c>
      <c r="I369" s="20">
        <v>188.47849226636646</v>
      </c>
      <c r="J369" s="20">
        <v>152.54807458365696</v>
      </c>
      <c r="K369" s="20">
        <v>187.44556616048618</v>
      </c>
    </row>
    <row r="370" spans="7:11" x14ac:dyDescent="0.25">
      <c r="G370" s="1">
        <v>45461</v>
      </c>
      <c r="H370" s="20">
        <v>112.44046332452471</v>
      </c>
      <c r="I370" s="20">
        <v>187.13355393497926</v>
      </c>
      <c r="J370" s="20">
        <v>152.14870530458239</v>
      </c>
      <c r="K370" s="20">
        <v>187.50151643582041</v>
      </c>
    </row>
    <row r="371" spans="7:11" x14ac:dyDescent="0.25">
      <c r="G371" s="1">
        <v>45462</v>
      </c>
      <c r="H371" s="20">
        <v>113.503899653551</v>
      </c>
      <c r="I371" s="20">
        <v>185.85415758770807</v>
      </c>
      <c r="J371" s="20">
        <v>152.13285589479369</v>
      </c>
      <c r="K371" s="20">
        <v>187.93630954618894</v>
      </c>
    </row>
    <row r="372" spans="7:11" x14ac:dyDescent="0.25">
      <c r="G372" s="1">
        <v>45463</v>
      </c>
      <c r="H372" s="20">
        <v>114.36772359596276</v>
      </c>
      <c r="I372" s="20">
        <v>182.48480401741259</v>
      </c>
      <c r="J372" s="20">
        <v>151.95685732909973</v>
      </c>
      <c r="K372" s="20">
        <v>190.18275410768186</v>
      </c>
    </row>
    <row r="373" spans="7:11" x14ac:dyDescent="0.25">
      <c r="G373" s="1">
        <v>45467</v>
      </c>
      <c r="H373" s="20">
        <v>115.4939660191873</v>
      </c>
      <c r="I373" s="20">
        <v>179.62188380024725</v>
      </c>
      <c r="J373" s="20">
        <v>151.95711222234323</v>
      </c>
      <c r="K373" s="20">
        <v>191.7800130388043</v>
      </c>
    </row>
    <row r="374" spans="7:11" x14ac:dyDescent="0.25">
      <c r="G374" s="1">
        <v>45468</v>
      </c>
      <c r="H374" s="20">
        <v>117.21436370458737</v>
      </c>
      <c r="I374" s="20">
        <v>177.37841779488298</v>
      </c>
      <c r="J374" s="20">
        <v>152.38735693953032</v>
      </c>
      <c r="K374" s="20">
        <v>192.42915806385275</v>
      </c>
    </row>
    <row r="375" spans="7:11" x14ac:dyDescent="0.25">
      <c r="G375" s="1">
        <v>45469</v>
      </c>
      <c r="H375" s="20">
        <v>118.68135110581827</v>
      </c>
      <c r="I375" s="20">
        <v>173.92003342498873</v>
      </c>
      <c r="J375" s="20">
        <v>152.2739529956055</v>
      </c>
      <c r="K375" s="20">
        <v>190.32321048569634</v>
      </c>
    </row>
    <row r="376" spans="7:11" x14ac:dyDescent="0.25">
      <c r="G376" s="1">
        <v>45470</v>
      </c>
      <c r="H376" s="20">
        <v>119.72612298874314</v>
      </c>
      <c r="I376" s="20">
        <v>170.61566084513444</v>
      </c>
      <c r="J376" s="20">
        <v>152.52164220833893</v>
      </c>
      <c r="K376" s="20">
        <v>189.38471136687249</v>
      </c>
    </row>
    <row r="377" spans="7:11" x14ac:dyDescent="0.25">
      <c r="G377" s="1">
        <v>45471</v>
      </c>
      <c r="H377" s="20">
        <v>121.14269789387001</v>
      </c>
      <c r="I377" s="20">
        <v>170.31064249028324</v>
      </c>
      <c r="J377" s="20">
        <v>153.27409024613047</v>
      </c>
      <c r="K377" s="20">
        <v>184.30814950567364</v>
      </c>
    </row>
    <row r="378" spans="7:11" x14ac:dyDescent="0.25">
      <c r="G378" s="1">
        <v>45474</v>
      </c>
      <c r="H378" s="20">
        <v>120.76377094438855</v>
      </c>
      <c r="I378" s="20">
        <v>175.64340926911629</v>
      </c>
      <c r="J378" s="20">
        <v>153.07769438455381</v>
      </c>
      <c r="K378" s="20">
        <v>177.91777325516074</v>
      </c>
    </row>
    <row r="379" spans="7:11" x14ac:dyDescent="0.25">
      <c r="G379" s="1">
        <v>45475</v>
      </c>
      <c r="H379" s="20">
        <v>119.00940868609855</v>
      </c>
      <c r="I379" s="20">
        <v>180.54513039747061</v>
      </c>
      <c r="J379" s="20">
        <v>152.48253607438792</v>
      </c>
      <c r="K379" s="20">
        <v>175.42751806265699</v>
      </c>
    </row>
    <row r="380" spans="7:11" x14ac:dyDescent="0.25">
      <c r="G380" s="1">
        <v>45476</v>
      </c>
      <c r="H380" s="20">
        <v>117.27728320629981</v>
      </c>
      <c r="I380" s="20">
        <v>187.64331125862714</v>
      </c>
      <c r="J380" s="20">
        <v>152.10728073058254</v>
      </c>
      <c r="K380" s="20">
        <v>174.44866627855782</v>
      </c>
    </row>
    <row r="381" spans="7:11" x14ac:dyDescent="0.25">
      <c r="G381" s="1">
        <v>45477</v>
      </c>
      <c r="H381" s="20">
        <v>115.45451077933812</v>
      </c>
      <c r="I381" s="20">
        <v>194.99321304099686</v>
      </c>
      <c r="J381" s="20">
        <v>151.72103491412844</v>
      </c>
      <c r="K381" s="20">
        <v>172.64532208607747</v>
      </c>
    </row>
    <row r="382" spans="7:11" x14ac:dyDescent="0.25">
      <c r="G382" s="1">
        <v>45478</v>
      </c>
      <c r="H382" s="20">
        <v>113.49444019689267</v>
      </c>
      <c r="I382" s="20">
        <v>201.51309522233299</v>
      </c>
      <c r="J382" s="20">
        <v>151.45164164511169</v>
      </c>
      <c r="K382" s="20">
        <v>173.73400707507048</v>
      </c>
    </row>
    <row r="383" spans="7:11" x14ac:dyDescent="0.25">
      <c r="G383" s="1">
        <v>45481</v>
      </c>
      <c r="H383" s="20">
        <v>113.35245924543392</v>
      </c>
      <c r="I383" s="20">
        <v>200.90408061260882</v>
      </c>
      <c r="J383" s="20">
        <v>151.46964767103265</v>
      </c>
      <c r="K383" s="20">
        <v>176.55292043028186</v>
      </c>
    </row>
    <row r="384" spans="7:11" x14ac:dyDescent="0.25">
      <c r="G384" s="1">
        <v>45483</v>
      </c>
      <c r="H384" s="20">
        <v>114.73931668674</v>
      </c>
      <c r="I384" s="20">
        <v>199.28892494841733</v>
      </c>
      <c r="J384" s="20">
        <v>152.11432295607889</v>
      </c>
      <c r="K384" s="20">
        <v>176.5644435251624</v>
      </c>
    </row>
    <row r="385" spans="7:11" x14ac:dyDescent="0.25">
      <c r="G385" s="1">
        <v>45484</v>
      </c>
      <c r="H385" s="20">
        <v>116.72189183816704</v>
      </c>
      <c r="I385" s="20">
        <v>196.89790817850258</v>
      </c>
      <c r="J385" s="20">
        <v>153.15477743887578</v>
      </c>
      <c r="K385" s="20">
        <v>176.96453354184058</v>
      </c>
    </row>
    <row r="386" spans="7:11" x14ac:dyDescent="0.25">
      <c r="G386" s="1">
        <v>45485</v>
      </c>
      <c r="H386" s="20">
        <v>118.41288755586882</v>
      </c>
      <c r="I386" s="20">
        <v>191.70365243337048</v>
      </c>
      <c r="J386" s="20">
        <v>153.4443625799085</v>
      </c>
      <c r="K386" s="20">
        <v>177.35594786859269</v>
      </c>
    </row>
    <row r="387" spans="7:11" x14ac:dyDescent="0.25">
      <c r="G387" s="1">
        <v>45488</v>
      </c>
      <c r="H387" s="20">
        <v>119.54384690830977</v>
      </c>
      <c r="I387" s="20">
        <v>185.33415788705798</v>
      </c>
      <c r="J387" s="20">
        <v>153.20702659720362</v>
      </c>
      <c r="K387" s="20">
        <v>177.94486674983901</v>
      </c>
    </row>
    <row r="388" spans="7:11" x14ac:dyDescent="0.25">
      <c r="G388" s="1">
        <v>45489</v>
      </c>
      <c r="H388" s="20">
        <v>119.72663688354692</v>
      </c>
      <c r="I388" s="20">
        <v>184.82317710331125</v>
      </c>
      <c r="J388" s="20">
        <v>153.83168478730244</v>
      </c>
      <c r="K388" s="20">
        <v>177.67205091612078</v>
      </c>
    </row>
    <row r="389" spans="7:11" x14ac:dyDescent="0.25">
      <c r="G389" s="1">
        <v>45490</v>
      </c>
      <c r="H389" s="20">
        <v>118.81207831158117</v>
      </c>
      <c r="I389" s="20">
        <v>184.35371514449153</v>
      </c>
      <c r="J389" s="20">
        <v>153.61264924525432</v>
      </c>
      <c r="K389" s="20">
        <v>180.62811339106881</v>
      </c>
    </row>
    <row r="390" spans="7:11" x14ac:dyDescent="0.25">
      <c r="G390" s="1">
        <v>45491</v>
      </c>
      <c r="H390" s="20">
        <v>117.42234025720757</v>
      </c>
      <c r="I390" s="20">
        <v>186.2814771290987</v>
      </c>
      <c r="J390" s="20">
        <v>153.36743042730623</v>
      </c>
      <c r="K390" s="20">
        <v>184.07936393533691</v>
      </c>
    </row>
    <row r="391" spans="7:11" x14ac:dyDescent="0.25">
      <c r="G391" s="1">
        <v>45492</v>
      </c>
      <c r="H391" s="20">
        <v>117.19137638461775</v>
      </c>
      <c r="I391" s="20">
        <v>189.45892679122366</v>
      </c>
      <c r="J391" s="20">
        <v>154.49098791567721</v>
      </c>
      <c r="K391" s="20">
        <v>186.28385204894909</v>
      </c>
    </row>
    <row r="392" spans="7:11" x14ac:dyDescent="0.25">
      <c r="G392" s="1">
        <v>45495</v>
      </c>
      <c r="H392" s="20">
        <v>117.71382602378773</v>
      </c>
      <c r="I392" s="20">
        <v>195.13422890017679</v>
      </c>
      <c r="J392" s="20">
        <v>155.50395278602895</v>
      </c>
      <c r="K392" s="20">
        <v>188.77006013059048</v>
      </c>
    </row>
    <row r="393" spans="7:11" x14ac:dyDescent="0.25">
      <c r="G393" s="1">
        <v>45496</v>
      </c>
      <c r="H393" s="20">
        <v>119.20058394654764</v>
      </c>
      <c r="I393" s="20">
        <v>194.40789582912251</v>
      </c>
      <c r="J393" s="20">
        <v>156.24762445243817</v>
      </c>
      <c r="K393" s="20">
        <v>192.47289875234179</v>
      </c>
    </row>
    <row r="394" spans="7:11" x14ac:dyDescent="0.25">
      <c r="G394" s="1">
        <v>45497</v>
      </c>
      <c r="H394" s="20">
        <v>121.19088379188129</v>
      </c>
      <c r="I394" s="20">
        <v>193.50822979988794</v>
      </c>
      <c r="J394" s="20">
        <v>157.26015049470635</v>
      </c>
      <c r="K394" s="20">
        <v>191.74300697723166</v>
      </c>
    </row>
    <row r="395" spans="7:11" x14ac:dyDescent="0.25">
      <c r="G395" s="1">
        <v>45498</v>
      </c>
      <c r="H395" s="20">
        <v>123.23521260412694</v>
      </c>
      <c r="I395" s="20">
        <v>189.85850380409011</v>
      </c>
      <c r="J395" s="20">
        <v>158.39609194819269</v>
      </c>
      <c r="K395" s="20">
        <v>190.78388380107813</v>
      </c>
    </row>
    <row r="396" spans="7:11" x14ac:dyDescent="0.25">
      <c r="G396" s="1">
        <v>45499</v>
      </c>
      <c r="H396" s="20">
        <v>123.80575228533648</v>
      </c>
      <c r="I396" s="20">
        <v>187.86247060876687</v>
      </c>
      <c r="J396" s="20">
        <v>158.87189631293032</v>
      </c>
      <c r="K396" s="20">
        <v>191.6289511920092</v>
      </c>
    </row>
    <row r="397" spans="7:11" x14ac:dyDescent="0.25">
      <c r="G397" s="1">
        <v>45502</v>
      </c>
      <c r="H397" s="20">
        <v>122.71517403932046</v>
      </c>
      <c r="I397" s="20">
        <v>185.32302577277272</v>
      </c>
      <c r="J397" s="20">
        <v>159.00895437823942</v>
      </c>
      <c r="K397" s="20">
        <v>190.50810978327974</v>
      </c>
    </row>
    <row r="398" spans="7:11" x14ac:dyDescent="0.25">
      <c r="G398" s="1">
        <v>45503</v>
      </c>
      <c r="H398" s="20">
        <v>121.52219855848634</v>
      </c>
      <c r="I398" s="20">
        <v>186.86177259731639</v>
      </c>
      <c r="J398" s="20">
        <v>159.55513656138601</v>
      </c>
      <c r="K398" s="20">
        <v>188.10630802615745</v>
      </c>
    </row>
    <row r="399" spans="7:11" x14ac:dyDescent="0.25">
      <c r="G399" s="1">
        <v>45504</v>
      </c>
      <c r="H399" s="20">
        <v>120.73903039507304</v>
      </c>
      <c r="I399" s="20">
        <v>190.07382546723639</v>
      </c>
      <c r="J399" s="20">
        <v>159.9841793492736</v>
      </c>
      <c r="K399" s="20">
        <v>192.75886101873749</v>
      </c>
    </row>
    <row r="400" spans="7:11" x14ac:dyDescent="0.25">
      <c r="G400" s="1">
        <v>45505</v>
      </c>
      <c r="H400" s="20">
        <v>119.77338764499044</v>
      </c>
      <c r="I400" s="20">
        <v>190.56995948535035</v>
      </c>
      <c r="J400" s="20">
        <v>160.27787670866138</v>
      </c>
      <c r="K400" s="20">
        <v>193.1729906349735</v>
      </c>
    </row>
    <row r="401" spans="7:11" x14ac:dyDescent="0.25">
      <c r="G401" s="1">
        <v>45506</v>
      </c>
      <c r="H401" s="20">
        <v>119.39940173796663</v>
      </c>
      <c r="I401" s="20">
        <v>190.524336135331</v>
      </c>
      <c r="J401" s="20">
        <v>160.43657969865507</v>
      </c>
      <c r="K401" s="20">
        <v>195.48417347740443</v>
      </c>
    </row>
    <row r="402" spans="7:11" x14ac:dyDescent="0.25">
      <c r="G402" s="1">
        <v>45509</v>
      </c>
      <c r="H402" s="20">
        <v>120.98135930350493</v>
      </c>
      <c r="I402" s="20">
        <v>190.06846987662766</v>
      </c>
      <c r="J402" s="20">
        <v>160.85865929318615</v>
      </c>
      <c r="K402" s="20">
        <v>197.76947746212807</v>
      </c>
    </row>
    <row r="403" spans="7:11" x14ac:dyDescent="0.25">
      <c r="G403" s="1">
        <v>45510</v>
      </c>
      <c r="H403" s="20">
        <v>122.6496120002071</v>
      </c>
      <c r="I403" s="20">
        <v>191.20449059021419</v>
      </c>
      <c r="J403" s="20">
        <v>160.99624445729631</v>
      </c>
      <c r="K403" s="20">
        <v>200.9367002003105</v>
      </c>
    </row>
    <row r="404" spans="7:11" x14ac:dyDescent="0.25">
      <c r="G404" s="1">
        <v>45511</v>
      </c>
      <c r="H404" s="20">
        <v>124.09172558239679</v>
      </c>
      <c r="I404" s="20">
        <v>188.84074185284913</v>
      </c>
      <c r="J404" s="20">
        <v>161.12153082474609</v>
      </c>
      <c r="K404" s="20">
        <v>197.04110351173171</v>
      </c>
    </row>
    <row r="405" spans="7:11" x14ac:dyDescent="0.25">
      <c r="G405" s="1">
        <v>45512</v>
      </c>
      <c r="H405" s="20">
        <v>124.98219930742941</v>
      </c>
      <c r="I405" s="20">
        <v>188.99609610240847</v>
      </c>
      <c r="J405" s="20">
        <v>161.19286696024628</v>
      </c>
      <c r="K405" s="20">
        <v>199.38322586171589</v>
      </c>
    </row>
    <row r="406" spans="7:11" x14ac:dyDescent="0.25">
      <c r="G406" s="1">
        <v>45513</v>
      </c>
      <c r="H406" s="20">
        <v>125.90502381185802</v>
      </c>
      <c r="I406" s="20">
        <v>191.26999912726956</v>
      </c>
      <c r="J406" s="20">
        <v>161.54646923899969</v>
      </c>
      <c r="K406" s="20">
        <v>199.66090595422969</v>
      </c>
    </row>
    <row r="407" spans="7:11" x14ac:dyDescent="0.25">
      <c r="G407" s="1">
        <v>45516</v>
      </c>
      <c r="H407" s="20">
        <v>125.78555260145113</v>
      </c>
      <c r="I407" s="20">
        <v>194.31271764113279</v>
      </c>
      <c r="J407" s="20">
        <v>161.78227396342965</v>
      </c>
      <c r="K407" s="20">
        <v>199.1664001537514</v>
      </c>
    </row>
    <row r="408" spans="7:11" x14ac:dyDescent="0.25">
      <c r="G408" s="1">
        <v>45517</v>
      </c>
      <c r="H408" s="20">
        <v>126.34109641542341</v>
      </c>
      <c r="I408" s="20">
        <v>192.43804938891071</v>
      </c>
      <c r="J408" s="20">
        <v>161.76805815538808</v>
      </c>
      <c r="K408" s="20">
        <v>197.15585255343689</v>
      </c>
    </row>
    <row r="409" spans="7:11" x14ac:dyDescent="0.25">
      <c r="G409" s="1">
        <v>45518</v>
      </c>
      <c r="H409" s="20">
        <v>126.35638940050906</v>
      </c>
      <c r="I409" s="20">
        <v>192.37303392859661</v>
      </c>
      <c r="J409" s="20">
        <v>161.75439163926256</v>
      </c>
      <c r="K409" s="20">
        <v>196.07800716817752</v>
      </c>
    </row>
    <row r="410" spans="7:11" x14ac:dyDescent="0.25">
      <c r="G410" s="1">
        <v>45519</v>
      </c>
      <c r="H410" s="20">
        <v>126.00949198309927</v>
      </c>
      <c r="I410" s="20">
        <v>192.32415962453848</v>
      </c>
      <c r="J410" s="20">
        <v>161.33754819536244</v>
      </c>
      <c r="K410" s="20">
        <v>194.17708879681638</v>
      </c>
    </row>
    <row r="411" spans="7:11" x14ac:dyDescent="0.25">
      <c r="G411" s="1">
        <v>45520</v>
      </c>
      <c r="H411" s="20">
        <v>125.87784442386166</v>
      </c>
      <c r="I411" s="20">
        <v>190.04198290909341</v>
      </c>
      <c r="J411" s="20">
        <v>160.28730641045081</v>
      </c>
      <c r="K411" s="20">
        <v>192.78905497431472</v>
      </c>
    </row>
    <row r="412" spans="7:11" x14ac:dyDescent="0.25">
      <c r="G412" s="1">
        <v>45523</v>
      </c>
      <c r="H412" s="20">
        <v>124.43536093959699</v>
      </c>
      <c r="I412" s="20">
        <v>188.86926274782928</v>
      </c>
      <c r="J412" s="20">
        <v>158.65158330824698</v>
      </c>
      <c r="K412" s="20">
        <v>191.25826234256616</v>
      </c>
    </row>
    <row r="413" spans="7:11" x14ac:dyDescent="0.25">
      <c r="G413" s="1">
        <v>45524</v>
      </c>
      <c r="H413" s="20">
        <v>121.57052892513744</v>
      </c>
      <c r="I413" s="20">
        <v>190.24067268583372</v>
      </c>
      <c r="J413" s="20">
        <v>157.11597560009088</v>
      </c>
      <c r="K413" s="20">
        <v>190.68414976236318</v>
      </c>
    </row>
    <row r="414" spans="7:11" x14ac:dyDescent="0.25">
      <c r="G414" s="1">
        <v>45525</v>
      </c>
      <c r="H414" s="20">
        <v>119.00862742284771</v>
      </c>
      <c r="I414" s="20">
        <v>191.71843848750618</v>
      </c>
      <c r="J414" s="20">
        <v>155.41972740453852</v>
      </c>
      <c r="K414" s="20">
        <v>191.23241790129904</v>
      </c>
    </row>
    <row r="415" spans="7:11" x14ac:dyDescent="0.25">
      <c r="G415" s="1">
        <v>45526</v>
      </c>
      <c r="H415" s="20">
        <v>117.89152771866081</v>
      </c>
      <c r="I415" s="20">
        <v>194.41608793649598</v>
      </c>
      <c r="J415" s="20">
        <v>154.26700722753566</v>
      </c>
      <c r="K415" s="20">
        <v>191.92691890025628</v>
      </c>
    </row>
    <row r="416" spans="7:11" x14ac:dyDescent="0.25">
      <c r="G416" s="1">
        <v>45527</v>
      </c>
      <c r="H416" s="20">
        <v>116.4113745946315</v>
      </c>
      <c r="I416" s="20">
        <v>198.76039217124011</v>
      </c>
      <c r="J416" s="20">
        <v>153.78370162045996</v>
      </c>
      <c r="K416" s="20">
        <v>192.06114686516975</v>
      </c>
    </row>
    <row r="417" spans="7:11" x14ac:dyDescent="0.25">
      <c r="G417" s="1">
        <v>45530</v>
      </c>
      <c r="H417" s="20">
        <v>116.7661014285158</v>
      </c>
      <c r="I417" s="20">
        <v>200.19627317694693</v>
      </c>
      <c r="J417" s="20">
        <v>154.0606912740277</v>
      </c>
      <c r="K417" s="20">
        <v>190.76650119974684</v>
      </c>
    </row>
    <row r="418" spans="7:11" x14ac:dyDescent="0.25">
      <c r="G418" s="1">
        <v>45531</v>
      </c>
      <c r="H418" s="20">
        <v>117.66887273841844</v>
      </c>
      <c r="I418" s="20">
        <v>201.04598449371844</v>
      </c>
      <c r="J418" s="20">
        <v>154.79141999038774</v>
      </c>
      <c r="K418" s="20">
        <v>190.68859404904828</v>
      </c>
    </row>
    <row r="419" spans="7:11" x14ac:dyDescent="0.25">
      <c r="G419" s="1">
        <v>45532</v>
      </c>
      <c r="H419" s="20">
        <v>118.1371115856612</v>
      </c>
      <c r="I419" s="20">
        <v>203.92795746892165</v>
      </c>
      <c r="J419" s="20">
        <v>155.62894902926755</v>
      </c>
      <c r="K419" s="20">
        <v>190.31873086634911</v>
      </c>
    </row>
    <row r="420" spans="7:11" x14ac:dyDescent="0.25">
      <c r="G420" s="1">
        <v>45533</v>
      </c>
      <c r="H420" s="20">
        <v>117.84032860811556</v>
      </c>
      <c r="I420" s="20">
        <v>204.82262301277078</v>
      </c>
      <c r="J420" s="20">
        <v>156.03461011517598</v>
      </c>
      <c r="K420" s="20">
        <v>190.45902189960171</v>
      </c>
    </row>
    <row r="421" spans="7:11" x14ac:dyDescent="0.25">
      <c r="G421" s="1">
        <v>45534</v>
      </c>
      <c r="H421" s="20">
        <v>117.16046819200896</v>
      </c>
      <c r="I421" s="20">
        <v>207.55470908420926</v>
      </c>
      <c r="J421" s="20">
        <v>156.32995049082615</v>
      </c>
      <c r="K421" s="20">
        <v>197.57817736786586</v>
      </c>
    </row>
    <row r="422" spans="7:11" x14ac:dyDescent="0.25">
      <c r="G422" s="1">
        <v>45537</v>
      </c>
      <c r="H422" s="20">
        <v>117.17493956222214</v>
      </c>
      <c r="I422" s="20">
        <v>209.11819482076626</v>
      </c>
      <c r="J422" s="20">
        <v>156.84172668498476</v>
      </c>
      <c r="K422" s="20">
        <v>207.91405894355211</v>
      </c>
    </row>
    <row r="423" spans="7:11" x14ac:dyDescent="0.25">
      <c r="G423" s="1">
        <v>45538</v>
      </c>
      <c r="H423" s="20">
        <v>117.12122375037163</v>
      </c>
      <c r="I423" s="20">
        <v>206.16818277559088</v>
      </c>
      <c r="J423" s="20">
        <v>157.26678919258325</v>
      </c>
      <c r="K423" s="20">
        <v>213.97018354075581</v>
      </c>
    </row>
    <row r="424" spans="7:11" x14ac:dyDescent="0.25">
      <c r="G424" s="1">
        <v>45539</v>
      </c>
      <c r="H424" s="20">
        <v>118.18386157136078</v>
      </c>
      <c r="I424" s="20">
        <v>200.77454811038598</v>
      </c>
      <c r="J424" s="20">
        <v>157.71088023707298</v>
      </c>
      <c r="K424" s="20">
        <v>217.95076636678132</v>
      </c>
    </row>
    <row r="425" spans="7:11" x14ac:dyDescent="0.25">
      <c r="G425" s="1">
        <v>45540</v>
      </c>
      <c r="H425" s="20">
        <v>119.09064850588727</v>
      </c>
      <c r="I425" s="20">
        <v>196.48763389902462</v>
      </c>
      <c r="J425" s="20">
        <v>158.19372365240162</v>
      </c>
      <c r="K425" s="20">
        <v>217.13020107415301</v>
      </c>
    </row>
    <row r="426" spans="7:11" x14ac:dyDescent="0.25">
      <c r="G426" s="1">
        <v>45541</v>
      </c>
      <c r="H426" s="20">
        <v>120.16887300752903</v>
      </c>
      <c r="I426" s="20">
        <v>189.83950426751358</v>
      </c>
      <c r="J426" s="20">
        <v>158.74377644157545</v>
      </c>
      <c r="K426" s="20">
        <v>209.14888565788334</v>
      </c>
    </row>
    <row r="427" spans="7:11" x14ac:dyDescent="0.25">
      <c r="G427" s="1">
        <v>45544</v>
      </c>
      <c r="H427" s="20">
        <v>120.22525221483534</v>
      </c>
      <c r="I427" s="20">
        <v>184.36585501676956</v>
      </c>
      <c r="J427" s="20">
        <v>158.53815523061539</v>
      </c>
      <c r="K427" s="20">
        <v>198.07219381691533</v>
      </c>
    </row>
    <row r="428" spans="7:11" x14ac:dyDescent="0.25">
      <c r="G428" s="1">
        <v>45545</v>
      </c>
      <c r="H428" s="20">
        <v>120.28421925451622</v>
      </c>
      <c r="I428" s="20">
        <v>185.08687069947774</v>
      </c>
      <c r="J428" s="20">
        <v>157.87100048913589</v>
      </c>
      <c r="K428" s="20">
        <v>189.37579955089637</v>
      </c>
    </row>
    <row r="429" spans="7:11" x14ac:dyDescent="0.25">
      <c r="G429" s="1">
        <v>45546</v>
      </c>
      <c r="H429" s="20">
        <v>119.35741867391778</v>
      </c>
      <c r="I429" s="20">
        <v>185.16534006920142</v>
      </c>
      <c r="J429" s="20">
        <v>157.04107236579759</v>
      </c>
      <c r="K429" s="20">
        <v>182.02596888756415</v>
      </c>
    </row>
    <row r="430" spans="7:11" x14ac:dyDescent="0.25">
      <c r="G430" s="1">
        <v>45547</v>
      </c>
      <c r="H430" s="20">
        <v>118.06451587280939</v>
      </c>
      <c r="I430" s="20">
        <v>187.68033981373486</v>
      </c>
      <c r="J430" s="20">
        <v>156.01208118362422</v>
      </c>
      <c r="K430" s="20">
        <v>179.6754114233951</v>
      </c>
    </row>
    <row r="431" spans="7:11" x14ac:dyDescent="0.25">
      <c r="G431" s="1">
        <v>45548</v>
      </c>
      <c r="H431" s="20">
        <v>117.04245570303999</v>
      </c>
      <c r="I431" s="20">
        <v>189.05537363376533</v>
      </c>
      <c r="J431" s="20">
        <v>154.8975871907522</v>
      </c>
      <c r="K431" s="20">
        <v>178.03272144170441</v>
      </c>
    </row>
    <row r="432" spans="7:11" x14ac:dyDescent="0.25">
      <c r="G432" s="1">
        <v>45551</v>
      </c>
      <c r="H432" s="20">
        <v>115.93020414032833</v>
      </c>
      <c r="I432" s="20">
        <v>189.78558320316674</v>
      </c>
      <c r="J432" s="20">
        <v>153.94968613493319</v>
      </c>
      <c r="K432" s="20">
        <v>177.87806712519674</v>
      </c>
    </row>
    <row r="433" spans="7:11" x14ac:dyDescent="0.25">
      <c r="G433" s="1">
        <v>45552</v>
      </c>
      <c r="H433" s="20">
        <v>114.40778980230164</v>
      </c>
      <c r="I433" s="20">
        <v>188.26473803330666</v>
      </c>
      <c r="J433" s="20">
        <v>152.66596878915493</v>
      </c>
      <c r="K433" s="20">
        <v>178.84121332711879</v>
      </c>
    </row>
    <row r="434" spans="7:11" x14ac:dyDescent="0.25">
      <c r="G434" s="1">
        <v>45553</v>
      </c>
      <c r="H434" s="20">
        <v>114.00011948534322</v>
      </c>
      <c r="I434" s="20">
        <v>187.53290531807835</v>
      </c>
      <c r="J434" s="20">
        <v>151.8336600358887</v>
      </c>
      <c r="K434" s="20">
        <v>182.17106696416482</v>
      </c>
    </row>
    <row r="435" spans="7:11" x14ac:dyDescent="0.25">
      <c r="G435" s="1">
        <v>45554</v>
      </c>
      <c r="H435" s="20">
        <v>115.07654032502583</v>
      </c>
      <c r="I435" s="20">
        <v>185.79683997164898</v>
      </c>
      <c r="J435" s="20">
        <v>151.76729621827539</v>
      </c>
      <c r="K435" s="20">
        <v>181.84348276894519</v>
      </c>
    </row>
    <row r="436" spans="7:11" x14ac:dyDescent="0.25">
      <c r="G436" s="1">
        <v>45555</v>
      </c>
      <c r="H436" s="20">
        <v>116.585492756599</v>
      </c>
      <c r="I436" s="20">
        <v>185.26694906372623</v>
      </c>
      <c r="J436" s="20">
        <v>151.60456354721441</v>
      </c>
      <c r="K436" s="20">
        <v>180.82989861097582</v>
      </c>
    </row>
    <row r="437" spans="7:11" x14ac:dyDescent="0.25">
      <c r="G437" s="1">
        <v>45558</v>
      </c>
      <c r="H437" s="20">
        <v>116.89794977319698</v>
      </c>
      <c r="I437" s="20">
        <v>187.82857024437504</v>
      </c>
      <c r="J437" s="20">
        <v>151.67595685200746</v>
      </c>
      <c r="K437" s="20">
        <v>179.93696519143899</v>
      </c>
    </row>
    <row r="438" spans="7:11" x14ac:dyDescent="0.25">
      <c r="G438" s="1">
        <v>45559</v>
      </c>
      <c r="H438" s="20">
        <v>117.70873010404425</v>
      </c>
      <c r="I438" s="20">
        <v>190.80609627785876</v>
      </c>
      <c r="J438" s="20">
        <v>152.25317581288749</v>
      </c>
      <c r="K438" s="20">
        <v>179.63636950611792</v>
      </c>
    </row>
    <row r="439" spans="7:11" x14ac:dyDescent="0.25">
      <c r="G439" s="1">
        <v>45560</v>
      </c>
      <c r="H439" s="20">
        <v>118.87191570265615</v>
      </c>
      <c r="I439" s="20">
        <v>191.46666878521683</v>
      </c>
      <c r="J439" s="20">
        <v>153.01984331104316</v>
      </c>
      <c r="K439" s="20">
        <v>176.66795793288765</v>
      </c>
    </row>
    <row r="440" spans="7:11" x14ac:dyDescent="0.25">
      <c r="G440" s="1">
        <v>45561</v>
      </c>
      <c r="H440" s="20">
        <v>118.86782764355362</v>
      </c>
      <c r="I440" s="20">
        <v>191.48834271424647</v>
      </c>
      <c r="J440" s="20">
        <v>153.26857372592289</v>
      </c>
      <c r="K440" s="20">
        <v>175.53987446015975</v>
      </c>
    </row>
    <row r="441" spans="7:11" x14ac:dyDescent="0.25">
      <c r="G441" s="1">
        <v>45562</v>
      </c>
      <c r="H441" s="20">
        <v>118.2460105114897</v>
      </c>
      <c r="I441" s="20">
        <v>193.27031694837356</v>
      </c>
      <c r="J441" s="20">
        <v>153.64350378397916</v>
      </c>
      <c r="K441" s="20">
        <v>174.38208892358281</v>
      </c>
    </row>
    <row r="442" spans="7:11" x14ac:dyDescent="0.25">
      <c r="G442" s="1">
        <v>45565</v>
      </c>
      <c r="H442" s="20">
        <v>117.75979480577999</v>
      </c>
      <c r="I442" s="20">
        <v>196.0359018798334</v>
      </c>
      <c r="J442" s="20">
        <v>153.64015895998304</v>
      </c>
      <c r="K442" s="20">
        <v>176.75463508327766</v>
      </c>
    </row>
    <row r="443" spans="7:11" x14ac:dyDescent="0.25">
      <c r="G443" s="1">
        <v>45566</v>
      </c>
      <c r="H443" s="20">
        <v>117.47405131074683</v>
      </c>
      <c r="I443" s="20">
        <v>197.08672968619175</v>
      </c>
      <c r="J443" s="20">
        <v>154.3199025320593</v>
      </c>
      <c r="K443" s="20">
        <v>177.37276002565622</v>
      </c>
    </row>
    <row r="444" spans="7:11" x14ac:dyDescent="0.25">
      <c r="G444" s="1">
        <v>45567</v>
      </c>
      <c r="H444" s="20">
        <v>116.33262231457927</v>
      </c>
      <c r="I444" s="20">
        <v>201.07034303002251</v>
      </c>
      <c r="J444" s="20">
        <v>154.74137028036802</v>
      </c>
      <c r="K444" s="20">
        <v>177.05439365438721</v>
      </c>
    </row>
    <row r="445" spans="7:11" x14ac:dyDescent="0.25">
      <c r="G445" s="1">
        <v>45568</v>
      </c>
      <c r="H445" s="20">
        <v>115.25052431111412</v>
      </c>
      <c r="I445" s="20">
        <v>206.71403358779239</v>
      </c>
      <c r="J445" s="20">
        <v>155.16634136977282</v>
      </c>
      <c r="K445" s="20">
        <v>178.0987584367283</v>
      </c>
    </row>
    <row r="446" spans="7:11" x14ac:dyDescent="0.25">
      <c r="G446" s="1">
        <v>45569</v>
      </c>
      <c r="H446" s="20">
        <v>114.4915200354405</v>
      </c>
      <c r="I446" s="20">
        <v>208.97194420261053</v>
      </c>
      <c r="J446" s="20">
        <v>155.16048332672307</v>
      </c>
      <c r="K446" s="20">
        <v>177.50754358093369</v>
      </c>
    </row>
    <row r="447" spans="7:11" x14ac:dyDescent="0.25">
      <c r="G447" s="1">
        <v>45572</v>
      </c>
      <c r="H447" s="20">
        <v>114.61658299824755</v>
      </c>
      <c r="I447" s="20">
        <v>206.3094341893966</v>
      </c>
      <c r="J447" s="20">
        <v>155.50493702614699</v>
      </c>
      <c r="K447" s="20">
        <v>173.62379595599094</v>
      </c>
    </row>
    <row r="448" spans="7:11" x14ac:dyDescent="0.25">
      <c r="G448" s="1">
        <v>45573</v>
      </c>
      <c r="H448" s="20">
        <v>114.59386734466564</v>
      </c>
      <c r="I448" s="20">
        <v>207.2232027789033</v>
      </c>
      <c r="J448" s="20">
        <v>154.96959996886795</v>
      </c>
      <c r="K448" s="20">
        <v>170.51852169348695</v>
      </c>
    </row>
    <row r="449" spans="7:11" x14ac:dyDescent="0.25">
      <c r="G449" s="1">
        <v>45574</v>
      </c>
      <c r="H449" s="20">
        <v>115.18494073348157</v>
      </c>
      <c r="I449" s="20">
        <v>205.70564593919329</v>
      </c>
      <c r="J449" s="20">
        <v>154.61934599730952</v>
      </c>
      <c r="K449" s="20">
        <v>169.62390783113409</v>
      </c>
    </row>
    <row r="450" spans="7:11" x14ac:dyDescent="0.25">
      <c r="G450" s="1">
        <v>45575</v>
      </c>
      <c r="H450" s="20">
        <v>115.74691735130803</v>
      </c>
      <c r="I450" s="20">
        <v>202.86437283226809</v>
      </c>
      <c r="J450" s="20">
        <v>153.94237025313464</v>
      </c>
      <c r="K450" s="20">
        <v>168.15233178027569</v>
      </c>
    </row>
    <row r="451" spans="7:11" x14ac:dyDescent="0.25">
      <c r="G451" s="1">
        <v>45576</v>
      </c>
      <c r="H451" s="20">
        <v>115.82114499744327</v>
      </c>
      <c r="I451" s="20">
        <v>202.00640782336282</v>
      </c>
      <c r="J451" s="20">
        <v>153.02908198572518</v>
      </c>
      <c r="K451" s="20">
        <v>169.10108723539989</v>
      </c>
    </row>
    <row r="452" spans="7:11" x14ac:dyDescent="0.25">
      <c r="G452" s="1">
        <v>45579</v>
      </c>
      <c r="H452" s="20">
        <v>115.8582029734674</v>
      </c>
      <c r="I452" s="20">
        <v>202.9135265353689</v>
      </c>
      <c r="J452" s="20">
        <v>151.91405477173049</v>
      </c>
      <c r="K452" s="20">
        <v>170.88253412256478</v>
      </c>
    </row>
    <row r="453" spans="7:11" x14ac:dyDescent="0.25">
      <c r="G453" s="1">
        <v>45580</v>
      </c>
      <c r="H453" s="20">
        <v>115.47611953012824</v>
      </c>
      <c r="I453" s="20">
        <v>199.28572430036485</v>
      </c>
      <c r="J453" s="20">
        <v>151.39972228735181</v>
      </c>
      <c r="K453" s="20">
        <v>172.56642060332916</v>
      </c>
    </row>
    <row r="454" spans="7:11" x14ac:dyDescent="0.25">
      <c r="G454" s="1">
        <v>45581</v>
      </c>
      <c r="H454" s="20">
        <v>114.14783249469676</v>
      </c>
      <c r="I454" s="20">
        <v>198.24678932182638</v>
      </c>
      <c r="J454" s="20">
        <v>151.11951570602832</v>
      </c>
      <c r="K454" s="20">
        <v>174.25028692339174</v>
      </c>
    </row>
    <row r="455" spans="7:11" x14ac:dyDescent="0.25">
      <c r="G455" s="1">
        <v>45582</v>
      </c>
      <c r="H455" s="20">
        <v>112.69642326734981</v>
      </c>
      <c r="I455" s="20">
        <v>195.76501856942735</v>
      </c>
      <c r="J455" s="20">
        <v>151.13513417166891</v>
      </c>
      <c r="K455" s="20">
        <v>175.60481055533882</v>
      </c>
    </row>
    <row r="456" spans="7:11" x14ac:dyDescent="0.25">
      <c r="G456" s="1">
        <v>45583</v>
      </c>
      <c r="H456" s="20">
        <v>113.03498575327322</v>
      </c>
      <c r="I456" s="20">
        <v>194.35825318072173</v>
      </c>
      <c r="J456" s="20">
        <v>152.38528545419234</v>
      </c>
      <c r="K456" s="20">
        <v>177.11257564853329</v>
      </c>
    </row>
    <row r="457" spans="7:11" x14ac:dyDescent="0.25">
      <c r="G457" s="1">
        <v>45586</v>
      </c>
      <c r="H457" s="20">
        <v>113.55341679042874</v>
      </c>
      <c r="I457" s="20">
        <v>192.95717968729883</v>
      </c>
      <c r="J457" s="20">
        <v>153.66369693958077</v>
      </c>
      <c r="K457" s="20">
        <v>177.30171492883588</v>
      </c>
    </row>
    <row r="458" spans="7:11" x14ac:dyDescent="0.25">
      <c r="G458" s="1">
        <v>45587</v>
      </c>
      <c r="H458" s="20">
        <v>114.74736588531718</v>
      </c>
      <c r="I458" s="20">
        <v>195.43527544321802</v>
      </c>
      <c r="J458" s="20">
        <v>154.77161667263945</v>
      </c>
      <c r="K458" s="20">
        <v>177.89263138539684</v>
      </c>
    </row>
    <row r="459" spans="7:11" x14ac:dyDescent="0.25">
      <c r="G459" s="1">
        <v>45588</v>
      </c>
      <c r="H459" s="20">
        <v>116.93310162645989</v>
      </c>
      <c r="I459" s="20">
        <v>196.80757347542243</v>
      </c>
      <c r="J459" s="20">
        <v>155.08423412752609</v>
      </c>
      <c r="K459" s="20">
        <v>178.63642266872256</v>
      </c>
    </row>
    <row r="460" spans="7:11" x14ac:dyDescent="0.25">
      <c r="G460" s="1">
        <v>45589</v>
      </c>
      <c r="H460" s="20">
        <v>119.64393132045896</v>
      </c>
      <c r="I460" s="20">
        <v>198.447643773023</v>
      </c>
      <c r="J460" s="20">
        <v>155.68354468105852</v>
      </c>
      <c r="K460" s="20">
        <v>177.97759766186232</v>
      </c>
    </row>
    <row r="461" spans="7:11" x14ac:dyDescent="0.25">
      <c r="G461" s="1">
        <v>45590</v>
      </c>
      <c r="H461" s="20">
        <v>121.92768612267901</v>
      </c>
      <c r="I461" s="20">
        <v>199.04411728418967</v>
      </c>
      <c r="J461" s="20">
        <v>156.10260703166207</v>
      </c>
      <c r="K461" s="20">
        <v>176.62576883016794</v>
      </c>
    </row>
    <row r="462" spans="7:11" x14ac:dyDescent="0.25">
      <c r="G462" s="1">
        <v>45593</v>
      </c>
      <c r="H462" s="20">
        <v>123.42658754803935</v>
      </c>
      <c r="I462" s="20">
        <v>197.59904106980727</v>
      </c>
      <c r="J462" s="20">
        <v>156.72687676374406</v>
      </c>
      <c r="K462" s="20">
        <v>178.54747306723715</v>
      </c>
    </row>
    <row r="463" spans="7:11" x14ac:dyDescent="0.25">
      <c r="G463" s="1">
        <v>45594</v>
      </c>
      <c r="H463" s="20">
        <v>124.68896670263184</v>
      </c>
      <c r="I463" s="20">
        <v>197.84592568478041</v>
      </c>
      <c r="J463" s="20">
        <v>156.99060841258034</v>
      </c>
      <c r="K463" s="20">
        <v>179.0554453124187</v>
      </c>
    </row>
    <row r="464" spans="7:11" x14ac:dyDescent="0.25">
      <c r="G464" s="1">
        <v>45595</v>
      </c>
      <c r="H464" s="20">
        <v>125.06972908474764</v>
      </c>
      <c r="I464" s="20">
        <v>201.06333202009972</v>
      </c>
      <c r="J464" s="20">
        <v>158.0073358314153</v>
      </c>
      <c r="K464" s="20">
        <v>178.92700675933025</v>
      </c>
    </row>
    <row r="465" spans="7:11" x14ac:dyDescent="0.25">
      <c r="G465" s="1">
        <v>45596</v>
      </c>
      <c r="H465" s="20">
        <v>124.9557736111994</v>
      </c>
      <c r="I465" s="20">
        <v>199.92009826940782</v>
      </c>
      <c r="J465" s="20">
        <v>158.21686025509604</v>
      </c>
      <c r="K465" s="20">
        <v>182.78085169799041</v>
      </c>
    </row>
    <row r="466" spans="7:11" x14ac:dyDescent="0.25">
      <c r="G466" s="1">
        <v>45597</v>
      </c>
      <c r="H466" s="20">
        <v>123.19058038573428</v>
      </c>
      <c r="I466" s="20">
        <v>199.96681520119796</v>
      </c>
      <c r="J466" s="20">
        <v>158.03890360991323</v>
      </c>
      <c r="K466" s="20">
        <v>185.51034064562771</v>
      </c>
    </row>
    <row r="467" spans="7:11" x14ac:dyDescent="0.25">
      <c r="G467" s="1">
        <v>45600</v>
      </c>
      <c r="H467" s="20">
        <v>121.22596085129956</v>
      </c>
      <c r="I467" s="20">
        <v>200.32729837619769</v>
      </c>
      <c r="J467" s="20">
        <v>156.78238913395074</v>
      </c>
      <c r="K467" s="20">
        <v>186.68760888004857</v>
      </c>
    </row>
    <row r="468" spans="7:11" x14ac:dyDescent="0.25">
      <c r="G468" s="1">
        <v>45601</v>
      </c>
      <c r="H468" s="20">
        <v>119.34864787373138</v>
      </c>
      <c r="I468" s="20">
        <v>199.29613472467167</v>
      </c>
      <c r="J468" s="20">
        <v>155.69123814808836</v>
      </c>
      <c r="K468" s="20">
        <v>189.38923124909735</v>
      </c>
    </row>
    <row r="469" spans="7:11" x14ac:dyDescent="0.25">
      <c r="G469" s="1">
        <v>45602</v>
      </c>
      <c r="H469" s="20">
        <v>116.69332690530173</v>
      </c>
      <c r="I469" s="20">
        <v>194.58675186974963</v>
      </c>
      <c r="J469" s="20">
        <v>153.78105415022495</v>
      </c>
      <c r="K469" s="20">
        <v>191.65724555248681</v>
      </c>
    </row>
    <row r="470" spans="7:11" x14ac:dyDescent="0.25">
      <c r="G470" s="1">
        <v>45603</v>
      </c>
      <c r="H470" s="20">
        <v>114.96203594035713</v>
      </c>
      <c r="I470" s="20">
        <v>191.68802858228963</v>
      </c>
      <c r="J470" s="20">
        <v>152.56283675462694</v>
      </c>
      <c r="K470" s="20">
        <v>190.47102386573425</v>
      </c>
    </row>
    <row r="471" spans="7:11" x14ac:dyDescent="0.25">
      <c r="G471" s="1">
        <v>45604</v>
      </c>
      <c r="H471" s="20">
        <v>113.70967241817372</v>
      </c>
      <c r="I471" s="20">
        <v>187.83991780568965</v>
      </c>
      <c r="J471" s="20">
        <v>151.41346059223622</v>
      </c>
      <c r="K471" s="20">
        <v>191.50422337602254</v>
      </c>
    </row>
    <row r="472" spans="7:11" x14ac:dyDescent="0.25">
      <c r="G472" s="1">
        <v>45607</v>
      </c>
      <c r="H472" s="20">
        <v>112.99192401292457</v>
      </c>
      <c r="I472" s="20">
        <v>185.76146476183087</v>
      </c>
      <c r="J472" s="20">
        <v>151.17587332940136</v>
      </c>
      <c r="K472" s="20">
        <v>191.60173521905185</v>
      </c>
    </row>
    <row r="473" spans="7:11" x14ac:dyDescent="0.25">
      <c r="G473" s="1">
        <v>45608</v>
      </c>
      <c r="H473" s="20">
        <v>112.84702432621506</v>
      </c>
      <c r="I473" s="20">
        <v>181.56890137240498</v>
      </c>
      <c r="J473" s="20">
        <v>150.72799862224571</v>
      </c>
      <c r="K473" s="20">
        <v>188.64636297141337</v>
      </c>
    </row>
    <row r="474" spans="7:11" x14ac:dyDescent="0.25">
      <c r="G474" s="1">
        <v>45609</v>
      </c>
      <c r="H474" s="20">
        <v>112.84949998514112</v>
      </c>
      <c r="I474" s="20">
        <v>179.69386104004215</v>
      </c>
      <c r="J474" s="20">
        <v>150.51176284162074</v>
      </c>
      <c r="K474" s="20">
        <v>185.78458194509426</v>
      </c>
    </row>
    <row r="475" spans="7:11" x14ac:dyDescent="0.25">
      <c r="G475" s="1">
        <v>45610</v>
      </c>
      <c r="H475" s="20">
        <v>112.58895920886873</v>
      </c>
      <c r="I475" s="20">
        <v>178.37088662533199</v>
      </c>
      <c r="J475" s="20">
        <v>150.2293298134968</v>
      </c>
      <c r="K475" s="20">
        <v>182.91050515234912</v>
      </c>
    </row>
    <row r="476" spans="7:11" x14ac:dyDescent="0.25">
      <c r="G476" s="1">
        <v>45611</v>
      </c>
      <c r="H476" s="20">
        <v>112.26252451865712</v>
      </c>
      <c r="I476" s="20">
        <v>177.16761640461323</v>
      </c>
      <c r="J476" s="20">
        <v>149.7033037273489</v>
      </c>
      <c r="K476" s="20">
        <v>179.10277046745674</v>
      </c>
    </row>
    <row r="477" spans="7:11" x14ac:dyDescent="0.25">
      <c r="G477" s="1">
        <v>45614</v>
      </c>
      <c r="H477" s="20">
        <v>112.34028616590089</v>
      </c>
      <c r="I477" s="20">
        <v>176.10023250959688</v>
      </c>
      <c r="J477" s="20">
        <v>148.90346819890729</v>
      </c>
      <c r="K477" s="20">
        <v>175.59181705989644</v>
      </c>
    </row>
    <row r="478" spans="7:11" x14ac:dyDescent="0.25">
      <c r="G478" s="1">
        <v>45615</v>
      </c>
      <c r="H478" s="20">
        <v>112.01091355386879</v>
      </c>
      <c r="I478" s="20">
        <v>176.12870126145111</v>
      </c>
      <c r="J478" s="20">
        <v>148.54685682233054</v>
      </c>
      <c r="K478" s="20">
        <v>175.25091928975266</v>
      </c>
    </row>
    <row r="479" spans="7:11" x14ac:dyDescent="0.25">
      <c r="G479" s="1">
        <v>45616</v>
      </c>
      <c r="H479" s="20">
        <v>112.85922112995311</v>
      </c>
      <c r="I479" s="20">
        <v>174.1860238039979</v>
      </c>
      <c r="J479" s="20">
        <v>148.46856823465635</v>
      </c>
      <c r="K479" s="20">
        <v>177.56405623065334</v>
      </c>
    </row>
    <row r="480" spans="7:11" x14ac:dyDescent="0.25">
      <c r="G480" s="1">
        <v>45617</v>
      </c>
      <c r="H480" s="20">
        <v>114.5802900448241</v>
      </c>
      <c r="I480" s="20">
        <v>173.06454837406255</v>
      </c>
      <c r="J480" s="20">
        <v>148.21523242886579</v>
      </c>
      <c r="K480" s="20">
        <v>176.94004463979553</v>
      </c>
    </row>
    <row r="481" spans="7:11" x14ac:dyDescent="0.25">
      <c r="G481" s="1">
        <v>45618</v>
      </c>
      <c r="H481" s="20">
        <v>116.9252894958471</v>
      </c>
      <c r="I481" s="20">
        <v>171.94796840191151</v>
      </c>
      <c r="J481" s="20">
        <v>148.06190023772425</v>
      </c>
      <c r="K481" s="20">
        <v>175.55799444092128</v>
      </c>
    </row>
    <row r="482" spans="7:11" x14ac:dyDescent="0.25">
      <c r="G482" s="1">
        <v>45621</v>
      </c>
      <c r="H482" s="20">
        <v>119.87411238113043</v>
      </c>
      <c r="I482" s="20">
        <v>170.23308545778281</v>
      </c>
      <c r="J482" s="20">
        <v>148.61856565203064</v>
      </c>
      <c r="K482" s="20">
        <v>174.79355440652611</v>
      </c>
    </row>
    <row r="483" spans="7:11" x14ac:dyDescent="0.25">
      <c r="G483" s="1">
        <v>45622</v>
      </c>
      <c r="H483" s="20">
        <v>122.45103344078514</v>
      </c>
      <c r="I483" s="20">
        <v>167.94470356660966</v>
      </c>
      <c r="J483" s="20">
        <v>148.66447561648107</v>
      </c>
      <c r="K483" s="20">
        <v>172.88173402816824</v>
      </c>
    </row>
    <row r="484" spans="7:11" x14ac:dyDescent="0.25">
      <c r="G484" s="1">
        <v>45623</v>
      </c>
      <c r="H484" s="20">
        <v>125.02920384754513</v>
      </c>
      <c r="I484" s="20">
        <v>164.77858810039098</v>
      </c>
      <c r="J484" s="20">
        <v>148.33261253508988</v>
      </c>
      <c r="K484" s="20">
        <v>169.29517515192788</v>
      </c>
    </row>
    <row r="485" spans="7:11" x14ac:dyDescent="0.25">
      <c r="G485" s="1">
        <v>45624</v>
      </c>
      <c r="H485" s="20">
        <v>125.80084609718975</v>
      </c>
      <c r="I485" s="20">
        <v>161.94979987122196</v>
      </c>
      <c r="J485" s="20">
        <v>147.77543015181149</v>
      </c>
      <c r="K485" s="20">
        <v>169.36412729325758</v>
      </c>
    </row>
    <row r="486" spans="7:11" x14ac:dyDescent="0.25">
      <c r="G486" s="1">
        <v>45625</v>
      </c>
      <c r="H486" s="20">
        <v>126.30301521851888</v>
      </c>
      <c r="I486" s="20">
        <v>158.73826378542165</v>
      </c>
      <c r="J486" s="20">
        <v>146.83407279105251</v>
      </c>
      <c r="K486" s="20">
        <v>168.38746423786034</v>
      </c>
    </row>
    <row r="487" spans="7:11" x14ac:dyDescent="0.25">
      <c r="G487" s="1">
        <v>45628</v>
      </c>
      <c r="H487" s="20">
        <v>126.56934608540337</v>
      </c>
      <c r="I487" s="20">
        <v>157.54949290675106</v>
      </c>
      <c r="J487" s="20">
        <v>147.00544241301026</v>
      </c>
      <c r="K487" s="20">
        <v>169.77969470420751</v>
      </c>
    </row>
    <row r="488" spans="7:11" x14ac:dyDescent="0.25">
      <c r="G488" s="1">
        <v>45629</v>
      </c>
      <c r="H488" s="20">
        <v>127.61534627603291</v>
      </c>
      <c r="I488" s="20">
        <v>156.36602608719022</v>
      </c>
      <c r="J488" s="20">
        <v>147.7798751843055</v>
      </c>
      <c r="K488" s="20">
        <v>173.22756780016957</v>
      </c>
    </row>
    <row r="489" spans="7:11" x14ac:dyDescent="0.25">
      <c r="G489" s="1">
        <v>45630</v>
      </c>
      <c r="H489" s="20">
        <v>127.67818305133596</v>
      </c>
      <c r="I489" s="20">
        <v>156.8001520237363</v>
      </c>
      <c r="J489" s="20">
        <v>148.71390029810473</v>
      </c>
      <c r="K489" s="20">
        <v>178.06902623818664</v>
      </c>
    </row>
    <row r="490" spans="7:11" x14ac:dyDescent="0.25">
      <c r="G490" s="1">
        <v>45631</v>
      </c>
      <c r="H490" s="20">
        <v>128.1283276146639</v>
      </c>
      <c r="I490" s="20">
        <v>156.04194267109148</v>
      </c>
      <c r="J490" s="20">
        <v>149.5699412879016</v>
      </c>
      <c r="K490" s="20">
        <v>183.2676564568855</v>
      </c>
    </row>
    <row r="491" spans="7:11" x14ac:dyDescent="0.25">
      <c r="G491" s="1">
        <v>45632</v>
      </c>
      <c r="H491" s="20">
        <v>128.31977419215659</v>
      </c>
      <c r="I491" s="20">
        <v>156.53765996516094</v>
      </c>
      <c r="J491" s="20">
        <v>151.07581447434211</v>
      </c>
      <c r="K491" s="20">
        <v>189.83916186235683</v>
      </c>
    </row>
    <row r="492" spans="7:11" x14ac:dyDescent="0.25">
      <c r="G492" s="1">
        <v>45635</v>
      </c>
      <c r="H492" s="20">
        <v>128.77751021046228</v>
      </c>
      <c r="I492" s="20">
        <v>155.51811069251707</v>
      </c>
      <c r="J492" s="20">
        <v>151.62307923374442</v>
      </c>
      <c r="K492" s="20">
        <v>195.20801599226189</v>
      </c>
    </row>
    <row r="493" spans="7:11" x14ac:dyDescent="0.25">
      <c r="G493" s="1">
        <v>45636</v>
      </c>
      <c r="H493" s="20">
        <v>128.79365480956912</v>
      </c>
      <c r="I493" s="20">
        <v>158.83946560247762</v>
      </c>
      <c r="J493" s="20">
        <v>152.80657159619375</v>
      </c>
      <c r="K493" s="20">
        <v>198.70736226933147</v>
      </c>
    </row>
    <row r="494" spans="7:11" x14ac:dyDescent="0.25">
      <c r="G494" s="1">
        <v>45637</v>
      </c>
      <c r="H494" s="20">
        <v>128.60527797906516</v>
      </c>
      <c r="I494" s="20">
        <v>163.53302737622613</v>
      </c>
      <c r="J494" s="20">
        <v>153.97862416879335</v>
      </c>
      <c r="K494" s="20">
        <v>204.03389260352233</v>
      </c>
    </row>
    <row r="495" spans="7:11" x14ac:dyDescent="0.25">
      <c r="G495" s="1">
        <v>45638</v>
      </c>
      <c r="H495" s="20">
        <v>128.24337124604031</v>
      </c>
      <c r="I495" s="20">
        <v>166.29561946470295</v>
      </c>
      <c r="J495" s="20">
        <v>154.98484497584749</v>
      </c>
      <c r="K495" s="20">
        <v>210.86604787932282</v>
      </c>
    </row>
    <row r="496" spans="7:11" x14ac:dyDescent="0.25">
      <c r="G496" s="1">
        <v>45639</v>
      </c>
      <c r="H496" s="20">
        <v>126.82060461488322</v>
      </c>
      <c r="I496" s="20">
        <v>171.94819564583224</v>
      </c>
      <c r="J496" s="20">
        <v>156.14336546844615</v>
      </c>
      <c r="K496" s="20">
        <v>217.80579099193022</v>
      </c>
    </row>
    <row r="497" spans="7:11" x14ac:dyDescent="0.25">
      <c r="G497" s="1">
        <v>45642</v>
      </c>
      <c r="H497" s="20">
        <v>124.86978624327708</v>
      </c>
      <c r="I497" s="20">
        <v>181.41303141852842</v>
      </c>
      <c r="J497" s="20">
        <v>157.40370277736514</v>
      </c>
      <c r="K497" s="20">
        <v>221.34145703252989</v>
      </c>
    </row>
    <row r="498" spans="7:11" x14ac:dyDescent="0.25">
      <c r="G498" s="1">
        <v>45643</v>
      </c>
      <c r="H498" s="20">
        <v>123.0044241107715</v>
      </c>
      <c r="I498" s="20">
        <v>183.16295072799045</v>
      </c>
      <c r="J498" s="20">
        <v>158.08518708706737</v>
      </c>
      <c r="K498" s="20">
        <v>223.48253732041357</v>
      </c>
    </row>
    <row r="499" spans="7:11" x14ac:dyDescent="0.25">
      <c r="G499" s="1">
        <v>45644</v>
      </c>
      <c r="H499" s="20">
        <v>122.17947824152611</v>
      </c>
      <c r="I499" s="20">
        <v>182.59495328482609</v>
      </c>
      <c r="J499" s="20">
        <v>158.72993768755151</v>
      </c>
      <c r="K499" s="20">
        <v>223.94127587295179</v>
      </c>
    </row>
    <row r="500" spans="7:11" x14ac:dyDescent="0.25">
      <c r="G500" s="1">
        <v>45645</v>
      </c>
      <c r="H500" s="20">
        <v>123.05288646573385</v>
      </c>
      <c r="I500" s="20">
        <v>185.64025879372693</v>
      </c>
      <c r="J500" s="20">
        <v>159.3815528345539</v>
      </c>
      <c r="K500" s="20">
        <v>219.89576453244891</v>
      </c>
    </row>
    <row r="501" spans="7:11" x14ac:dyDescent="0.25">
      <c r="G501" s="1">
        <v>45646</v>
      </c>
      <c r="H501" s="20">
        <v>125.24097355377857</v>
      </c>
      <c r="I501" s="20">
        <v>183.99186287370298</v>
      </c>
      <c r="J501" s="20">
        <v>159.8460659160244</v>
      </c>
      <c r="K501" s="20">
        <v>214.4431990434297</v>
      </c>
    </row>
    <row r="502" spans="7:11" x14ac:dyDescent="0.25">
      <c r="G502" s="1">
        <v>45649</v>
      </c>
      <c r="H502" s="20">
        <v>128.28424712384577</v>
      </c>
      <c r="I502" s="20">
        <v>180.37740673603469</v>
      </c>
      <c r="J502" s="20">
        <v>160.25549470486456</v>
      </c>
      <c r="K502" s="20">
        <v>211.30059501350541</v>
      </c>
    </row>
    <row r="503" spans="7:11" x14ac:dyDescent="0.25">
      <c r="G503" s="1">
        <v>45653</v>
      </c>
      <c r="H503" s="20">
        <v>129.59362845196728</v>
      </c>
      <c r="I503" s="20">
        <v>181.88607398142875</v>
      </c>
      <c r="J503" s="20">
        <v>160.81481172219827</v>
      </c>
      <c r="K503" s="20">
        <v>211.07162951774234</v>
      </c>
    </row>
    <row r="504" spans="7:11" x14ac:dyDescent="0.25">
      <c r="G504" s="1">
        <v>45656</v>
      </c>
      <c r="H504" s="20">
        <v>129.37316563122479</v>
      </c>
      <c r="I504" s="20">
        <v>208.29771879199444</v>
      </c>
      <c r="J504" s="20">
        <v>163.99811363703881</v>
      </c>
      <c r="K504" s="20">
        <v>211.6110452877362</v>
      </c>
    </row>
    <row r="505" spans="7:11" x14ac:dyDescent="0.25">
      <c r="G505" s="1">
        <v>45659</v>
      </c>
      <c r="H505" s="20">
        <v>125.73355858664154</v>
      </c>
      <c r="I505" s="20">
        <v>216.46511811173372</v>
      </c>
      <c r="J505" s="20">
        <v>165.68894174857158</v>
      </c>
      <c r="K505" s="20">
        <v>214.12914130374946</v>
      </c>
    </row>
    <row r="506" spans="7:11" x14ac:dyDescent="0.25">
      <c r="G506" s="1">
        <v>45660</v>
      </c>
      <c r="H506" s="20">
        <v>122.15932586126442</v>
      </c>
      <c r="I506" s="20">
        <v>226.67457818126294</v>
      </c>
      <c r="J506" s="20">
        <v>166.58824680716654</v>
      </c>
      <c r="K506" s="20">
        <v>216.49149381076958</v>
      </c>
    </row>
    <row r="507" spans="7:11" x14ac:dyDescent="0.25">
      <c r="G507" s="1">
        <v>45664</v>
      </c>
      <c r="H507" s="20">
        <v>116.99316121260813</v>
      </c>
      <c r="I507" s="20">
        <v>235.01635694376515</v>
      </c>
      <c r="J507" s="20">
        <v>166.89480092848345</v>
      </c>
      <c r="K507" s="20">
        <v>219.62853963123808</v>
      </c>
    </row>
    <row r="508" spans="7:11" x14ac:dyDescent="0.25">
      <c r="G508" s="1">
        <v>45665</v>
      </c>
      <c r="H508" s="20">
        <v>114.56913848067487</v>
      </c>
      <c r="I508" s="20">
        <v>243.15852780903637</v>
      </c>
      <c r="J508" s="20">
        <v>166.58745909087611</v>
      </c>
      <c r="K508" s="20">
        <v>218.26632762077043</v>
      </c>
    </row>
    <row r="509" spans="7:11" x14ac:dyDescent="0.25">
      <c r="G509" s="1">
        <v>45666</v>
      </c>
      <c r="H509" s="20">
        <v>113.59481457966399</v>
      </c>
      <c r="I509" s="20">
        <v>224.11897904677926</v>
      </c>
      <c r="J509" s="20">
        <v>163.43727099770501</v>
      </c>
      <c r="K509" s="20">
        <v>214.02236909380994</v>
      </c>
    </row>
    <row r="510" spans="7:11" x14ac:dyDescent="0.25">
      <c r="G510" s="1">
        <v>45667</v>
      </c>
      <c r="H510" s="20">
        <v>115.07428580243007</v>
      </c>
      <c r="I510" s="20">
        <v>222.23881252353758</v>
      </c>
      <c r="J510" s="20">
        <v>162.25590646557197</v>
      </c>
      <c r="K510" s="20">
        <v>211.09045895371906</v>
      </c>
    </row>
    <row r="511" spans="7:11" x14ac:dyDescent="0.25">
      <c r="G511" s="1">
        <v>45670</v>
      </c>
      <c r="H511" s="20">
        <v>116.23883011558125</v>
      </c>
      <c r="I511" s="20">
        <v>217.58419085839643</v>
      </c>
      <c r="J511" s="20">
        <v>161.56073022547449</v>
      </c>
      <c r="K511" s="20">
        <v>208.27103122253425</v>
      </c>
    </row>
    <row r="512" spans="7:11" x14ac:dyDescent="0.25">
      <c r="G512" s="1">
        <v>45671</v>
      </c>
      <c r="H512" s="20">
        <v>118.11981364676558</v>
      </c>
      <c r="I512" s="20">
        <v>212.38949964435287</v>
      </c>
      <c r="J512" s="20">
        <v>161.09178637185423</v>
      </c>
      <c r="K512" s="20">
        <v>204.95065135845684</v>
      </c>
    </row>
    <row r="513" spans="7:11" x14ac:dyDescent="0.25">
      <c r="G513" s="1">
        <v>45672</v>
      </c>
      <c r="H513" s="20">
        <v>118.19001475370742</v>
      </c>
      <c r="I513" s="20">
        <v>205.93969301219431</v>
      </c>
      <c r="J513" s="20">
        <v>159.86883925694252</v>
      </c>
      <c r="K513" s="20">
        <v>203.86220793213963</v>
      </c>
    </row>
    <row r="514" spans="7:11" x14ac:dyDescent="0.25">
      <c r="G514" s="1">
        <v>45673</v>
      </c>
      <c r="H514" s="20">
        <v>117.39610415248301</v>
      </c>
      <c r="I514" s="20">
        <v>203.92233818180239</v>
      </c>
      <c r="J514" s="20">
        <v>158.7099742021982</v>
      </c>
      <c r="K514" s="20">
        <v>205.4258928373757</v>
      </c>
    </row>
    <row r="515" spans="7:11" x14ac:dyDescent="0.25">
      <c r="G515" s="1">
        <v>45674</v>
      </c>
      <c r="H515" s="20">
        <v>115.48961138961094</v>
      </c>
      <c r="I515" s="20">
        <v>202.96670755979454</v>
      </c>
      <c r="J515" s="20">
        <v>157.64292774809147</v>
      </c>
      <c r="K515" s="20">
        <v>206.08230082909844</v>
      </c>
    </row>
    <row r="516" spans="7:11" x14ac:dyDescent="0.25">
      <c r="G516" s="1">
        <v>45679</v>
      </c>
      <c r="H516" s="20">
        <v>114.91923799258686</v>
      </c>
      <c r="I516" s="20">
        <v>199.66314016346755</v>
      </c>
      <c r="J516" s="20">
        <v>156.83070643302088</v>
      </c>
      <c r="K516" s="20">
        <v>204.45800723804416</v>
      </c>
    </row>
    <row r="517" spans="7:11" x14ac:dyDescent="0.25">
      <c r="G517" s="1">
        <v>45680</v>
      </c>
      <c r="H517" s="20">
        <v>116.38523362424503</v>
      </c>
      <c r="I517" s="20">
        <v>197.47329520959636</v>
      </c>
      <c r="J517" s="20">
        <v>156.68148721503212</v>
      </c>
      <c r="K517" s="20">
        <v>199.7665125323046</v>
      </c>
    </row>
    <row r="518" spans="7:11" x14ac:dyDescent="0.25">
      <c r="G518" s="1">
        <v>45681</v>
      </c>
      <c r="H518" s="20">
        <v>118.73803803641397</v>
      </c>
      <c r="I518" s="20">
        <v>197.34607911855483</v>
      </c>
      <c r="J518" s="20">
        <v>157.19116049949008</v>
      </c>
      <c r="K518" s="20">
        <v>195.90326294511917</v>
      </c>
    </row>
    <row r="519" spans="7:11" x14ac:dyDescent="0.25">
      <c r="G519" s="1">
        <v>45684</v>
      </c>
      <c r="H519" s="20">
        <v>120.57681047823792</v>
      </c>
      <c r="I519" s="20">
        <v>196.78372892705482</v>
      </c>
      <c r="J519" s="20">
        <v>157.39177649141897</v>
      </c>
      <c r="K519" s="20">
        <v>190.71727359197592</v>
      </c>
    </row>
    <row r="520" spans="7:11" x14ac:dyDescent="0.25">
      <c r="G520" s="1">
        <v>45685</v>
      </c>
      <c r="H520" s="20">
        <v>122.66454180652326</v>
      </c>
      <c r="I520" s="20">
        <v>193.03008737657743</v>
      </c>
      <c r="J520" s="20">
        <v>157.98015285163586</v>
      </c>
      <c r="K520" s="20">
        <v>185.63858007311569</v>
      </c>
    </row>
    <row r="521" spans="7:11" x14ac:dyDescent="0.25">
      <c r="G521" s="1">
        <v>45686</v>
      </c>
      <c r="H521" s="20">
        <v>124.23835038011059</v>
      </c>
      <c r="I521" s="20">
        <v>194.59536714125269</v>
      </c>
      <c r="J521" s="20">
        <v>158.05301462125169</v>
      </c>
      <c r="K521" s="20">
        <v>185.73860890607901</v>
      </c>
    </row>
    <row r="522" spans="7:11" x14ac:dyDescent="0.25">
      <c r="G522" s="1">
        <v>45687</v>
      </c>
      <c r="H522" s="20">
        <v>123.81532444392488</v>
      </c>
      <c r="I522" s="20">
        <v>193.78313225378142</v>
      </c>
      <c r="J522" s="20">
        <v>157.79923958821894</v>
      </c>
      <c r="K522" s="20">
        <v>190.01378969151546</v>
      </c>
    </row>
    <row r="523" spans="7:11" x14ac:dyDescent="0.25">
      <c r="G523" s="1">
        <v>45688</v>
      </c>
      <c r="H523" s="20">
        <v>122.79939411260816</v>
      </c>
      <c r="I523" s="20">
        <v>191.29755327181473</v>
      </c>
      <c r="J523" s="20">
        <v>157.46149493414666</v>
      </c>
      <c r="K523" s="20">
        <v>195.36153688677254</v>
      </c>
    </row>
    <row r="524" spans="7:11" x14ac:dyDescent="0.25">
      <c r="G524" s="1">
        <v>45691</v>
      </c>
      <c r="H524" s="20">
        <v>122.92952474251047</v>
      </c>
      <c r="I524" s="20">
        <v>186.94757498459734</v>
      </c>
      <c r="J524" s="20">
        <v>157.15568330463299</v>
      </c>
      <c r="K524" s="20">
        <v>197.32006525947148</v>
      </c>
    </row>
    <row r="525" spans="7:11" x14ac:dyDescent="0.25">
      <c r="G525" s="1">
        <v>45692</v>
      </c>
      <c r="H525" s="20">
        <v>123.0624509397264</v>
      </c>
      <c r="I525" s="20">
        <v>186.96285388472356</v>
      </c>
      <c r="J525" s="20">
        <v>156.59348274573838</v>
      </c>
      <c r="K525" s="20">
        <v>198.76680080950138</v>
      </c>
    </row>
    <row r="526" spans="7:11" x14ac:dyDescent="0.25">
      <c r="G526" s="1">
        <v>45693</v>
      </c>
      <c r="H526" s="20">
        <v>122.22405384450094</v>
      </c>
      <c r="I526" s="20">
        <v>184.69529354755537</v>
      </c>
      <c r="J526" s="20">
        <v>156.12940898105865</v>
      </c>
      <c r="K526" s="20">
        <v>199.2127133299561</v>
      </c>
    </row>
    <row r="527" spans="7:11" x14ac:dyDescent="0.25">
      <c r="G527" s="1">
        <v>45694</v>
      </c>
      <c r="H527" s="20">
        <v>121.6521239113323</v>
      </c>
      <c r="I527" s="20">
        <v>184.57454984152122</v>
      </c>
      <c r="J527" s="20">
        <v>156.20898903770598</v>
      </c>
      <c r="K527" s="20">
        <v>200.36633220130744</v>
      </c>
    </row>
    <row r="528" spans="7:11" x14ac:dyDescent="0.25">
      <c r="G528" s="1">
        <v>45695</v>
      </c>
      <c r="H528" s="20">
        <v>121.09540159951678</v>
      </c>
      <c r="I528" s="20">
        <v>183.95355414399518</v>
      </c>
      <c r="J528" s="20">
        <v>156.25641514438544</v>
      </c>
      <c r="K528" s="20">
        <v>202.10409376532289</v>
      </c>
    </row>
    <row r="529" spans="7:11" x14ac:dyDescent="0.25">
      <c r="G529" s="1">
        <v>45698</v>
      </c>
      <c r="H529" s="20">
        <v>119.75165765988325</v>
      </c>
      <c r="I529" s="20">
        <v>184.02766109850126</v>
      </c>
      <c r="J529" s="20">
        <v>156.90632207046298</v>
      </c>
      <c r="K529" s="20">
        <v>207.52303214671073</v>
      </c>
    </row>
    <row r="530" spans="7:11" x14ac:dyDescent="0.25">
      <c r="G530" s="1">
        <v>45699</v>
      </c>
      <c r="H530" s="20">
        <v>117.83795025958457</v>
      </c>
      <c r="I530" s="20">
        <v>184.02532715185455</v>
      </c>
      <c r="J530" s="20">
        <v>156.92645421600122</v>
      </c>
      <c r="K530" s="20">
        <v>216.05959949021593</v>
      </c>
    </row>
    <row r="531" spans="7:11" x14ac:dyDescent="0.25">
      <c r="G531" s="1">
        <v>45700</v>
      </c>
      <c r="H531" s="20">
        <v>115.67422754054846</v>
      </c>
      <c r="I531" s="20">
        <v>183.83089118899201</v>
      </c>
      <c r="J531" s="20">
        <v>156.8150520227212</v>
      </c>
      <c r="K531" s="20">
        <v>226.88924054988783</v>
      </c>
    </row>
    <row r="532" spans="7:11" x14ac:dyDescent="0.25">
      <c r="G532" s="1">
        <v>45701</v>
      </c>
      <c r="H532" s="20">
        <v>113.84156254439078</v>
      </c>
      <c r="I532" s="20">
        <v>183.34995279030127</v>
      </c>
      <c r="J532" s="20">
        <v>156.04680845097559</v>
      </c>
      <c r="K532" s="20">
        <v>231.5555870413597</v>
      </c>
    </row>
    <row r="533" spans="7:11" x14ac:dyDescent="0.25">
      <c r="G533" s="1">
        <v>45702</v>
      </c>
      <c r="H533" s="20">
        <v>112.21528208482576</v>
      </c>
      <c r="I533" s="20">
        <v>183.39458301416499</v>
      </c>
      <c r="J533" s="20">
        <v>155.26070051728095</v>
      </c>
      <c r="K533" s="20">
        <v>234.69866459261442</v>
      </c>
    </row>
    <row r="534" spans="7:11" x14ac:dyDescent="0.25">
      <c r="G534" s="1">
        <v>45705</v>
      </c>
      <c r="H534" s="20">
        <v>109.09661360376938</v>
      </c>
      <c r="I534" s="20">
        <v>188.54949505012445</v>
      </c>
      <c r="J534" s="20">
        <v>151.700817472675</v>
      </c>
      <c r="K534" s="20">
        <v>230.28654635502488</v>
      </c>
    </row>
    <row r="535" spans="7:11" x14ac:dyDescent="0.25">
      <c r="G535" s="1">
        <v>45706</v>
      </c>
      <c r="H535" s="20">
        <v>106.13778649132107</v>
      </c>
      <c r="I535" s="20">
        <v>190.25446424291152</v>
      </c>
      <c r="J535" s="20">
        <v>149.09086950403872</v>
      </c>
      <c r="K535" s="20">
        <v>227.3802387924207</v>
      </c>
    </row>
    <row r="536" spans="7:11" x14ac:dyDescent="0.25">
      <c r="G536" s="1">
        <v>45707</v>
      </c>
      <c r="H536" s="20">
        <v>104.69916867779338</v>
      </c>
      <c r="I536" s="20">
        <v>192.95920218368775</v>
      </c>
      <c r="J536" s="20">
        <v>147.18796728516787</v>
      </c>
      <c r="K536" s="20">
        <v>220.8960735242218</v>
      </c>
    </row>
    <row r="537" spans="7:11" x14ac:dyDescent="0.25">
      <c r="G537" s="1">
        <v>45708</v>
      </c>
      <c r="H537" s="20">
        <v>103.57628765748193</v>
      </c>
      <c r="I537" s="20">
        <v>197.39086117946763</v>
      </c>
      <c r="J537" s="20">
        <v>147.22044164639894</v>
      </c>
      <c r="K537" s="20">
        <v>217.55450350711016</v>
      </c>
    </row>
    <row r="538" spans="7:11" x14ac:dyDescent="0.25">
      <c r="G538" s="1">
        <v>45709</v>
      </c>
      <c r="H538" s="20">
        <v>105.55228499150522</v>
      </c>
      <c r="I538" s="20">
        <v>195.6148618638147</v>
      </c>
      <c r="J538" s="20">
        <v>145.68300641072489</v>
      </c>
      <c r="K538" s="20">
        <v>216.10586372547814</v>
      </c>
    </row>
    <row r="539" spans="7:11" x14ac:dyDescent="0.25">
      <c r="G539" s="1">
        <v>45712</v>
      </c>
      <c r="H539" s="20">
        <v>106.27317385430783</v>
      </c>
      <c r="I539" s="20">
        <v>190.10696183963856</v>
      </c>
      <c r="J539" s="20">
        <v>148.59328080263077</v>
      </c>
      <c r="K539" s="20">
        <v>218.73211899762933</v>
      </c>
    </row>
    <row r="540" spans="7:11" x14ac:dyDescent="0.25">
      <c r="G540" s="1">
        <v>45713</v>
      </c>
      <c r="H540" s="20">
        <v>110.73616766999309</v>
      </c>
      <c r="I540" s="20">
        <v>186.68351516564138</v>
      </c>
      <c r="J540" s="20">
        <v>151.01186799576504</v>
      </c>
      <c r="K540" s="20">
        <v>218.32346883999358</v>
      </c>
    </row>
    <row r="541" spans="7:11" x14ac:dyDescent="0.25">
      <c r="G541" s="1">
        <v>45714</v>
      </c>
      <c r="H541" s="20">
        <v>115.53632398621582</v>
      </c>
      <c r="I541" s="20">
        <v>184.2096535940199</v>
      </c>
      <c r="J541" s="20">
        <v>153.19859243459669</v>
      </c>
      <c r="K541" s="20">
        <v>217.49748394730105</v>
      </c>
    </row>
    <row r="542" spans="7:11" x14ac:dyDescent="0.25">
      <c r="G542" s="1">
        <v>45715</v>
      </c>
      <c r="H542" s="20">
        <v>119.60717654922027</v>
      </c>
      <c r="I542" s="20">
        <v>180.6883984443044</v>
      </c>
      <c r="J542" s="20">
        <v>153.09673166360761</v>
      </c>
      <c r="K542" s="20">
        <v>215.42156596754472</v>
      </c>
    </row>
    <row r="543" spans="7:11" x14ac:dyDescent="0.25">
      <c r="G543" s="1">
        <v>45716</v>
      </c>
      <c r="H543" s="20">
        <v>119.99545134071654</v>
      </c>
      <c r="I543" s="20">
        <v>184.41226659308077</v>
      </c>
      <c r="J543" s="20">
        <v>155.05937870187421</v>
      </c>
      <c r="K543" s="20">
        <v>217.02760696830336</v>
      </c>
    </row>
    <row r="544" spans="7:11" x14ac:dyDescent="0.25">
      <c r="G544" s="1">
        <v>45719</v>
      </c>
      <c r="H544" s="20">
        <v>121.16107326953104</v>
      </c>
      <c r="I544" s="20">
        <v>187.13719294255483</v>
      </c>
      <c r="J544" s="20">
        <v>155.18612975240688</v>
      </c>
      <c r="K544" s="20">
        <v>219.23820783266586</v>
      </c>
    </row>
    <row r="545" spans="7:11" x14ac:dyDescent="0.25">
      <c r="G545" s="1">
        <v>45720</v>
      </c>
      <c r="H545" s="20">
        <v>121.84319921567558</v>
      </c>
      <c r="I545" s="20">
        <v>188.28134321294303</v>
      </c>
      <c r="J545" s="20">
        <v>155.38677563562544</v>
      </c>
      <c r="K545" s="20">
        <v>218.12496326584443</v>
      </c>
    </row>
    <row r="546" spans="7:11" x14ac:dyDescent="0.25">
      <c r="G546" s="1">
        <v>45721</v>
      </c>
      <c r="H546" s="20">
        <v>120.78221112574866</v>
      </c>
      <c r="I546" s="20">
        <v>188.40348778560269</v>
      </c>
      <c r="J546" s="20">
        <v>153.10412978985383</v>
      </c>
      <c r="K546" s="20">
        <v>217.17509610524789</v>
      </c>
    </row>
    <row r="547" spans="7:11" x14ac:dyDescent="0.25">
      <c r="G547" s="1">
        <v>45722</v>
      </c>
      <c r="H547" s="20">
        <v>119.67069333137849</v>
      </c>
      <c r="I547" s="20">
        <v>187.31102242280747</v>
      </c>
      <c r="J547" s="20">
        <v>153.37313756137956</v>
      </c>
      <c r="K547" s="20">
        <v>214.57614763063143</v>
      </c>
    </row>
    <row r="548" spans="7:11" x14ac:dyDescent="0.25">
      <c r="G548" s="1">
        <v>45723</v>
      </c>
      <c r="H548" s="20">
        <v>118.21897148352244</v>
      </c>
      <c r="I548" s="20">
        <v>186.55194837848973</v>
      </c>
      <c r="J548" s="20">
        <v>150.96662755643018</v>
      </c>
      <c r="K548" s="20">
        <v>206.9023064733658</v>
      </c>
    </row>
    <row r="549" spans="7:11" x14ac:dyDescent="0.25">
      <c r="G549" s="1">
        <v>45726</v>
      </c>
      <c r="H549" s="20">
        <v>117.82824465657998</v>
      </c>
      <c r="I549" s="20">
        <v>183.18475410240839</v>
      </c>
      <c r="J549" s="20">
        <v>150.1157711421954</v>
      </c>
      <c r="K549" s="20">
        <v>201.67519734205334</v>
      </c>
    </row>
    <row r="550" spans="7:11" x14ac:dyDescent="0.25">
      <c r="G550" s="1">
        <v>45727</v>
      </c>
      <c r="H550" s="20">
        <v>116.65443077868899</v>
      </c>
      <c r="I550" s="20">
        <v>180.10736612710733</v>
      </c>
      <c r="J550" s="20">
        <v>149.56702524098657</v>
      </c>
      <c r="K550" s="20">
        <v>199.45446141356007</v>
      </c>
    </row>
    <row r="551" spans="7:11" x14ac:dyDescent="0.25">
      <c r="G551" s="1">
        <v>45728</v>
      </c>
      <c r="H551" s="20">
        <v>115.96107012895364</v>
      </c>
      <c r="I551" s="20">
        <v>177.13101290059655</v>
      </c>
      <c r="J551" s="20">
        <v>151.27727185258806</v>
      </c>
      <c r="K551" s="20">
        <v>199.5218014102681</v>
      </c>
    </row>
    <row r="552" spans="7:11" x14ac:dyDescent="0.25">
      <c r="G552" s="1">
        <v>45729</v>
      </c>
      <c r="H552" s="20">
        <v>115.65220679411588</v>
      </c>
      <c r="I552" s="20">
        <v>176.37462356204364</v>
      </c>
      <c r="J552" s="20">
        <v>148.33508767503864</v>
      </c>
      <c r="K552" s="20">
        <v>203.8829728136497</v>
      </c>
    </row>
    <row r="553" spans="7:11" x14ac:dyDescent="0.25">
      <c r="G553" s="1">
        <v>45730</v>
      </c>
      <c r="H553" s="20">
        <v>113.49927088018487</v>
      </c>
      <c r="I553" s="20">
        <v>171.95265003704242</v>
      </c>
      <c r="J553" s="20">
        <v>150.09928416891836</v>
      </c>
      <c r="K553" s="20">
        <v>203.36503405033221</v>
      </c>
    </row>
    <row r="554" spans="7:11" x14ac:dyDescent="0.25">
      <c r="G554" s="1">
        <v>45733</v>
      </c>
      <c r="H554" s="20">
        <v>115.68189210376754</v>
      </c>
      <c r="I554" s="20">
        <v>172.3712542266305</v>
      </c>
      <c r="J554" s="20">
        <v>148.1018561485138</v>
      </c>
      <c r="K554" s="20">
        <v>199.23330165518405</v>
      </c>
    </row>
    <row r="555" spans="7:11" x14ac:dyDescent="0.25">
      <c r="G555" s="1">
        <v>45734</v>
      </c>
      <c r="H555" s="20">
        <v>113.34417570362457</v>
      </c>
      <c r="I555" s="20">
        <v>172.10178284440869</v>
      </c>
      <c r="J555" s="20">
        <v>145.6100534474696</v>
      </c>
      <c r="K555" s="20">
        <v>194.83670435707967</v>
      </c>
    </row>
    <row r="556" spans="7:11" x14ac:dyDescent="0.25">
      <c r="G556" s="1">
        <v>45736</v>
      </c>
      <c r="H556" s="20">
        <v>111.79668439703963</v>
      </c>
      <c r="I556" s="20">
        <v>171.6320992238187</v>
      </c>
      <c r="J556" s="20">
        <v>143.81610957717217</v>
      </c>
      <c r="K556" s="20">
        <v>189.25346467938465</v>
      </c>
    </row>
    <row r="557" spans="7:11" x14ac:dyDescent="0.25">
      <c r="G557" s="1">
        <v>45737</v>
      </c>
      <c r="H557" s="20">
        <v>110.52540719320359</v>
      </c>
      <c r="I557" s="20">
        <v>174.40951344917514</v>
      </c>
      <c r="J557" s="20">
        <v>144.3973435708113</v>
      </c>
      <c r="K557" s="20">
        <v>183.76470603985052</v>
      </c>
    </row>
    <row r="558" spans="7:11" x14ac:dyDescent="0.25">
      <c r="G558" s="1">
        <v>45740</v>
      </c>
      <c r="H558" s="20">
        <v>111.24627158903058</v>
      </c>
      <c r="I558" s="20">
        <v>175.34049884660831</v>
      </c>
      <c r="J558" s="20">
        <v>144.33436114165744</v>
      </c>
      <c r="K558" s="20">
        <v>184.15478508774447</v>
      </c>
    </row>
    <row r="559" spans="7:11" x14ac:dyDescent="0.25">
      <c r="G559" s="1">
        <v>45741</v>
      </c>
      <c r="H559" s="20">
        <v>112.746500818036</v>
      </c>
      <c r="I559" s="20">
        <v>174.82774585253873</v>
      </c>
      <c r="J559" s="20">
        <v>146.68484454089818</v>
      </c>
      <c r="K559" s="20">
        <v>186.90315112246222</v>
      </c>
    </row>
    <row r="560" spans="7:11" x14ac:dyDescent="0.25">
      <c r="G560" s="1">
        <v>45742</v>
      </c>
      <c r="H560" s="20">
        <v>116.78572997274955</v>
      </c>
      <c r="I560" s="20">
        <v>179.03702171064523</v>
      </c>
      <c r="J560" s="20">
        <v>147.19301534072821</v>
      </c>
      <c r="K560" s="20">
        <v>188.01060781136039</v>
      </c>
    </row>
    <row r="561" spans="7:11" x14ac:dyDescent="0.25">
      <c r="G561" s="1">
        <v>45743</v>
      </c>
      <c r="H561" s="20">
        <v>116.86925454104951</v>
      </c>
      <c r="I561" s="20">
        <v>186.37226171227741</v>
      </c>
      <c r="J561" s="20">
        <v>147.08704413761765</v>
      </c>
      <c r="K561" s="20">
        <v>189.67614369881167</v>
      </c>
    </row>
    <row r="562" spans="7:11" x14ac:dyDescent="0.25">
      <c r="G562" s="1">
        <v>45744</v>
      </c>
      <c r="H562" s="20">
        <v>115.82292656335089</v>
      </c>
      <c r="I562" s="20">
        <v>187.956606492003</v>
      </c>
      <c r="J562" s="20">
        <v>148.3454982109528</v>
      </c>
      <c r="K562" s="20">
        <v>186.43210961233453</v>
      </c>
    </row>
    <row r="563" spans="7:11" x14ac:dyDescent="0.25">
      <c r="G563" s="1">
        <v>45747</v>
      </c>
      <c r="H563" s="20">
        <v>118.20885721083187</v>
      </c>
      <c r="I563" s="20">
        <v>189.4747290162359</v>
      </c>
      <c r="J563" s="20">
        <v>148.45435698801433</v>
      </c>
      <c r="K563" s="20">
        <v>186.26828634969334</v>
      </c>
    </row>
    <row r="564" spans="7:11" x14ac:dyDescent="0.25">
      <c r="G564" s="1">
        <v>45748</v>
      </c>
      <c r="H564" s="20">
        <v>117.03420025041783</v>
      </c>
      <c r="I564" s="20">
        <v>189.7081154637946</v>
      </c>
      <c r="J564" s="20">
        <v>147.6222585843621</v>
      </c>
      <c r="K564" s="20">
        <v>187.52277677389998</v>
      </c>
    </row>
    <row r="565" spans="7:11" x14ac:dyDescent="0.25">
      <c r="G565" s="1">
        <v>45749</v>
      </c>
      <c r="H565" s="20">
        <v>115.47042890967751</v>
      </c>
      <c r="I565" s="20">
        <v>187.68025059103962</v>
      </c>
      <c r="J565" s="20">
        <v>148.59667577885861</v>
      </c>
      <c r="K565" s="20">
        <v>190.95514197252297</v>
      </c>
    </row>
    <row r="566" spans="7:11" x14ac:dyDescent="0.25">
      <c r="G566" s="1">
        <v>45750</v>
      </c>
      <c r="H566" s="20">
        <v>117.72786283699232</v>
      </c>
      <c r="I566" s="20">
        <v>181.73155792748238</v>
      </c>
      <c r="J566" s="20">
        <v>149.74532231039171</v>
      </c>
      <c r="K566" s="20">
        <v>190.9063735390645</v>
      </c>
    </row>
    <row r="567" spans="7:11" x14ac:dyDescent="0.25">
      <c r="G567" s="1">
        <v>45751</v>
      </c>
      <c r="H567" s="20">
        <v>120.2289950109267</v>
      </c>
      <c r="I567" s="20">
        <v>175.2861689616403</v>
      </c>
      <c r="J567" s="20">
        <v>147.50718974001563</v>
      </c>
      <c r="K567" s="20">
        <v>191.40621326667736</v>
      </c>
    </row>
    <row r="568" spans="7:11" x14ac:dyDescent="0.25">
      <c r="G568" s="1">
        <v>45754</v>
      </c>
      <c r="H568" s="20">
        <v>118.35931432610252</v>
      </c>
      <c r="I568" s="20">
        <v>173.69426975966977</v>
      </c>
      <c r="J568" s="20">
        <v>146.44403551768491</v>
      </c>
      <c r="K568" s="20">
        <v>189.91940077603661</v>
      </c>
    </row>
    <row r="569" spans="7:11" x14ac:dyDescent="0.25">
      <c r="G569" s="1">
        <v>45755</v>
      </c>
      <c r="H569" s="20">
        <v>117.77239784719507</v>
      </c>
      <c r="I569" s="20">
        <v>175.35153044742236</v>
      </c>
      <c r="J569" s="20">
        <v>147.43497124875381</v>
      </c>
      <c r="K569" s="20">
        <v>188.30610223919072</v>
      </c>
    </row>
    <row r="570" spans="7:11" x14ac:dyDescent="0.25">
      <c r="G570" s="1">
        <v>45756</v>
      </c>
      <c r="H570" s="20">
        <v>118.12770928779291</v>
      </c>
      <c r="I570" s="20">
        <v>176.02959552009807</v>
      </c>
      <c r="J570" s="20">
        <v>148.85321365628093</v>
      </c>
      <c r="K570" s="20">
        <v>184.10476831020998</v>
      </c>
    </row>
    <row r="571" spans="7:11" x14ac:dyDescent="0.25">
      <c r="G571" s="1">
        <v>45757</v>
      </c>
      <c r="H571" s="20">
        <v>118.42099440320737</v>
      </c>
      <c r="I571" s="20">
        <v>177.25728643118168</v>
      </c>
      <c r="J571" s="20">
        <v>149.96758122266289</v>
      </c>
      <c r="K571" s="20">
        <v>183.48906238907119</v>
      </c>
    </row>
    <row r="572" spans="7:11" x14ac:dyDescent="0.25">
      <c r="G572" s="1">
        <v>45758</v>
      </c>
      <c r="H572" s="20">
        <v>119.0134503700292</v>
      </c>
      <c r="I572" s="20">
        <v>176.6375093342177</v>
      </c>
      <c r="J572" s="20">
        <v>152.44388829378147</v>
      </c>
      <c r="K572" s="20">
        <v>184.71156235598642</v>
      </c>
    </row>
    <row r="573" spans="7:11" x14ac:dyDescent="0.25">
      <c r="G573" s="1">
        <v>45761</v>
      </c>
      <c r="H573" s="20">
        <v>119.6966461763302</v>
      </c>
      <c r="I573" s="20">
        <v>177.52363642398376</v>
      </c>
      <c r="J573" s="20">
        <v>152.73656039032508</v>
      </c>
      <c r="K573" s="20">
        <v>187.73599324594957</v>
      </c>
    </row>
    <row r="574" spans="7:11" x14ac:dyDescent="0.25">
      <c r="G574" s="1">
        <v>45762</v>
      </c>
      <c r="H574" s="20">
        <v>119.01627693839438</v>
      </c>
      <c r="I574" s="20">
        <v>176.70461556509181</v>
      </c>
      <c r="J574" s="20">
        <v>152.32746102589385</v>
      </c>
      <c r="K574" s="20">
        <v>187.38968485836023</v>
      </c>
    </row>
    <row r="575" spans="7:11" x14ac:dyDescent="0.25">
      <c r="G575" s="1">
        <v>45763</v>
      </c>
      <c r="H575" s="20">
        <v>117.048160936652</v>
      </c>
      <c r="I575" s="20">
        <v>175.45469556675835</v>
      </c>
      <c r="J575" s="20">
        <v>151.01877640070163</v>
      </c>
      <c r="K575" s="20">
        <v>188.7730487707455</v>
      </c>
    </row>
    <row r="576" spans="7:11" x14ac:dyDescent="0.25">
      <c r="G576" s="1">
        <v>45764</v>
      </c>
      <c r="H576" s="20">
        <v>115.42179116420839</v>
      </c>
      <c r="I576" s="20">
        <v>177.39873431993777</v>
      </c>
      <c r="J576" s="20">
        <v>150.72282588245827</v>
      </c>
      <c r="K576" s="20">
        <v>189.61013450457466</v>
      </c>
    </row>
    <row r="577" spans="7:11" x14ac:dyDescent="0.25">
      <c r="G577" s="1">
        <v>45769</v>
      </c>
      <c r="H577" s="20">
        <v>114.06845372118849</v>
      </c>
      <c r="I577" s="20">
        <v>184.285285897482</v>
      </c>
      <c r="J577" s="20">
        <v>150.78814425371243</v>
      </c>
      <c r="K577" s="20">
        <v>190.64104258441125</v>
      </c>
    </row>
    <row r="578" spans="7:11" x14ac:dyDescent="0.25">
      <c r="G578" s="1">
        <v>45771</v>
      </c>
      <c r="H578" s="20">
        <v>113.78926260964606</v>
      </c>
      <c r="I578" s="20">
        <v>189.18821034271781</v>
      </c>
      <c r="J578" s="20">
        <v>151.45588711599598</v>
      </c>
      <c r="K578" s="20">
        <v>188.01919918431938</v>
      </c>
    </row>
    <row r="579" spans="7:11" x14ac:dyDescent="0.25">
      <c r="G579" s="1">
        <v>45772</v>
      </c>
      <c r="H579" s="20">
        <v>114.69465051450679</v>
      </c>
      <c r="I579" s="20">
        <v>192.32158905701985</v>
      </c>
      <c r="J579" s="20">
        <v>151.62422272918775</v>
      </c>
      <c r="K579" s="20">
        <v>186.70332847215371</v>
      </c>
    </row>
    <row r="580" spans="7:11" x14ac:dyDescent="0.25">
      <c r="G580" s="1">
        <v>45775</v>
      </c>
      <c r="H580" s="20">
        <v>116.06856194704019</v>
      </c>
      <c r="I580" s="20">
        <v>196.87669480677533</v>
      </c>
      <c r="J580" s="20">
        <v>152.38929368746781</v>
      </c>
      <c r="K580" s="20">
        <v>186.12937131720258</v>
      </c>
    </row>
    <row r="581" spans="7:11" x14ac:dyDescent="0.25">
      <c r="G581" s="1">
        <v>45776</v>
      </c>
      <c r="H581" s="20">
        <v>117.19701284111393</v>
      </c>
      <c r="I581" s="20">
        <v>198.1087865759593</v>
      </c>
      <c r="J581" s="20">
        <v>152.73872123460848</v>
      </c>
      <c r="K581" s="20">
        <v>184.12562517737055</v>
      </c>
    </row>
    <row r="582" spans="7:11" x14ac:dyDescent="0.25">
      <c r="G582" s="1">
        <v>45777</v>
      </c>
      <c r="H582" s="20">
        <v>117.87291399549311</v>
      </c>
      <c r="I582" s="20">
        <v>198.75809333044032</v>
      </c>
      <c r="J582" s="20">
        <v>152.61508297690389</v>
      </c>
      <c r="K582" s="20">
        <v>184.7117202778002</v>
      </c>
    </row>
    <row r="583" spans="7:11" x14ac:dyDescent="0.25">
      <c r="G583" s="1">
        <v>45779</v>
      </c>
      <c r="H583" s="20">
        <v>118.79143434603877</v>
      </c>
      <c r="I583" s="20">
        <v>199.01323406725186</v>
      </c>
      <c r="J583" s="20">
        <v>153.25349264245588</v>
      </c>
      <c r="K583" s="20">
        <v>183.63015833362184</v>
      </c>
    </row>
    <row r="584" spans="7:11" x14ac:dyDescent="0.25">
      <c r="G584" s="1">
        <v>45782</v>
      </c>
      <c r="H584" s="20">
        <v>118.13056439765032</v>
      </c>
      <c r="I584" s="20">
        <v>199.66603111533178</v>
      </c>
      <c r="J584" s="20">
        <v>153.83822554798286</v>
      </c>
      <c r="K584" s="20">
        <v>187.13015273332817</v>
      </c>
    </row>
    <row r="585" spans="7:11" x14ac:dyDescent="0.25">
      <c r="G585" s="1">
        <v>45783</v>
      </c>
      <c r="H585" s="20">
        <v>118.36677719482603</v>
      </c>
      <c r="I585" s="20">
        <v>200.03363906728003</v>
      </c>
      <c r="J585" s="20">
        <v>154.56794308682043</v>
      </c>
      <c r="K585" s="20">
        <v>188.94703905977104</v>
      </c>
    </row>
    <row r="586" spans="7:11" x14ac:dyDescent="0.25">
      <c r="G586" s="1">
        <v>45785</v>
      </c>
      <c r="H586" s="20">
        <v>118.43118281764836</v>
      </c>
      <c r="I586" s="20">
        <v>202.24477664001444</v>
      </c>
      <c r="J586" s="20">
        <v>155.31831983963255</v>
      </c>
      <c r="K586" s="20">
        <v>191.70473374827984</v>
      </c>
    </row>
    <row r="587" spans="7:11" x14ac:dyDescent="0.25">
      <c r="G587" s="1">
        <v>45786</v>
      </c>
      <c r="H587" s="20">
        <v>118.14013951363168</v>
      </c>
      <c r="I587" s="20">
        <v>203.81411921468907</v>
      </c>
      <c r="J587" s="20">
        <v>156.71808281855371</v>
      </c>
      <c r="K587" s="20">
        <v>192.86557571124544</v>
      </c>
    </row>
    <row r="588" spans="7:11" x14ac:dyDescent="0.25">
      <c r="G588" s="1">
        <v>45789</v>
      </c>
      <c r="H588" s="20">
        <v>116.15760912102428</v>
      </c>
      <c r="I588" s="20">
        <v>204.85506726276489</v>
      </c>
      <c r="J588" s="20">
        <v>156.23689656161582</v>
      </c>
      <c r="K588" s="20">
        <v>200.3949736814649</v>
      </c>
    </row>
    <row r="589" spans="7:11" x14ac:dyDescent="0.25">
      <c r="G589" s="1">
        <v>45790</v>
      </c>
      <c r="H589" s="20">
        <v>114.69691673712684</v>
      </c>
      <c r="I589" s="20">
        <v>206.2648210916409</v>
      </c>
      <c r="J589" s="20">
        <v>155.94689843182292</v>
      </c>
      <c r="K589" s="20">
        <v>205.6008548934104</v>
      </c>
    </row>
    <row r="590" spans="7:11" x14ac:dyDescent="0.25">
      <c r="G590" s="1">
        <v>45791</v>
      </c>
      <c r="H590" s="20">
        <v>113.17384663138702</v>
      </c>
      <c r="I590" s="20">
        <v>208.58174808612898</v>
      </c>
      <c r="J590" s="20">
        <v>155.83352100679565</v>
      </c>
      <c r="K590" s="20">
        <v>211.37268915074975</v>
      </c>
    </row>
    <row r="591" spans="7:11" x14ac:dyDescent="0.25">
      <c r="G591" s="1">
        <v>45792</v>
      </c>
      <c r="H591" s="20">
        <v>111.39455646529632</v>
      </c>
      <c r="I591" s="20">
        <v>208.82933411177819</v>
      </c>
      <c r="J591" s="20">
        <v>155.43358522627855</v>
      </c>
      <c r="K591" s="20">
        <v>217.00752809541731</v>
      </c>
    </row>
    <row r="592" spans="7:11" x14ac:dyDescent="0.25">
      <c r="G592" s="1">
        <v>45793</v>
      </c>
      <c r="H592" s="20">
        <v>110.14327650823009</v>
      </c>
      <c r="I592" s="20">
        <v>207.5592416148435</v>
      </c>
      <c r="J592" s="20">
        <v>155.11408684430472</v>
      </c>
      <c r="K592" s="20">
        <v>221.36708714132843</v>
      </c>
    </row>
    <row r="593" spans="7:11" x14ac:dyDescent="0.25">
      <c r="G593" s="1">
        <v>45796</v>
      </c>
      <c r="H593" s="20">
        <v>110.34888746399152</v>
      </c>
      <c r="I593" s="20">
        <v>210.69738110769964</v>
      </c>
      <c r="J593" s="20">
        <v>155.88286366823274</v>
      </c>
      <c r="K593" s="20">
        <v>222.59650262860836</v>
      </c>
    </row>
    <row r="594" spans="7:11" x14ac:dyDescent="0.25">
      <c r="G594" s="1">
        <v>45797</v>
      </c>
      <c r="H594" s="20">
        <v>111.512984065201</v>
      </c>
      <c r="I594" s="20">
        <v>212.69101568357942</v>
      </c>
      <c r="J594" s="20">
        <v>156.73493075898335</v>
      </c>
      <c r="K594" s="20">
        <v>219.93056897696573</v>
      </c>
    </row>
    <row r="595" spans="7:11" x14ac:dyDescent="0.25">
      <c r="G595" s="1">
        <v>45798</v>
      </c>
      <c r="H595" s="20">
        <v>112.63906184526434</v>
      </c>
      <c r="I595" s="20">
        <v>213.38216679253054</v>
      </c>
      <c r="J595" s="20">
        <v>157.07286812305423</v>
      </c>
      <c r="K595" s="20">
        <v>218.57034102442285</v>
      </c>
    </row>
    <row r="596" spans="7:11" x14ac:dyDescent="0.25">
      <c r="G596" s="1">
        <v>45799</v>
      </c>
      <c r="H596" s="20">
        <v>114.7687758581831</v>
      </c>
      <c r="I596" s="20">
        <v>211.2084141519781</v>
      </c>
      <c r="J596" s="20">
        <v>156.80226973584757</v>
      </c>
      <c r="K596" s="20">
        <v>215.78842426995962</v>
      </c>
    </row>
    <row r="597" spans="7:11" x14ac:dyDescent="0.25">
      <c r="G597" s="1">
        <v>45800</v>
      </c>
      <c r="H597" s="20">
        <v>116.50653756998263</v>
      </c>
      <c r="I597" s="20">
        <v>212.85945209029506</v>
      </c>
      <c r="J597" s="20">
        <v>156.53521952390093</v>
      </c>
      <c r="K597" s="20">
        <v>214.5421812460724</v>
      </c>
    </row>
    <row r="598" spans="7:11" x14ac:dyDescent="0.25">
      <c r="G598" s="1">
        <v>45803</v>
      </c>
      <c r="H598" s="20">
        <v>118.41343017064712</v>
      </c>
      <c r="I598" s="20">
        <v>210.34246231668877</v>
      </c>
      <c r="J598" s="20">
        <v>156.31250258787568</v>
      </c>
      <c r="K598" s="20">
        <v>214.61227802713856</v>
      </c>
    </row>
    <row r="599" spans="7:11" x14ac:dyDescent="0.25">
      <c r="G599" s="1">
        <v>45804</v>
      </c>
      <c r="H599" s="20">
        <v>119.25199029248401</v>
      </c>
      <c r="I599" s="20">
        <v>209.02463903562412</v>
      </c>
      <c r="J599" s="20">
        <v>155.65560323223107</v>
      </c>
      <c r="K599" s="20">
        <v>215.48181829649872</v>
      </c>
    </row>
    <row r="600" spans="7:11" x14ac:dyDescent="0.25">
      <c r="G600" s="1">
        <v>45805</v>
      </c>
      <c r="H600" s="20">
        <v>120.03277028474159</v>
      </c>
      <c r="I600" s="20">
        <v>209.72923609720624</v>
      </c>
      <c r="J600" s="20">
        <v>155.33578022425451</v>
      </c>
      <c r="K600" s="20">
        <v>215.58481725410988</v>
      </c>
    </row>
    <row r="601" spans="7:11" x14ac:dyDescent="0.25">
      <c r="G601" s="1">
        <v>45807</v>
      </c>
      <c r="H601" s="20">
        <v>118.90894318162741</v>
      </c>
      <c r="I601" s="20">
        <v>214.50335709595964</v>
      </c>
      <c r="J601" s="20">
        <v>155.67483426049611</v>
      </c>
      <c r="K601" s="20">
        <v>220.38609379058988</v>
      </c>
    </row>
    <row r="602" spans="7:11" x14ac:dyDescent="0.25">
      <c r="G602" s="1">
        <v>45810</v>
      </c>
      <c r="H602" s="20">
        <v>119.23771581152096</v>
      </c>
      <c r="I602" s="20">
        <v>213.27562341885096</v>
      </c>
      <c r="J602" s="20">
        <v>156.24268328131984</v>
      </c>
      <c r="K602" s="20">
        <v>220.30823891762353</v>
      </c>
    </row>
    <row r="603" spans="7:11" x14ac:dyDescent="0.25">
      <c r="G603" s="1">
        <v>45812</v>
      </c>
      <c r="H603" s="20">
        <v>121.22477713884925</v>
      </c>
      <c r="I603" s="20">
        <v>212.71043377069753</v>
      </c>
      <c r="J603" s="20">
        <v>157.11395762571101</v>
      </c>
      <c r="K603" s="20">
        <v>214.46067611609629</v>
      </c>
    </row>
    <row r="604" spans="7:11" x14ac:dyDescent="0.25">
      <c r="G604" s="1">
        <v>45813</v>
      </c>
      <c r="H604" s="20">
        <v>122.53749920645298</v>
      </c>
      <c r="I604" s="20">
        <v>213.44327380450758</v>
      </c>
      <c r="J604" s="20">
        <v>157.97799964821661</v>
      </c>
      <c r="K604" s="20">
        <v>215.62145019949276</v>
      </c>
    </row>
    <row r="605" spans="7:11" x14ac:dyDescent="0.25">
      <c r="G605" s="1">
        <v>45817</v>
      </c>
      <c r="H605" s="20">
        <v>124.25119684238048</v>
      </c>
      <c r="I605" s="20">
        <v>211.83071583178707</v>
      </c>
      <c r="J605" s="20">
        <v>158.88769935431591</v>
      </c>
      <c r="K605" s="20">
        <v>212.84531135283055</v>
      </c>
    </row>
    <row r="606" spans="7:11" x14ac:dyDescent="0.25">
      <c r="G606" s="1">
        <v>45818</v>
      </c>
      <c r="H606" s="20">
        <v>126.84017660379281</v>
      </c>
      <c r="I606" s="20">
        <v>208.80832293208104</v>
      </c>
      <c r="J606" s="20">
        <v>159.81141181748103</v>
      </c>
      <c r="K606" s="20">
        <v>203.82898034333951</v>
      </c>
    </row>
    <row r="607" spans="7:11" x14ac:dyDescent="0.25">
      <c r="G607" s="1">
        <v>45819</v>
      </c>
      <c r="H607" s="20">
        <v>127.04092553228625</v>
      </c>
      <c r="I607" s="20">
        <v>209.52374078889744</v>
      </c>
      <c r="J607" s="20">
        <v>159.69964170148711</v>
      </c>
      <c r="K607" s="20">
        <v>196.72104394369507</v>
      </c>
    </row>
    <row r="608" spans="7:11" x14ac:dyDescent="0.25">
      <c r="G608" s="1">
        <v>45820</v>
      </c>
      <c r="H608" s="20">
        <v>125.69199943488961</v>
      </c>
      <c r="I608" s="20">
        <v>207.1944948615058</v>
      </c>
      <c r="J608" s="20">
        <v>159.01260775959952</v>
      </c>
      <c r="K608" s="20">
        <v>194.69144905131785</v>
      </c>
    </row>
    <row r="609" spans="7:11" x14ac:dyDescent="0.25">
      <c r="G609" s="1">
        <v>45821</v>
      </c>
      <c r="H609" s="20">
        <v>125.01885332435938</v>
      </c>
      <c r="I609" s="20">
        <v>204.32453773317769</v>
      </c>
      <c r="J609" s="20">
        <v>158.5124560947516</v>
      </c>
      <c r="K609" s="20">
        <v>187.58631905714762</v>
      </c>
    </row>
    <row r="610" spans="7:11" x14ac:dyDescent="0.25">
      <c r="G610" s="1">
        <v>45824</v>
      </c>
      <c r="H610" s="20">
        <v>122.9871182426765</v>
      </c>
      <c r="I610" s="20">
        <v>201.28631818418538</v>
      </c>
      <c r="J610" s="20">
        <v>157.27077700237956</v>
      </c>
      <c r="K610" s="20">
        <v>183.07942226132801</v>
      </c>
    </row>
    <row r="611" spans="7:11" x14ac:dyDescent="0.25">
      <c r="G611" s="1">
        <v>45825</v>
      </c>
      <c r="H611" s="20">
        <v>120.75546204233008</v>
      </c>
      <c r="I611" s="20">
        <v>195.97508531488128</v>
      </c>
      <c r="J611" s="20">
        <v>155.49046875773234</v>
      </c>
      <c r="K611" s="20">
        <v>182.10542811373347</v>
      </c>
    </row>
    <row r="612" spans="7:11" x14ac:dyDescent="0.25">
      <c r="G612" s="1">
        <v>45826</v>
      </c>
      <c r="H612" s="20">
        <v>120.80753572903818</v>
      </c>
      <c r="I612" s="20">
        <v>188.7534741678499</v>
      </c>
      <c r="J612" s="20">
        <v>155.10328798980777</v>
      </c>
      <c r="K612" s="20">
        <v>184.05724106779616</v>
      </c>
    </row>
    <row r="613" spans="7:11" x14ac:dyDescent="0.25">
      <c r="G613" s="1">
        <v>45827</v>
      </c>
      <c r="H613" s="20">
        <v>121.61434464384736</v>
      </c>
      <c r="I613" s="20">
        <v>182.63935135273215</v>
      </c>
      <c r="J613" s="20">
        <v>155.39176241292145</v>
      </c>
      <c r="K613" s="20">
        <v>185.01282591067559</v>
      </c>
    </row>
    <row r="614" spans="7:11" x14ac:dyDescent="0.25">
      <c r="G614" s="1">
        <v>45831</v>
      </c>
      <c r="H614" s="20">
        <v>121.96081311826546</v>
      </c>
      <c r="I614" s="20">
        <v>178.94856375933466</v>
      </c>
      <c r="J614" s="20">
        <v>154.93051441056659</v>
      </c>
      <c r="K614" s="20">
        <v>184.4609194263337</v>
      </c>
    </row>
    <row r="615" spans="7:11" x14ac:dyDescent="0.25">
      <c r="G615" s="1">
        <v>45832</v>
      </c>
      <c r="H615" s="20">
        <v>124.09293249876528</v>
      </c>
      <c r="I615" s="20">
        <v>176.73998359222634</v>
      </c>
      <c r="J615" s="20">
        <v>155.70845483878657</v>
      </c>
      <c r="K615" s="20">
        <v>185.13755673607608</v>
      </c>
    </row>
    <row r="616" spans="7:11" x14ac:dyDescent="0.25">
      <c r="G616" s="1">
        <v>45833</v>
      </c>
      <c r="H616" s="20">
        <v>127.71786571194207</v>
      </c>
      <c r="I616" s="20">
        <v>176.0362651124918</v>
      </c>
      <c r="J616" s="20">
        <v>156.94098704110812</v>
      </c>
      <c r="K616" s="20">
        <v>185.24978141835754</v>
      </c>
    </row>
    <row r="617" spans="7:11" x14ac:dyDescent="0.25">
      <c r="G617" s="1">
        <v>45834</v>
      </c>
      <c r="H617" s="20">
        <v>130.65840177853784</v>
      </c>
      <c r="I617" s="20">
        <v>176.24378277777419</v>
      </c>
      <c r="J617" s="20">
        <v>157.55261165644174</v>
      </c>
      <c r="K617" s="20">
        <v>184.85137938382621</v>
      </c>
    </row>
    <row r="618" spans="7:11" x14ac:dyDescent="0.25">
      <c r="G618" s="1">
        <v>45835</v>
      </c>
      <c r="H618" s="20">
        <v>131.67480522065458</v>
      </c>
      <c r="I618" s="20">
        <v>177.18017646294251</v>
      </c>
      <c r="J618" s="20">
        <v>157.43102795369074</v>
      </c>
      <c r="K618" s="20">
        <v>182.53316643250096</v>
      </c>
    </row>
    <row r="619" spans="7:11" x14ac:dyDescent="0.25">
      <c r="G619" s="1">
        <v>45838</v>
      </c>
      <c r="H619" s="20">
        <v>132.12446542725451</v>
      </c>
      <c r="I619" s="20">
        <v>176.28598755053739</v>
      </c>
      <c r="J619" s="20">
        <v>157.98390236447921</v>
      </c>
      <c r="K619" s="20">
        <v>183.89454002440377</v>
      </c>
    </row>
    <row r="620" spans="7:11" x14ac:dyDescent="0.25">
      <c r="G620" s="1">
        <v>45839</v>
      </c>
      <c r="H620" s="20">
        <v>131.71874314145714</v>
      </c>
      <c r="I620" s="20">
        <v>172.78607803816436</v>
      </c>
      <c r="J620" s="20">
        <v>157.47504677558069</v>
      </c>
      <c r="K620" s="20">
        <v>183.79318665678318</v>
      </c>
    </row>
    <row r="621" spans="7:11" x14ac:dyDescent="0.25">
      <c r="G621" s="1">
        <v>45840</v>
      </c>
      <c r="H621" s="20">
        <v>128.51688553528703</v>
      </c>
      <c r="I621" s="20">
        <v>171.07467242227725</v>
      </c>
      <c r="J621" s="20">
        <v>156.56717193095918</v>
      </c>
      <c r="K621" s="20">
        <v>185.10571153944491</v>
      </c>
    </row>
    <row r="622" spans="7:11" x14ac:dyDescent="0.25">
      <c r="G622" s="1">
        <v>45841</v>
      </c>
      <c r="H622" s="20">
        <v>125.73518046388577</v>
      </c>
      <c r="I622" s="20">
        <v>169.13437803541723</v>
      </c>
      <c r="J622" s="20">
        <v>156.28730340084772</v>
      </c>
      <c r="K622" s="20">
        <v>188.12006758731178</v>
      </c>
    </row>
    <row r="623" spans="7:11" x14ac:dyDescent="0.25">
      <c r="G623" s="1">
        <v>45842</v>
      </c>
      <c r="H623" s="20">
        <v>123.70838619758732</v>
      </c>
      <c r="I623" s="20">
        <v>168.25852086392868</v>
      </c>
      <c r="J623" s="20">
        <v>156.14816545481199</v>
      </c>
      <c r="K623" s="20">
        <v>191.33060123806081</v>
      </c>
    </row>
    <row r="624" spans="7:11" x14ac:dyDescent="0.25">
      <c r="G624" s="1">
        <v>45845</v>
      </c>
      <c r="H624" s="20">
        <v>123.70463045216725</v>
      </c>
      <c r="I624" s="20">
        <v>165.62808256498784</v>
      </c>
      <c r="J624" s="20">
        <v>155.89997261089184</v>
      </c>
      <c r="K624" s="20">
        <v>192.6467366703518</v>
      </c>
    </row>
    <row r="625" spans="7:11" x14ac:dyDescent="0.25">
      <c r="G625" s="1">
        <v>45846</v>
      </c>
      <c r="H625" s="20">
        <v>123.86954467182008</v>
      </c>
      <c r="I625" s="20">
        <v>164.58412020894775</v>
      </c>
      <c r="J625" s="20">
        <v>156.54984350528667</v>
      </c>
      <c r="K625" s="20">
        <v>196.49723079055403</v>
      </c>
    </row>
    <row r="626" spans="7:11" x14ac:dyDescent="0.25">
      <c r="G626" s="1">
        <v>45847</v>
      </c>
      <c r="H626" s="20">
        <v>125.41162889889901</v>
      </c>
      <c r="I626" s="20">
        <v>163.41080806744543</v>
      </c>
      <c r="J626" s="20">
        <v>157.21551538243915</v>
      </c>
      <c r="K626" s="20">
        <v>200.21773889329847</v>
      </c>
    </row>
    <row r="627" spans="7:11" x14ac:dyDescent="0.25">
      <c r="G627" s="1">
        <v>45848</v>
      </c>
      <c r="H627" s="20">
        <v>126.35374785188387</v>
      </c>
      <c r="I627" s="20">
        <v>163.2162529630522</v>
      </c>
      <c r="J627" s="20">
        <v>157.54433134050461</v>
      </c>
      <c r="K627" s="20">
        <v>202.91694444067713</v>
      </c>
    </row>
    <row r="628" spans="7:11" x14ac:dyDescent="0.25">
      <c r="G628" s="1">
        <v>45849</v>
      </c>
      <c r="H628" s="20">
        <v>127.41565686892586</v>
      </c>
      <c r="I628" s="20">
        <v>163.43662075216085</v>
      </c>
      <c r="J628" s="20">
        <v>157.78590162544251</v>
      </c>
      <c r="K628" s="20">
        <v>205.35495862426311</v>
      </c>
    </row>
    <row r="629" spans="7:11" x14ac:dyDescent="0.25">
      <c r="G629" s="1">
        <v>45852</v>
      </c>
      <c r="H629" s="20">
        <v>127.41295316766704</v>
      </c>
      <c r="I629" s="20">
        <v>165.20867724028938</v>
      </c>
      <c r="J629" s="20">
        <v>157.91001123121097</v>
      </c>
      <c r="K629" s="20">
        <v>206.32555051431115</v>
      </c>
    </row>
    <row r="630" spans="7:11" x14ac:dyDescent="0.25">
      <c r="G630" s="1">
        <v>45854</v>
      </c>
      <c r="H630" s="20">
        <v>126.15862418349487</v>
      </c>
      <c r="I630" s="20">
        <v>167.17857204195047</v>
      </c>
      <c r="J630" s="20">
        <v>157.15995985261281</v>
      </c>
      <c r="K630" s="20">
        <v>204.43123701322287</v>
      </c>
    </row>
    <row r="631" spans="7:11" x14ac:dyDescent="0.25">
      <c r="G631" s="1">
        <v>45855</v>
      </c>
      <c r="H631" s="20">
        <v>125.28250487188843</v>
      </c>
      <c r="I631" s="20">
        <v>166.75323530976456</v>
      </c>
      <c r="J631" s="20">
        <v>156.28969445820414</v>
      </c>
      <c r="K631" s="20">
        <v>199.61164113391064</v>
      </c>
    </row>
    <row r="632" spans="7:11" x14ac:dyDescent="0.25">
      <c r="G632" s="1">
        <v>45856</v>
      </c>
      <c r="H632" s="20">
        <v>125.91432330363448</v>
      </c>
      <c r="I632" s="20">
        <v>166.2021673568415</v>
      </c>
      <c r="J632" s="20">
        <v>155.81690573581764</v>
      </c>
      <c r="K632" s="20">
        <v>196.51768335000355</v>
      </c>
    </row>
    <row r="633" spans="7:11" x14ac:dyDescent="0.25">
      <c r="G633" s="1">
        <v>45859</v>
      </c>
      <c r="H633" s="20">
        <v>125.20335548298638</v>
      </c>
      <c r="I633" s="20">
        <v>167.33680177129344</v>
      </c>
      <c r="J633" s="20">
        <v>155.69663409026347</v>
      </c>
      <c r="K633" s="20">
        <v>193.94432792738152</v>
      </c>
    </row>
    <row r="634" spans="7:11" x14ac:dyDescent="0.25">
      <c r="G634" s="1">
        <v>45860</v>
      </c>
      <c r="H634" s="20">
        <v>123.97931184557895</v>
      </c>
      <c r="I634" s="20">
        <v>168.66234199776602</v>
      </c>
      <c r="J634" s="20">
        <v>155.37116356978282</v>
      </c>
      <c r="K634" s="20">
        <v>193.63029492931628</v>
      </c>
    </row>
    <row r="635" spans="7:11" x14ac:dyDescent="0.25">
      <c r="G635" s="1">
        <v>45861</v>
      </c>
      <c r="H635" s="20">
        <v>124.03905711408501</v>
      </c>
      <c r="I635" s="20">
        <v>171.44005524550852</v>
      </c>
      <c r="J635" s="20">
        <v>155.48223682241087</v>
      </c>
      <c r="K635" s="20">
        <v>193.8433022752269</v>
      </c>
    </row>
    <row r="636" spans="7:11" x14ac:dyDescent="0.25">
      <c r="G636" s="1">
        <v>45862</v>
      </c>
      <c r="H636" s="20">
        <v>124.1835073423139</v>
      </c>
      <c r="I636" s="20">
        <v>173.49093711126366</v>
      </c>
      <c r="J636" s="20">
        <v>156.09091149670104</v>
      </c>
      <c r="K636" s="20">
        <v>197.6457497836997</v>
      </c>
    </row>
    <row r="637" spans="7:11" x14ac:dyDescent="0.25">
      <c r="G637" s="1">
        <v>45863</v>
      </c>
      <c r="H637" s="20">
        <v>123.11103276104299</v>
      </c>
      <c r="I637" s="20">
        <v>177.56058922460394</v>
      </c>
      <c r="J637" s="20">
        <v>156.58331311801854</v>
      </c>
      <c r="K637" s="20">
        <v>198.37777084282823</v>
      </c>
    </row>
    <row r="638" spans="7:11" x14ac:dyDescent="0.25">
      <c r="G638" s="1">
        <v>45866</v>
      </c>
      <c r="H638" s="20">
        <v>123.23280764570578</v>
      </c>
      <c r="I638" s="20">
        <v>178.69231357679504</v>
      </c>
      <c r="J638" s="20">
        <v>156.32797413543304</v>
      </c>
      <c r="K638" s="20">
        <v>200.38329846904884</v>
      </c>
    </row>
    <row r="639" spans="7:11" x14ac:dyDescent="0.25">
      <c r="G639" s="1">
        <v>45867</v>
      </c>
      <c r="H639" s="20">
        <v>123.856296827129</v>
      </c>
      <c r="I639" s="20">
        <v>180.38467268366711</v>
      </c>
      <c r="J639" s="20">
        <v>156.80150973470455</v>
      </c>
      <c r="K639" s="20">
        <v>202.2940621012483</v>
      </c>
    </row>
    <row r="640" spans="7:11" x14ac:dyDescent="0.25">
      <c r="G640" s="1">
        <v>45868</v>
      </c>
      <c r="H640" s="20">
        <v>123.91609355190171</v>
      </c>
      <c r="I640" s="20">
        <v>181.75883615620143</v>
      </c>
      <c r="J640" s="20">
        <v>157.07784808070733</v>
      </c>
      <c r="K640" s="20">
        <v>205.95264534140648</v>
      </c>
    </row>
    <row r="641" spans="7:11" x14ac:dyDescent="0.25">
      <c r="G641" s="1">
        <v>45869</v>
      </c>
      <c r="H641" s="20">
        <v>123.60459184342446</v>
      </c>
      <c r="I641" s="20">
        <v>184.90452243578704</v>
      </c>
      <c r="J641" s="20">
        <v>157.31985962699542</v>
      </c>
      <c r="K641" s="20">
        <v>209.60761702449616</v>
      </c>
    </row>
    <row r="642" spans="7:11" x14ac:dyDescent="0.25">
      <c r="G642" s="1">
        <v>45870</v>
      </c>
      <c r="H642" s="20">
        <v>123.11014338858369</v>
      </c>
      <c r="I642" s="20">
        <v>186.54050943413483</v>
      </c>
      <c r="J642" s="20">
        <v>157.35018054263429</v>
      </c>
      <c r="K642" s="20">
        <v>215.18794394077833</v>
      </c>
    </row>
    <row r="643" spans="7:11" x14ac:dyDescent="0.25">
      <c r="G643" s="1">
        <v>45873</v>
      </c>
      <c r="H643" s="20">
        <v>121.87813759961247</v>
      </c>
      <c r="I643" s="20">
        <v>187.8561651498382</v>
      </c>
      <c r="J643" s="20">
        <v>156.78601446853375</v>
      </c>
      <c r="K643" s="20">
        <v>218.40391994050651</v>
      </c>
    </row>
    <row r="644" spans="7:11" x14ac:dyDescent="0.25">
      <c r="G644" s="1">
        <v>45874</v>
      </c>
      <c r="H644" s="20">
        <v>120.82116811289268</v>
      </c>
      <c r="I644" s="20">
        <v>188.23228246925038</v>
      </c>
      <c r="J644" s="20">
        <v>156.35601659288153</v>
      </c>
      <c r="K644" s="20">
        <v>218.92473892599656</v>
      </c>
    </row>
    <row r="645" spans="7:11" x14ac:dyDescent="0.25">
      <c r="G645" s="1">
        <v>45875</v>
      </c>
      <c r="H645" s="20">
        <v>120.08198008109078</v>
      </c>
      <c r="I645" s="20">
        <v>189.26135829280295</v>
      </c>
      <c r="J645" s="20">
        <v>156.12517761641919</v>
      </c>
      <c r="K645" s="20">
        <v>215.20992051815614</v>
      </c>
    </row>
    <row r="646" spans="7:11" x14ac:dyDescent="0.25">
      <c r="G646" s="1">
        <v>45876</v>
      </c>
      <c r="H646" s="20">
        <v>119.66055226205643</v>
      </c>
      <c r="I646" s="20">
        <v>191.07805691894731</v>
      </c>
      <c r="J646" s="20">
        <v>156.25781061781672</v>
      </c>
      <c r="K646" s="20">
        <v>209.22650539341399</v>
      </c>
    </row>
    <row r="647" spans="7:11" x14ac:dyDescent="0.25">
      <c r="G647" s="1">
        <v>45877</v>
      </c>
      <c r="H647" s="20">
        <v>118.40819499819102</v>
      </c>
      <c r="I647" s="20">
        <v>194.7471962952755</v>
      </c>
      <c r="J647" s="20">
        <v>156.13314936854482</v>
      </c>
      <c r="K647" s="20">
        <v>201.92541577824392</v>
      </c>
    </row>
    <row r="648" spans="7:11" x14ac:dyDescent="0.25">
      <c r="G648" s="1">
        <v>45880</v>
      </c>
      <c r="H648" s="20">
        <v>118.01304846383212</v>
      </c>
      <c r="I648" s="20">
        <v>198.61113884293169</v>
      </c>
      <c r="J648" s="20">
        <v>156.7733757990849</v>
      </c>
      <c r="K648" s="20">
        <v>197.81741182005234</v>
      </c>
    </row>
    <row r="649" spans="7:11" x14ac:dyDescent="0.25">
      <c r="G649" s="1">
        <v>45881</v>
      </c>
      <c r="H649" s="20">
        <v>117.2216043854327</v>
      </c>
      <c r="I649" s="20">
        <v>200.46659809000229</v>
      </c>
      <c r="J649" s="20">
        <v>157.13172128781324</v>
      </c>
      <c r="K649" s="20">
        <v>197.19983664162942</v>
      </c>
    </row>
    <row r="650" spans="7:11" x14ac:dyDescent="0.25">
      <c r="G650" s="1">
        <v>45882</v>
      </c>
      <c r="H650" s="20">
        <v>116.56819311037448</v>
      </c>
      <c r="I650" s="20">
        <v>199.98544131215431</v>
      </c>
      <c r="J650" s="20">
        <v>157.12398282022212</v>
      </c>
      <c r="K650" s="20">
        <v>201.53338395432667</v>
      </c>
    </row>
    <row r="651" spans="7:11" x14ac:dyDescent="0.25">
      <c r="G651" s="1">
        <v>45883</v>
      </c>
      <c r="H651" s="20">
        <v>114.91107819169774</v>
      </c>
      <c r="I651" s="20">
        <v>201.08094236872009</v>
      </c>
      <c r="J651" s="20">
        <v>156.77858039637835</v>
      </c>
      <c r="K651" s="20">
        <v>208.18290446334808</v>
      </c>
    </row>
    <row r="652" spans="7:11" x14ac:dyDescent="0.25">
      <c r="G652" s="1">
        <v>45884</v>
      </c>
      <c r="H652" s="20">
        <v>113.7819049592002</v>
      </c>
      <c r="I652" s="20">
        <v>197.10922063217151</v>
      </c>
      <c r="J652" s="20">
        <v>156.50820404065158</v>
      </c>
      <c r="K652" s="20">
        <v>216.33889313654404</v>
      </c>
    </row>
    <row r="653" spans="7:11" x14ac:dyDescent="0.25">
      <c r="G653" s="1">
        <v>45887</v>
      </c>
      <c r="H653" s="20">
        <v>113.67006192980452</v>
      </c>
      <c r="I653" s="20">
        <v>193.25219017760327</v>
      </c>
      <c r="J653" s="20">
        <v>155.85538644265969</v>
      </c>
      <c r="K653" s="20">
        <v>223.1469390929912</v>
      </c>
    </row>
    <row r="654" spans="7:11" x14ac:dyDescent="0.25">
      <c r="G654" s="1">
        <v>45888</v>
      </c>
      <c r="H654" s="20">
        <v>114.95327100580202</v>
      </c>
      <c r="I654" s="20">
        <v>192.46186246211636</v>
      </c>
      <c r="J654" s="20">
        <v>155.16398524313337</v>
      </c>
      <c r="K654" s="20">
        <v>230.40014289132327</v>
      </c>
    </row>
    <row r="655" spans="7:11" x14ac:dyDescent="0.25">
      <c r="G655" s="1">
        <v>45889</v>
      </c>
      <c r="H655" s="20">
        <v>114.46672300864896</v>
      </c>
      <c r="I655" s="20">
        <v>192.55994181295551</v>
      </c>
      <c r="J655" s="20">
        <v>154.32374655161343</v>
      </c>
      <c r="K655" s="20">
        <v>233.73168740442935</v>
      </c>
    </row>
    <row r="656" spans="7:11" x14ac:dyDescent="0.25">
      <c r="G656" s="1">
        <v>45890</v>
      </c>
      <c r="H656" s="20">
        <v>115.42606407612229</v>
      </c>
      <c r="I656" s="20">
        <v>190.56650031747384</v>
      </c>
      <c r="J656" s="20">
        <v>153.70069571992559</v>
      </c>
      <c r="K656" s="20">
        <v>236.16094324707288</v>
      </c>
    </row>
    <row r="657" spans="7:11" x14ac:dyDescent="0.25">
      <c r="G657" s="1">
        <v>45891</v>
      </c>
      <c r="H657" s="20">
        <v>116.22996197425307</v>
      </c>
      <c r="I657" s="20">
        <v>190.27215516467567</v>
      </c>
      <c r="J657" s="20">
        <v>153.6401255534366</v>
      </c>
      <c r="K657" s="20">
        <v>237.71307261392798</v>
      </c>
    </row>
    <row r="658" spans="7:11" x14ac:dyDescent="0.25">
      <c r="G658" s="1">
        <v>45894</v>
      </c>
      <c r="H658" s="20">
        <v>117.23511111726016</v>
      </c>
      <c r="I658" s="20">
        <v>191.09204520796808</v>
      </c>
      <c r="J658" s="20">
        <v>154.29922936473403</v>
      </c>
      <c r="K658" s="20">
        <v>238.6989272454633</v>
      </c>
    </row>
    <row r="659" spans="7:11" x14ac:dyDescent="0.25">
      <c r="G659" s="1">
        <v>45896</v>
      </c>
      <c r="H659" s="20">
        <v>117.06309415416436</v>
      </c>
      <c r="I659" s="20">
        <v>193.58269472703228</v>
      </c>
      <c r="J659" s="20">
        <v>155.57408156241277</v>
      </c>
      <c r="K659" s="20">
        <v>236.00402052468021</v>
      </c>
    </row>
    <row r="660" spans="7:11" x14ac:dyDescent="0.25">
      <c r="G660" s="1">
        <v>45897</v>
      </c>
      <c r="H660" s="20">
        <v>118.10314799336099</v>
      </c>
      <c r="I660" s="20">
        <v>197.58730547237957</v>
      </c>
      <c r="J660" s="20">
        <v>156.68389960139817</v>
      </c>
      <c r="K660" s="20">
        <v>232.12847501640076</v>
      </c>
    </row>
    <row r="661" spans="7:11" x14ac:dyDescent="0.25">
      <c r="G661" s="1">
        <v>45898</v>
      </c>
      <c r="H661" s="20">
        <v>118.55874532263879</v>
      </c>
      <c r="I661" s="20">
        <v>201.81654043741167</v>
      </c>
      <c r="J661" s="20">
        <v>156.87946585611826</v>
      </c>
      <c r="K661" s="20">
        <v>228.45318259370143</v>
      </c>
    </row>
    <row r="662" spans="7:11" x14ac:dyDescent="0.25">
      <c r="G662" s="1">
        <v>45901</v>
      </c>
      <c r="H662" s="20">
        <v>120.29528398537104</v>
      </c>
      <c r="I662" s="20">
        <v>204.51794797080834</v>
      </c>
      <c r="J662" s="20">
        <v>156.67136945093668</v>
      </c>
      <c r="K662" s="20">
        <v>226.57039786741953</v>
      </c>
    </row>
    <row r="663" spans="7:11" x14ac:dyDescent="0.25">
      <c r="G663" s="1">
        <v>45902</v>
      </c>
      <c r="H663" s="20">
        <v>121.39948714902371</v>
      </c>
      <c r="I663" s="20">
        <v>205.17086923429414</v>
      </c>
      <c r="J663" s="20">
        <v>157.35644708632705</v>
      </c>
      <c r="K663" s="20">
        <v>223.79737296178618</v>
      </c>
    </row>
    <row r="664" spans="7:11" x14ac:dyDescent="0.25">
      <c r="G664" s="1">
        <v>45903</v>
      </c>
      <c r="H664" s="20">
        <v>123.36751849543302</v>
      </c>
      <c r="I664" s="20">
        <v>203.08309720790604</v>
      </c>
      <c r="J664" s="20">
        <v>157.9333511684253</v>
      </c>
      <c r="K664" s="20">
        <v>218.96900006337759</v>
      </c>
    </row>
    <row r="665" spans="7:11" x14ac:dyDescent="0.25">
      <c r="G665" s="1">
        <v>45904</v>
      </c>
      <c r="H665" s="20">
        <v>126.36196573462048</v>
      </c>
      <c r="I665" s="20">
        <v>200.74599273596263</v>
      </c>
      <c r="J665" s="20">
        <v>159.60432828053038</v>
      </c>
      <c r="K665" s="20">
        <v>218.22476417987053</v>
      </c>
    </row>
    <row r="666" spans="7:11" x14ac:dyDescent="0.25">
      <c r="G666" s="1">
        <v>45905</v>
      </c>
      <c r="H666" s="20">
        <v>128.68038282437146</v>
      </c>
      <c r="I666" s="20">
        <v>198.45622333570321</v>
      </c>
      <c r="J666" s="20">
        <v>161.75351008985791</v>
      </c>
      <c r="K666" s="20">
        <v>214.30320583696965</v>
      </c>
    </row>
    <row r="667" spans="7:11" x14ac:dyDescent="0.25">
      <c r="G667" s="1">
        <v>45908</v>
      </c>
      <c r="H667" s="20">
        <v>129.45695031094616</v>
      </c>
      <c r="I667" s="20">
        <v>200.18599428180045</v>
      </c>
      <c r="J667" s="20">
        <v>163.15267221107291</v>
      </c>
      <c r="K667" s="20">
        <v>208.09683034905561</v>
      </c>
    </row>
    <row r="668" spans="7:11" x14ac:dyDescent="0.25">
      <c r="G668" s="1">
        <v>45909</v>
      </c>
      <c r="H668" s="20">
        <v>129.97036033586988</v>
      </c>
      <c r="I668" s="20">
        <v>204.0970867838225</v>
      </c>
      <c r="J668" s="20">
        <v>163.55831682334664</v>
      </c>
      <c r="K668" s="20">
        <v>201.47789558968981</v>
      </c>
    </row>
    <row r="669" spans="7:11" x14ac:dyDescent="0.25">
      <c r="G669" s="1">
        <v>45910</v>
      </c>
      <c r="H669" s="20">
        <v>128.80244047807179</v>
      </c>
      <c r="I669" s="20">
        <v>205.26645668347481</v>
      </c>
      <c r="J669" s="20">
        <v>163.10773587064477</v>
      </c>
      <c r="K669" s="20">
        <v>198.29686202653937</v>
      </c>
    </row>
    <row r="670" spans="7:11" x14ac:dyDescent="0.25">
      <c r="G670" s="1">
        <v>45911</v>
      </c>
      <c r="H670" s="20">
        <v>126.95396165167158</v>
      </c>
      <c r="I670" s="20">
        <v>205.43334188868988</v>
      </c>
      <c r="J670" s="20">
        <v>162.28608072044085</v>
      </c>
      <c r="K670" s="20">
        <v>196.24647177396045</v>
      </c>
    </row>
    <row r="671" spans="7:11" x14ac:dyDescent="0.25">
      <c r="G671" s="1">
        <v>45912</v>
      </c>
      <c r="H671" s="20">
        <v>125.21628469015263</v>
      </c>
      <c r="I671" s="20">
        <v>205.97193172582911</v>
      </c>
      <c r="J671" s="20">
        <v>161.38060317569895</v>
      </c>
      <c r="K671" s="20">
        <v>195.91090246740691</v>
      </c>
    </row>
    <row r="672" spans="7:11" x14ac:dyDescent="0.25">
      <c r="G672" s="1">
        <v>45915</v>
      </c>
      <c r="H672" s="20">
        <v>124.32594281168068</v>
      </c>
      <c r="I672" s="20">
        <v>205.80957085406226</v>
      </c>
      <c r="J672" s="20">
        <v>160.97037394405521</v>
      </c>
      <c r="K672" s="20">
        <v>193.08488269673043</v>
      </c>
    </row>
    <row r="673" spans="7:11" x14ac:dyDescent="0.25">
      <c r="G673" s="1">
        <v>45916</v>
      </c>
      <c r="H673" s="20">
        <v>122.79928829378142</v>
      </c>
      <c r="I673" s="20">
        <v>204.63948150684399</v>
      </c>
      <c r="J673" s="20">
        <v>160.25691751094078</v>
      </c>
      <c r="K673" s="20">
        <v>190.59614524809584</v>
      </c>
    </row>
    <row r="674" spans="7:11" x14ac:dyDescent="0.25">
      <c r="G674" s="1">
        <v>45917</v>
      </c>
      <c r="H674" s="20">
        <v>122.79444423794605</v>
      </c>
      <c r="I674" s="20">
        <v>202.96453397853637</v>
      </c>
      <c r="J674" s="20">
        <v>159.92485085019041</v>
      </c>
      <c r="K674" s="20">
        <v>188.67554594167336</v>
      </c>
    </row>
    <row r="675" spans="7:11" x14ac:dyDescent="0.25">
      <c r="G675" s="1">
        <v>45918</v>
      </c>
      <c r="H675" s="20">
        <v>123.42234942746299</v>
      </c>
      <c r="I675" s="20">
        <v>201.14814171680527</v>
      </c>
      <c r="J675" s="20">
        <v>159.82492547162576</v>
      </c>
      <c r="K675" s="20">
        <v>185.77132339163614</v>
      </c>
    </row>
    <row r="676" spans="7:11" x14ac:dyDescent="0.25">
      <c r="G676" s="1">
        <v>45919</v>
      </c>
      <c r="H676" s="20">
        <v>124.72741866209694</v>
      </c>
      <c r="I676" s="20">
        <v>199.86029882411688</v>
      </c>
      <c r="J676" s="20">
        <v>160.89008604856286</v>
      </c>
      <c r="K676" s="20">
        <v>182.97418014456284</v>
      </c>
    </row>
    <row r="677" spans="7:11" x14ac:dyDescent="0.25">
      <c r="G677" s="1">
        <v>45922</v>
      </c>
      <c r="H677" s="20">
        <v>125.49714950721238</v>
      </c>
      <c r="I677" s="20">
        <v>195.49896163747317</v>
      </c>
      <c r="J677" s="20">
        <v>161.4979176200938</v>
      </c>
      <c r="K677" s="20">
        <v>184.48322191098947</v>
      </c>
    </row>
    <row r="678" spans="7:11" x14ac:dyDescent="0.25">
      <c r="G678" s="1">
        <v>45923</v>
      </c>
      <c r="H678" s="20">
        <v>127.74426644639725</v>
      </c>
      <c r="I678" s="20">
        <v>193.57683328510831</v>
      </c>
      <c r="J678" s="20">
        <v>162.58119314687173</v>
      </c>
      <c r="K678" s="20">
        <v>186.60792331003776</v>
      </c>
    </row>
    <row r="679" spans="7:11" x14ac:dyDescent="0.25">
      <c r="G679" s="1">
        <v>45924</v>
      </c>
      <c r="H679" s="20">
        <v>128.85667720122086</v>
      </c>
      <c r="I679" s="20">
        <v>195.10244254704321</v>
      </c>
      <c r="J679" s="20">
        <v>163.22279182826782</v>
      </c>
      <c r="K679" s="20">
        <v>190.98220462927912</v>
      </c>
    </row>
    <row r="680" spans="7:11" x14ac:dyDescent="0.25">
      <c r="G680" s="1">
        <v>45925</v>
      </c>
      <c r="H680" s="20">
        <v>130.65552043745771</v>
      </c>
      <c r="I680" s="20">
        <v>197.20818463132389</v>
      </c>
      <c r="J680" s="20">
        <v>164.21962513184857</v>
      </c>
      <c r="K680" s="20">
        <v>194.37406217916458</v>
      </c>
    </row>
    <row r="681" spans="7:11" x14ac:dyDescent="0.25">
      <c r="G681" s="1">
        <v>45926</v>
      </c>
      <c r="H681" s="20">
        <v>131.43885947076222</v>
      </c>
      <c r="I681" s="20">
        <v>198.6099748967988</v>
      </c>
      <c r="J681" s="20">
        <v>164.29647272511485</v>
      </c>
      <c r="K681" s="20">
        <v>196.76250033800929</v>
      </c>
    </row>
    <row r="682" spans="7:11" x14ac:dyDescent="0.25">
      <c r="G682" s="1">
        <v>45929</v>
      </c>
      <c r="H682" s="20">
        <v>131.07993378077944</v>
      </c>
      <c r="I682" s="20">
        <v>201.79546171382225</v>
      </c>
      <c r="J682" s="20">
        <v>164.10731301935471</v>
      </c>
      <c r="K682" s="20">
        <v>197.4108197611493</v>
      </c>
    </row>
    <row r="683" spans="7:11" x14ac:dyDescent="0.25">
      <c r="G683" s="1">
        <v>45930</v>
      </c>
      <c r="H683" s="20">
        <v>130.06306025619648</v>
      </c>
      <c r="I683" s="20">
        <v>201.13025674422028</v>
      </c>
      <c r="J683" s="20">
        <v>162.98991314489689</v>
      </c>
      <c r="K683" s="20">
        <v>200.64271417553775</v>
      </c>
    </row>
    <row r="684" spans="7:11" x14ac:dyDescent="0.25">
      <c r="G684" s="1">
        <v>45931</v>
      </c>
      <c r="H684" s="20">
        <v>129.64135670551758</v>
      </c>
      <c r="I684" s="20">
        <v>201.69216923271352</v>
      </c>
      <c r="J684" s="20">
        <v>162.56530199380217</v>
      </c>
      <c r="K684" s="20">
        <v>199.95217165530599</v>
      </c>
    </row>
    <row r="685" spans="7:11" x14ac:dyDescent="0.25">
      <c r="G685" s="1">
        <v>45932</v>
      </c>
      <c r="H685" s="20">
        <v>127.96480383107789</v>
      </c>
      <c r="I685" s="20">
        <v>203.27117234468764</v>
      </c>
      <c r="J685" s="20">
        <v>161.26684249024649</v>
      </c>
      <c r="K685" s="20">
        <v>197.11265053112601</v>
      </c>
    </row>
    <row r="686" spans="7:11" x14ac:dyDescent="0.25">
      <c r="G686" s="1">
        <v>45933</v>
      </c>
      <c r="H686" s="20">
        <v>125.745702647499</v>
      </c>
      <c r="I686" s="20">
        <v>205.97755708857903</v>
      </c>
      <c r="J686" s="20">
        <v>159.89869523848853</v>
      </c>
      <c r="K686" s="20">
        <v>193.55144810710968</v>
      </c>
    </row>
    <row r="687" spans="7:11" x14ac:dyDescent="0.25">
      <c r="G687" s="1">
        <v>45936</v>
      </c>
      <c r="H687" s="20">
        <v>124.86169655609169</v>
      </c>
      <c r="I687" s="20">
        <v>208.71325506775966</v>
      </c>
      <c r="J687" s="20">
        <v>158.26862771947506</v>
      </c>
      <c r="K687" s="20">
        <v>190.68660555099521</v>
      </c>
    </row>
    <row r="688" spans="7:11" x14ac:dyDescent="0.25">
      <c r="G688" s="1">
        <v>45937</v>
      </c>
      <c r="H688" s="20">
        <v>124.06615027526121</v>
      </c>
      <c r="I688" s="20">
        <v>213.97915419143882</v>
      </c>
      <c r="J688" s="20">
        <v>158.14954524456334</v>
      </c>
      <c r="K688" s="20">
        <v>186.84642746717546</v>
      </c>
    </row>
    <row r="689" spans="7:11" x14ac:dyDescent="0.25">
      <c r="G689" s="1">
        <v>45938</v>
      </c>
      <c r="H689" s="20">
        <v>123.72353540577656</v>
      </c>
      <c r="I689" s="20">
        <v>216.65887581199439</v>
      </c>
      <c r="J689" s="20">
        <v>157.82912154678101</v>
      </c>
      <c r="K689" s="20">
        <v>182.29738128651326</v>
      </c>
    </row>
    <row r="690" spans="7:11" x14ac:dyDescent="0.25">
      <c r="G690" s="1">
        <v>45939</v>
      </c>
      <c r="H690" s="20">
        <v>123.2631237867723</v>
      </c>
      <c r="I690" s="20">
        <v>216.76213849714867</v>
      </c>
      <c r="J690" s="20">
        <v>157.76044679821624</v>
      </c>
      <c r="K690" s="20">
        <v>180.32897944726699</v>
      </c>
    </row>
    <row r="691" spans="7:11" x14ac:dyDescent="0.25">
      <c r="G691" s="1">
        <v>45940</v>
      </c>
      <c r="H691" s="20">
        <v>123.56255739220933</v>
      </c>
      <c r="I691" s="20">
        <v>214.99048667309427</v>
      </c>
      <c r="J691" s="20">
        <v>157.94271683428218</v>
      </c>
      <c r="K691" s="20">
        <v>182.70891017208919</v>
      </c>
    </row>
    <row r="692" spans="7:11" x14ac:dyDescent="0.25">
      <c r="G692" s="1">
        <v>45943</v>
      </c>
      <c r="H692" s="20">
        <v>122.80041080982525</v>
      </c>
      <c r="I692" s="20">
        <v>209.82093846492117</v>
      </c>
      <c r="J692" s="20">
        <v>157.9557643550624</v>
      </c>
      <c r="K692" s="20">
        <v>186.95584410519518</v>
      </c>
    </row>
    <row r="693" spans="7:11" x14ac:dyDescent="0.25">
      <c r="G693" s="1">
        <v>45944</v>
      </c>
      <c r="H693" s="20">
        <v>122.69344256055251</v>
      </c>
      <c r="I693" s="20">
        <v>205.7377851018154</v>
      </c>
      <c r="J693" s="20">
        <v>157.54538577546504</v>
      </c>
      <c r="K693" s="20">
        <v>187.51085550925509</v>
      </c>
    </row>
    <row r="694" spans="7:11" x14ac:dyDescent="0.25">
      <c r="G694" s="1">
        <v>45945</v>
      </c>
      <c r="H694" s="20">
        <v>121.4534683081171</v>
      </c>
      <c r="I694" s="20">
        <v>201.24094001137811</v>
      </c>
      <c r="J694" s="20">
        <v>156.5520482247862</v>
      </c>
      <c r="K694" s="20">
        <v>186.57063425467439</v>
      </c>
    </row>
    <row r="695" spans="7:11" x14ac:dyDescent="0.25">
      <c r="G695" s="1">
        <v>45946</v>
      </c>
      <c r="H695" s="20">
        <v>120.35636499523255</v>
      </c>
      <c r="I695" s="20">
        <v>198.30724794284274</v>
      </c>
      <c r="J695" s="20">
        <v>155.42729210809549</v>
      </c>
      <c r="K695" s="20">
        <v>185.88913704904789</v>
      </c>
    </row>
    <row r="696" spans="7:11" x14ac:dyDescent="0.25">
      <c r="G696" s="1">
        <v>45947</v>
      </c>
      <c r="H696" s="20">
        <v>120.45692335466283</v>
      </c>
      <c r="I696" s="20">
        <v>198.19947828704898</v>
      </c>
      <c r="J696" s="20">
        <v>154.652450096975</v>
      </c>
      <c r="K696" s="20">
        <v>182.70957439338304</v>
      </c>
    </row>
    <row r="697" spans="7:11" x14ac:dyDescent="0.25">
      <c r="G697" s="1">
        <v>45950</v>
      </c>
      <c r="H697" s="20">
        <v>123.43811253711617</v>
      </c>
      <c r="I697" s="20">
        <v>200.11081933489791</v>
      </c>
      <c r="J697" s="20">
        <v>155.15124894516819</v>
      </c>
      <c r="K697" s="20">
        <v>176.38929892853443</v>
      </c>
    </row>
    <row r="698" spans="7:11" x14ac:dyDescent="0.25">
      <c r="G698" s="1">
        <v>45951</v>
      </c>
      <c r="H698" s="20">
        <v>124.27196183244662</v>
      </c>
      <c r="I698" s="20">
        <v>200.00360003190198</v>
      </c>
      <c r="J698" s="20">
        <v>155.3914594914508</v>
      </c>
      <c r="K698" s="20">
        <v>172.25065300323791</v>
      </c>
    </row>
    <row r="699" spans="7:11" x14ac:dyDescent="0.25">
      <c r="G699" s="1">
        <v>45952</v>
      </c>
      <c r="H699" s="20">
        <v>125.00619356109314</v>
      </c>
      <c r="I699" s="20">
        <v>200.1872660639963</v>
      </c>
      <c r="J699" s="20">
        <v>155.93871289573502</v>
      </c>
      <c r="K699" s="20">
        <v>172.48880479993261</v>
      </c>
    </row>
    <row r="700" spans="7:11" x14ac:dyDescent="0.25">
      <c r="G700" s="1">
        <v>45953</v>
      </c>
      <c r="H700" s="20">
        <v>126.78721013461195</v>
      </c>
      <c r="I700" s="20">
        <v>202.13694324597472</v>
      </c>
      <c r="J700" s="20">
        <v>156.98100799869559</v>
      </c>
      <c r="K700" s="20">
        <v>172.39484010959006</v>
      </c>
    </row>
    <row r="701" spans="7:11" x14ac:dyDescent="0.25">
      <c r="G701" s="1">
        <v>45954</v>
      </c>
      <c r="H701" s="20">
        <v>128.14755966462963</v>
      </c>
      <c r="I701" s="20">
        <v>201.40136899092678</v>
      </c>
      <c r="J701" s="20">
        <v>157.80587385413577</v>
      </c>
      <c r="K701" s="20">
        <v>171.65328415912046</v>
      </c>
    </row>
    <row r="702" spans="7:11" x14ac:dyDescent="0.25">
      <c r="G702" s="1">
        <v>45957</v>
      </c>
      <c r="H702" s="20">
        <v>126.4515185558294</v>
      </c>
      <c r="I702" s="20">
        <v>200.28803681372821</v>
      </c>
      <c r="J702" s="20">
        <v>157.65441620774789</v>
      </c>
      <c r="K702" s="20">
        <v>171.86875253420402</v>
      </c>
    </row>
    <row r="703" spans="7:11" x14ac:dyDescent="0.25">
      <c r="G703" s="1">
        <v>45958</v>
      </c>
      <c r="H703" s="20">
        <v>125.81110876048717</v>
      </c>
      <c r="I703" s="20">
        <v>204.90638644603104</v>
      </c>
      <c r="J703" s="20">
        <v>158.19531697629026</v>
      </c>
      <c r="K703" s="20">
        <v>173.40037009240936</v>
      </c>
    </row>
    <row r="704" spans="7:11" x14ac:dyDescent="0.25">
      <c r="G704" s="1">
        <v>45959</v>
      </c>
      <c r="H704" s="20">
        <v>126.00290886459274</v>
      </c>
      <c r="I704" s="20">
        <v>209.53395057018761</v>
      </c>
      <c r="J704" s="20">
        <v>159.03932068252581</v>
      </c>
      <c r="K704" s="20">
        <v>173.99751036514394</v>
      </c>
    </row>
    <row r="705" spans="7:11" x14ac:dyDescent="0.25">
      <c r="G705" s="1">
        <v>45960</v>
      </c>
      <c r="H705" s="20">
        <v>125.23195523623659</v>
      </c>
      <c r="I705" s="20">
        <v>210.92602350793317</v>
      </c>
      <c r="J705" s="20">
        <v>158.96830936972376</v>
      </c>
      <c r="K705" s="20">
        <v>174.36533979254338</v>
      </c>
    </row>
    <row r="706" spans="7:11" x14ac:dyDescent="0.25">
      <c r="G706" s="1">
        <v>45961</v>
      </c>
      <c r="H706" s="20">
        <v>123.64880800130618</v>
      </c>
      <c r="I706" s="20">
        <v>209.05943134420522</v>
      </c>
      <c r="J706" s="20">
        <v>157.72921307226466</v>
      </c>
      <c r="K706" s="20">
        <v>178.87118231858415</v>
      </c>
    </row>
    <row r="707" spans="7:11" x14ac:dyDescent="0.25">
      <c r="G707" s="1">
        <v>45964</v>
      </c>
      <c r="H707" s="20">
        <v>122.91316424581923</v>
      </c>
      <c r="I707" s="20">
        <v>213.81337208605768</v>
      </c>
      <c r="J707" s="20">
        <v>157.95297104870286</v>
      </c>
      <c r="K707" s="20">
        <v>180.77925448098864</v>
      </c>
    </row>
    <row r="708" spans="7:11" x14ac:dyDescent="0.25">
      <c r="G708" s="1">
        <v>45965</v>
      </c>
      <c r="H708" s="20">
        <v>123.44970604155205</v>
      </c>
      <c r="I708" s="20">
        <v>211.20144116349235</v>
      </c>
      <c r="J708" s="20">
        <v>158.35843518705803</v>
      </c>
      <c r="K708" s="20">
        <v>183.03517196174607</v>
      </c>
    </row>
    <row r="709" spans="7:11" x14ac:dyDescent="0.25">
      <c r="G709" s="1">
        <v>45966</v>
      </c>
      <c r="H709" s="20">
        <v>123.04713337485161</v>
      </c>
      <c r="I709" s="20">
        <v>210.75759523066714</v>
      </c>
      <c r="J709" s="20">
        <v>158.70037814391227</v>
      </c>
      <c r="K709" s="20">
        <v>185.41621780219481</v>
      </c>
    </row>
    <row r="710" spans="7:11" x14ac:dyDescent="0.25">
      <c r="G710" s="1">
        <v>45967</v>
      </c>
      <c r="H710" s="20">
        <v>122.86036948700857</v>
      </c>
      <c r="I710" s="20">
        <v>212.62311049321707</v>
      </c>
      <c r="J710" s="20">
        <v>159.8469352269332</v>
      </c>
      <c r="K710" s="20">
        <v>186.65810106983832</v>
      </c>
    </row>
    <row r="711" spans="7:11" x14ac:dyDescent="0.25">
      <c r="G711" s="1">
        <v>45968</v>
      </c>
      <c r="H711" s="20">
        <v>122.55001654752714</v>
      </c>
      <c r="I711" s="20">
        <v>219.12732072819799</v>
      </c>
      <c r="J711" s="20">
        <v>161.20256632634019</v>
      </c>
      <c r="K711" s="20">
        <v>184.45706472318565</v>
      </c>
    </row>
    <row r="712" spans="7:11" x14ac:dyDescent="0.25">
      <c r="G712" s="1">
        <v>45971</v>
      </c>
      <c r="H712" s="20">
        <v>122.34107793809635</v>
      </c>
      <c r="I712" s="20">
        <v>215.64580250954754</v>
      </c>
      <c r="J712" s="20">
        <v>162.22253692953606</v>
      </c>
      <c r="K712" s="20">
        <v>186.86231743446979</v>
      </c>
    </row>
    <row r="713" spans="7:11" x14ac:dyDescent="0.25">
      <c r="G713" s="1">
        <v>45972</v>
      </c>
      <c r="H713" s="20">
        <v>120.65099954093355</v>
      </c>
      <c r="I713" s="20">
        <v>212.92413697189886</v>
      </c>
      <c r="J713" s="20">
        <v>162.41732687745957</v>
      </c>
      <c r="K713" s="20">
        <v>189.70685051688542</v>
      </c>
    </row>
    <row r="714" spans="7:11" x14ac:dyDescent="0.25">
      <c r="G714" s="1">
        <v>45973</v>
      </c>
      <c r="H714" s="20">
        <v>119.5760954354281</v>
      </c>
      <c r="I714" s="20">
        <v>207.78345282977057</v>
      </c>
      <c r="J714" s="20">
        <v>161.43937350235768</v>
      </c>
      <c r="K714" s="20">
        <v>194.09509377387448</v>
      </c>
    </row>
    <row r="715" spans="7:11" x14ac:dyDescent="0.25">
      <c r="G715" s="1">
        <v>45974</v>
      </c>
      <c r="H715" s="20">
        <v>118.37107727615494</v>
      </c>
      <c r="I715" s="20">
        <v>203.28490094203443</v>
      </c>
      <c r="J715" s="20">
        <v>160.07322206478236</v>
      </c>
      <c r="K715" s="20">
        <v>197.53081466223892</v>
      </c>
    </row>
    <row r="716" spans="7:11" x14ac:dyDescent="0.25">
      <c r="G716" s="1">
        <v>45975</v>
      </c>
      <c r="H716" s="20">
        <v>118.15818828379902</v>
      </c>
      <c r="I716" s="20">
        <v>195.89869108910278</v>
      </c>
      <c r="J716" s="20">
        <v>159.04954756496167</v>
      </c>
      <c r="K716" s="20">
        <v>200.17669957240142</v>
      </c>
    </row>
    <row r="717" spans="7:11" x14ac:dyDescent="0.25">
      <c r="G717" s="1">
        <v>45978</v>
      </c>
      <c r="H717" s="20">
        <v>115.7511773629149</v>
      </c>
      <c r="I717" s="20">
        <v>193.35803564514654</v>
      </c>
      <c r="J717" s="20">
        <v>156.77594317610081</v>
      </c>
      <c r="K717" s="20">
        <v>199.2575136629936</v>
      </c>
    </row>
    <row r="718" spans="7:11" x14ac:dyDescent="0.25">
      <c r="G718" s="1">
        <v>45979</v>
      </c>
      <c r="H718" s="20">
        <v>114.80570883135665</v>
      </c>
      <c r="I718" s="20">
        <v>192.98612763160995</v>
      </c>
      <c r="J718" s="20">
        <v>154.92057234594316</v>
      </c>
      <c r="K718" s="20">
        <v>197.42893570978711</v>
      </c>
    </row>
    <row r="719" spans="7:11" x14ac:dyDescent="0.25">
      <c r="G719" s="1">
        <v>45980</v>
      </c>
      <c r="H719" s="20">
        <v>114.68645790590378</v>
      </c>
      <c r="I719" s="20">
        <v>194.88574760923171</v>
      </c>
      <c r="J719" s="20">
        <v>154.31988913102816</v>
      </c>
      <c r="K719" s="20">
        <v>192.66349736368144</v>
      </c>
    </row>
    <row r="720" spans="7:11" x14ac:dyDescent="0.25">
      <c r="G720" s="1">
        <v>45982</v>
      </c>
      <c r="H720" s="20">
        <v>115.53671785350738</v>
      </c>
      <c r="I720" s="20">
        <v>194.99573503377479</v>
      </c>
      <c r="J720" s="20">
        <v>154.25763527104556</v>
      </c>
      <c r="K720" s="20">
        <v>191.38022108157173</v>
      </c>
    </row>
    <row r="721" spans="7:11" x14ac:dyDescent="0.25">
      <c r="G721" s="1">
        <v>45985</v>
      </c>
      <c r="H721" s="20">
        <v>116.41581091501511</v>
      </c>
      <c r="I721" s="20">
        <v>197.13864977306113</v>
      </c>
      <c r="J721" s="20">
        <v>154.58095859755869</v>
      </c>
      <c r="K721" s="20">
        <v>191.8125125380167</v>
      </c>
    </row>
    <row r="722" spans="7:11" x14ac:dyDescent="0.25">
      <c r="G722" s="1">
        <v>45986</v>
      </c>
      <c r="H722" s="20">
        <v>122.09801152740799</v>
      </c>
      <c r="I722" s="20">
        <v>197.61626571958226</v>
      </c>
      <c r="J722" s="20">
        <v>156.50547689940714</v>
      </c>
      <c r="K722" s="20">
        <v>194.45633240012435</v>
      </c>
    </row>
    <row r="723" spans="7:11" x14ac:dyDescent="0.25">
      <c r="G723" s="1">
        <v>45987</v>
      </c>
      <c r="H723" s="20">
        <v>127.37200146021567</v>
      </c>
      <c r="I723" s="20">
        <v>197.72323627704563</v>
      </c>
      <c r="J723" s="20">
        <v>158.10530838029965</v>
      </c>
      <c r="K723" s="20">
        <v>196.26321600261292</v>
      </c>
    </row>
    <row r="724" spans="7:11" x14ac:dyDescent="0.25">
      <c r="G724" s="1">
        <v>45988</v>
      </c>
      <c r="H724" s="20">
        <v>131.7405631011552</v>
      </c>
      <c r="I724" s="20">
        <v>196.28485434470446</v>
      </c>
      <c r="J724" s="20">
        <v>159.5502895419977</v>
      </c>
      <c r="K724" s="20">
        <v>200.37659042866548</v>
      </c>
    </row>
    <row r="725" spans="7:11" x14ac:dyDescent="0.25">
      <c r="G725" s="1">
        <v>45989</v>
      </c>
      <c r="H725" s="20">
        <v>134.60672824791428</v>
      </c>
      <c r="I725" s="20">
        <v>192.13790952834648</v>
      </c>
      <c r="J725" s="20">
        <v>159.89674603373641</v>
      </c>
      <c r="K725" s="20">
        <v>201.95757739117437</v>
      </c>
    </row>
    <row r="726" spans="7:11" x14ac:dyDescent="0.25">
      <c r="G726" s="1">
        <v>45992</v>
      </c>
      <c r="H726" s="20">
        <v>137.35760314297903</v>
      </c>
      <c r="I726" s="20">
        <v>192.50370618150211</v>
      </c>
      <c r="J726" s="20">
        <v>161.13794556762463</v>
      </c>
      <c r="K726" s="20">
        <v>202.81221417050853</v>
      </c>
    </row>
    <row r="727" spans="7:11" x14ac:dyDescent="0.25">
      <c r="G727" s="1">
        <v>45993</v>
      </c>
      <c r="H727" s="20">
        <v>138.71890179119495</v>
      </c>
      <c r="I727" s="20">
        <v>192.19526675772613</v>
      </c>
      <c r="J727" s="20">
        <v>161.83654809536665</v>
      </c>
      <c r="K727" s="20">
        <v>202.18227071188863</v>
      </c>
    </row>
    <row r="728" spans="7:11" x14ac:dyDescent="0.25">
      <c r="G728" s="1">
        <v>45994</v>
      </c>
      <c r="H728" s="20">
        <v>139.58049728556102</v>
      </c>
      <c r="I728" s="20">
        <v>190.34476241705789</v>
      </c>
      <c r="J728" s="20">
        <v>162.2021541386377</v>
      </c>
      <c r="K728" s="20">
        <v>201.55032550612023</v>
      </c>
    </row>
    <row r="729" spans="7:11" x14ac:dyDescent="0.25">
      <c r="G729" s="1">
        <v>45995</v>
      </c>
      <c r="H729" s="20">
        <v>140.383008095702</v>
      </c>
      <c r="I729" s="20">
        <v>190.89327485757744</v>
      </c>
      <c r="J729" s="20">
        <v>162.84053963009819</v>
      </c>
      <c r="K729" s="20">
        <v>202.19036522502657</v>
      </c>
    </row>
    <row r="730" spans="7:11" x14ac:dyDescent="0.25">
      <c r="G730" s="1">
        <v>45996</v>
      </c>
      <c r="H730" s="20">
        <v>141.49106384235742</v>
      </c>
      <c r="I730" s="20">
        <v>192.25310007322778</v>
      </c>
      <c r="J730" s="20">
        <v>163.92508809387041</v>
      </c>
      <c r="K730" s="20">
        <v>202.32593858439287</v>
      </c>
    </row>
    <row r="731" spans="7:11" x14ac:dyDescent="0.25">
      <c r="G731" s="1">
        <v>45999</v>
      </c>
      <c r="H731" s="20">
        <v>141.78867738269679</v>
      </c>
      <c r="I731" s="20">
        <v>193.17901208896228</v>
      </c>
      <c r="J731" s="20">
        <v>163.65665458992885</v>
      </c>
      <c r="K731" s="20">
        <v>200.5916964866488</v>
      </c>
    </row>
    <row r="732" spans="7:11" x14ac:dyDescent="0.25">
      <c r="G732" s="1">
        <v>46000</v>
      </c>
      <c r="H732" s="20">
        <v>142.2820574710673</v>
      </c>
      <c r="I732" s="20">
        <v>198.39553219142778</v>
      </c>
      <c r="J732" s="20">
        <v>163.94864248597642</v>
      </c>
      <c r="K732" s="20">
        <v>200.094225387709</v>
      </c>
    </row>
    <row r="733" spans="7:11" x14ac:dyDescent="0.25">
      <c r="G733" s="1">
        <v>46001</v>
      </c>
      <c r="H733" s="20">
        <v>142.41856236114319</v>
      </c>
      <c r="I733" s="20">
        <v>201.7849747997698</v>
      </c>
      <c r="J733" s="20">
        <v>164.67307054041072</v>
      </c>
      <c r="K733" s="20">
        <v>200.12794687905293</v>
      </c>
    </row>
    <row r="734" spans="7:11" x14ac:dyDescent="0.25">
      <c r="G734" s="1">
        <v>46002</v>
      </c>
      <c r="H734" s="20">
        <v>141.84579743112468</v>
      </c>
      <c r="I734" s="20">
        <v>204.01540226547826</v>
      </c>
      <c r="J734" s="20">
        <v>164.34756099597732</v>
      </c>
      <c r="K734" s="20">
        <v>198.06785673986047</v>
      </c>
    </row>
    <row r="735" spans="7:11" x14ac:dyDescent="0.25">
      <c r="G735" s="1">
        <v>46003</v>
      </c>
      <c r="H735" s="20">
        <v>140.29655915722498</v>
      </c>
      <c r="I735" s="20">
        <v>209.49871345729744</v>
      </c>
      <c r="J735" s="20">
        <v>163.97550494381036</v>
      </c>
      <c r="K735" s="20">
        <v>198.4175865932215</v>
      </c>
    </row>
    <row r="736" spans="7:11" x14ac:dyDescent="0.25">
      <c r="G736" s="1">
        <v>46006</v>
      </c>
      <c r="H736" s="20">
        <v>139.08422195455069</v>
      </c>
      <c r="I736" s="20">
        <v>209.79141264452764</v>
      </c>
      <c r="J736" s="20">
        <v>164.26629259429851</v>
      </c>
      <c r="K736" s="20">
        <v>200.5071106837716</v>
      </c>
    </row>
    <row r="737" spans="7:11" x14ac:dyDescent="0.25">
      <c r="G737" s="1">
        <v>46007</v>
      </c>
      <c r="H737" s="20">
        <v>136.27613599174614</v>
      </c>
      <c r="I737" s="20">
        <v>208.5776856565812</v>
      </c>
      <c r="J737" s="20">
        <v>163.60081471106733</v>
      </c>
      <c r="K737" s="20">
        <v>200.34112026373799</v>
      </c>
    </row>
    <row r="738" spans="7:11" x14ac:dyDescent="0.25">
      <c r="G738" s="1">
        <v>46008</v>
      </c>
      <c r="H738" s="20">
        <v>133.64982246223025</v>
      </c>
      <c r="I738" s="20">
        <v>212.72678167663238</v>
      </c>
      <c r="J738" s="20">
        <v>162.84094526067094</v>
      </c>
      <c r="K738" s="20">
        <v>197.69746517695134</v>
      </c>
    </row>
    <row r="739" spans="7:11" x14ac:dyDescent="0.25">
      <c r="G739" s="1">
        <v>46009</v>
      </c>
      <c r="H739" s="20">
        <v>133.81925190525686</v>
      </c>
      <c r="I739" s="20">
        <v>216.51727640384283</v>
      </c>
      <c r="J739" s="20">
        <v>163.56753952365096</v>
      </c>
      <c r="K739" s="20">
        <v>193.42019308422053</v>
      </c>
    </row>
    <row r="740" spans="7:11" x14ac:dyDescent="0.25">
      <c r="G740" s="1">
        <v>46010</v>
      </c>
      <c r="H740" s="20">
        <v>134.974403939674</v>
      </c>
      <c r="I740" s="20">
        <v>218.32981777717993</v>
      </c>
      <c r="J740" s="20">
        <v>164.91657298781342</v>
      </c>
      <c r="K740" s="20">
        <v>188.3333349148615</v>
      </c>
    </row>
    <row r="741" spans="7:11" x14ac:dyDescent="0.25">
      <c r="G741" s="1">
        <v>46013</v>
      </c>
      <c r="H741" s="20">
        <v>135.39098265293288</v>
      </c>
      <c r="I741" s="20">
        <v>226.18433857308827</v>
      </c>
      <c r="J741" s="20">
        <v>165.15575761519693</v>
      </c>
      <c r="K741" s="20">
        <v>182.6418849904307</v>
      </c>
    </row>
    <row r="742" spans="7:11" x14ac:dyDescent="0.25">
      <c r="G742" s="1">
        <v>46014</v>
      </c>
      <c r="H742" s="20">
        <v>138.2221701996873</v>
      </c>
      <c r="I742" s="20">
        <v>233.10941631195419</v>
      </c>
      <c r="J742" s="20">
        <v>166.39210985748042</v>
      </c>
      <c r="K742" s="20">
        <v>180.16522022870961</v>
      </c>
    </row>
    <row r="743" spans="7:11" x14ac:dyDescent="0.25">
      <c r="G743" s="1">
        <v>46020</v>
      </c>
      <c r="H743" s="20">
        <v>136.26131547465883</v>
      </c>
      <c r="I743" s="20">
        <v>234.76580055850869</v>
      </c>
      <c r="J743" s="20">
        <v>166.99500886293865</v>
      </c>
      <c r="K743" s="20">
        <v>182.72728057959253</v>
      </c>
    </row>
    <row r="744" spans="7:11" x14ac:dyDescent="0.25">
      <c r="G744" s="1">
        <v>46021</v>
      </c>
      <c r="H744" s="20">
        <v>133.83325788615372</v>
      </c>
      <c r="I744" s="20">
        <v>239.07838673643914</v>
      </c>
      <c r="J744" s="20">
        <v>167.82299298196602</v>
      </c>
      <c r="K744" s="20">
        <v>185.77146063430945</v>
      </c>
    </row>
    <row r="745" spans="7:11" x14ac:dyDescent="0.25">
      <c r="G745" s="1">
        <v>46024</v>
      </c>
      <c r="H745" s="20">
        <v>129.36674991162835</v>
      </c>
      <c r="I745" s="20">
        <v>247.34312183644133</v>
      </c>
      <c r="J745" s="20">
        <v>168.63072189841427</v>
      </c>
      <c r="K745" s="20">
        <v>189.75794447512223</v>
      </c>
    </row>
    <row r="746" spans="7:11" x14ac:dyDescent="0.25">
      <c r="G746" s="1">
        <v>46027</v>
      </c>
      <c r="H746" s="20">
        <v>125.40535455525976</v>
      </c>
      <c r="I746" s="20">
        <v>249.17429828138933</v>
      </c>
      <c r="J746" s="20">
        <v>169.35321075756414</v>
      </c>
      <c r="K746" s="20">
        <v>196.64033549634851</v>
      </c>
    </row>
    <row r="747" spans="7:11" x14ac:dyDescent="0.25">
      <c r="G747" s="1">
        <v>46029</v>
      </c>
      <c r="H747" s="20">
        <v>121.29542706430888</v>
      </c>
      <c r="I747" s="20">
        <v>251.7178220043676</v>
      </c>
      <c r="J747" s="20">
        <v>169.62317026981356</v>
      </c>
      <c r="K747" s="20">
        <v>197.27244571985653</v>
      </c>
    </row>
    <row r="748" spans="7:11" x14ac:dyDescent="0.25">
      <c r="G748" s="1">
        <v>46030</v>
      </c>
      <c r="H748" s="20">
        <v>122.51894825609861</v>
      </c>
      <c r="I748" s="20">
        <v>256.05380829620663</v>
      </c>
      <c r="J748" s="20">
        <v>170.53954683087449</v>
      </c>
      <c r="K748" s="20">
        <v>196.5179768203661</v>
      </c>
    </row>
    <row r="749" spans="7:11" x14ac:dyDescent="0.25">
      <c r="G749" s="1">
        <v>46031</v>
      </c>
      <c r="H749" s="20">
        <v>122.56212170417184</v>
      </c>
      <c r="I749" s="20">
        <v>255.17222031291257</v>
      </c>
      <c r="J749" s="20">
        <v>170.31367932682735</v>
      </c>
      <c r="K749" s="20">
        <v>193.65253052918072</v>
      </c>
    </row>
    <row r="750" spans="7:11" x14ac:dyDescent="0.25">
      <c r="G750" s="1">
        <v>46034</v>
      </c>
      <c r="H750" s="20">
        <v>124.04841489167855</v>
      </c>
      <c r="I750" s="20">
        <v>250.26969518878886</v>
      </c>
      <c r="J750" s="20">
        <v>169.17925006928289</v>
      </c>
      <c r="K750" s="20">
        <v>190.11986561290178</v>
      </c>
    </row>
    <row r="751" spans="7:11" x14ac:dyDescent="0.25">
      <c r="G751" s="1">
        <v>46035</v>
      </c>
      <c r="H751" s="20">
        <v>125.67271485477417</v>
      </c>
      <c r="I751" s="20">
        <v>247.92493513649296</v>
      </c>
      <c r="J751" s="20">
        <v>168.81041523643515</v>
      </c>
      <c r="K751" s="20">
        <v>186.19043469175082</v>
      </c>
    </row>
    <row r="752" spans="7:11" x14ac:dyDescent="0.25">
      <c r="G752" s="1">
        <v>46036</v>
      </c>
      <c r="H752" s="20">
        <v>125.04207066421706</v>
      </c>
      <c r="I752" s="20">
        <v>246.82189445117629</v>
      </c>
      <c r="J752" s="20">
        <v>167.93078126621211</v>
      </c>
      <c r="K752" s="20">
        <v>183.68148655835677</v>
      </c>
    </row>
    <row r="753" spans="7:11" x14ac:dyDescent="0.25">
      <c r="G753" s="1">
        <v>46037</v>
      </c>
      <c r="H753" s="20">
        <v>123.24658974364066</v>
      </c>
      <c r="I753" s="20">
        <v>250.59935488024999</v>
      </c>
      <c r="J753" s="20">
        <v>166.30901995513381</v>
      </c>
      <c r="K753" s="20">
        <v>178.44380175103996</v>
      </c>
    </row>
    <row r="754" spans="7:11" x14ac:dyDescent="0.25">
      <c r="G754" s="1">
        <v>46038</v>
      </c>
      <c r="H754" s="20">
        <v>121.47077290421657</v>
      </c>
      <c r="I754" s="20">
        <v>257.16883276880424</v>
      </c>
      <c r="J754" s="20">
        <v>164.83485450214803</v>
      </c>
      <c r="K754" s="20">
        <v>176.43325655959907</v>
      </c>
    </row>
    <row r="755" spans="7:11" x14ac:dyDescent="0.25">
      <c r="G755" s="1">
        <v>46041</v>
      </c>
      <c r="H755" s="20">
        <v>121.16293180834342</v>
      </c>
      <c r="I755" s="20">
        <v>260.76497963604999</v>
      </c>
      <c r="J755" s="20">
        <v>164.26869423461685</v>
      </c>
      <c r="K755" s="20">
        <v>175.69817365362726</v>
      </c>
    </row>
    <row r="756" spans="7:11" x14ac:dyDescent="0.25">
      <c r="G756" s="1">
        <v>46042</v>
      </c>
      <c r="H756" s="20">
        <v>120.62501993790734</v>
      </c>
      <c r="I756" s="20">
        <v>260.53910661446662</v>
      </c>
      <c r="J756" s="20">
        <v>163.59297443023797</v>
      </c>
      <c r="K756" s="20">
        <v>173.03639032638065</v>
      </c>
    </row>
    <row r="757" spans="7:11" x14ac:dyDescent="0.25">
      <c r="G757" s="1">
        <v>46043</v>
      </c>
      <c r="H757" s="20">
        <v>118.9934098875276</v>
      </c>
      <c r="I757" s="20">
        <v>256.53791375250734</v>
      </c>
      <c r="J757" s="20">
        <v>162.68320909886671</v>
      </c>
      <c r="K757" s="20">
        <v>174.47268377415654</v>
      </c>
    </row>
    <row r="758" spans="7:11" x14ac:dyDescent="0.25">
      <c r="G758" s="1">
        <v>46044</v>
      </c>
      <c r="H758" s="20">
        <v>118.82027611651247</v>
      </c>
      <c r="I758" s="20">
        <v>247.8033124967711</v>
      </c>
      <c r="J758" s="20">
        <v>162.62005829224842</v>
      </c>
      <c r="K758" s="20">
        <v>177.10883837619338</v>
      </c>
    </row>
    <row r="759" spans="7:11" x14ac:dyDescent="0.25">
      <c r="G759" s="1">
        <v>46045</v>
      </c>
      <c r="H759" s="20">
        <v>118.76879994145574</v>
      </c>
      <c r="I759" s="20">
        <v>240.50176462811322</v>
      </c>
      <c r="J759" s="20">
        <v>162.79304161471663</v>
      </c>
      <c r="K759" s="20">
        <v>178.71263869310138</v>
      </c>
    </row>
    <row r="760" spans="7:11" x14ac:dyDescent="0.25">
      <c r="G760" s="1">
        <v>46048</v>
      </c>
      <c r="H760" s="20">
        <v>117.06768203226804</v>
      </c>
      <c r="I760" s="20">
        <v>238.89550104721366</v>
      </c>
      <c r="J760" s="20">
        <v>162.31990888807184</v>
      </c>
      <c r="K760" s="20">
        <v>177.28946972811463</v>
      </c>
    </row>
    <row r="761" spans="7:11" x14ac:dyDescent="0.25">
      <c r="G761" s="1">
        <v>46049</v>
      </c>
      <c r="H761" s="20">
        <v>115.23377229938303</v>
      </c>
      <c r="I761" s="20">
        <v>233.55035672444305</v>
      </c>
      <c r="J761" s="20">
        <v>161.34178398346188</v>
      </c>
      <c r="K761" s="20">
        <v>175.07604430445642</v>
      </c>
    </row>
    <row r="762" spans="7:11" x14ac:dyDescent="0.25">
      <c r="G762" s="1">
        <v>46050</v>
      </c>
      <c r="H762" s="20">
        <v>114.04868932126598</v>
      </c>
      <c r="I762" s="20">
        <v>231.19649337170148</v>
      </c>
      <c r="J762" s="20">
        <v>160.77059049434342</v>
      </c>
      <c r="K762" s="20">
        <v>172.88713679018991</v>
      </c>
    </row>
    <row r="763" spans="7:11" x14ac:dyDescent="0.25">
      <c r="G763" s="1">
        <v>46051</v>
      </c>
      <c r="H763" s="20">
        <v>112.76596657539774</v>
      </c>
      <c r="I763" s="20">
        <v>231.43413550689894</v>
      </c>
      <c r="J763" s="20">
        <v>159.67362890473811</v>
      </c>
      <c r="K763" s="20">
        <v>169.86028994110757</v>
      </c>
    </row>
    <row r="764" spans="7:11" x14ac:dyDescent="0.25">
      <c r="G764" s="1">
        <v>46052</v>
      </c>
      <c r="H764" s="20">
        <v>111.35848193456654</v>
      </c>
      <c r="I764" s="20">
        <v>222.37885981623126</v>
      </c>
      <c r="J764" s="20">
        <v>157.75205802598757</v>
      </c>
      <c r="K764" s="20">
        <v>171.56739672981143</v>
      </c>
    </row>
    <row r="765" spans="7:11" x14ac:dyDescent="0.25">
      <c r="G765" s="1">
        <v>46055</v>
      </c>
      <c r="H765" s="20">
        <v>110.43549094626421</v>
      </c>
      <c r="I765" s="20">
        <v>213.08570015568893</v>
      </c>
      <c r="J765" s="20">
        <v>156.91326247377799</v>
      </c>
      <c r="K765" s="20">
        <v>172.99745813537106</v>
      </c>
    </row>
    <row r="766" spans="7:11" x14ac:dyDescent="0.25">
      <c r="G766" s="1">
        <v>46056</v>
      </c>
      <c r="H766" s="20">
        <v>110.75996134532015</v>
      </c>
      <c r="I766" s="20">
        <v>211.76555561769038</v>
      </c>
      <c r="J766" s="20">
        <v>156.75936005398586</v>
      </c>
      <c r="K766" s="20">
        <v>174.39367081502823</v>
      </c>
    </row>
    <row r="767" spans="7:11" x14ac:dyDescent="0.25">
      <c r="G767" s="1">
        <v>46057</v>
      </c>
      <c r="H767" s="20">
        <v>112.61136788587132</v>
      </c>
      <c r="I767" s="20">
        <v>209.32607110192316</v>
      </c>
      <c r="J767" s="20">
        <v>156.82050868498146</v>
      </c>
      <c r="K767" s="20">
        <v>175.80994567706631</v>
      </c>
    </row>
    <row r="768" spans="7:11" x14ac:dyDescent="0.25">
      <c r="G768" s="1">
        <v>46058</v>
      </c>
      <c r="H768" s="20">
        <v>113.89549817373128</v>
      </c>
      <c r="I768" s="20">
        <v>204.70210649624792</v>
      </c>
      <c r="J768" s="20">
        <v>157.90077887539377</v>
      </c>
      <c r="K768" s="20">
        <v>179.99704951424661</v>
      </c>
    </row>
    <row r="769" spans="7:11" x14ac:dyDescent="0.25">
      <c r="G769" s="1">
        <v>46059</v>
      </c>
      <c r="H769" s="20">
        <v>116.00782508786779</v>
      </c>
      <c r="I769" s="20">
        <v>208.21713468879221</v>
      </c>
      <c r="J769" s="20">
        <v>160.09226281239643</v>
      </c>
      <c r="K769" s="20">
        <v>178.0858018267437</v>
      </c>
    </row>
    <row r="770" spans="7:11" x14ac:dyDescent="0.25">
      <c r="G770" s="1">
        <v>46062</v>
      </c>
      <c r="H770" s="20">
        <v>119.07618398244578</v>
      </c>
      <c r="I770" s="20">
        <v>208.5628390092898</v>
      </c>
      <c r="J770" s="20">
        <v>161.12778826684311</v>
      </c>
      <c r="K770" s="20">
        <v>179.57525467050732</v>
      </c>
    </row>
    <row r="771" spans="7:11" x14ac:dyDescent="0.25">
      <c r="G771" s="1">
        <v>46063</v>
      </c>
      <c r="H771" s="20">
        <v>121.04356359744618</v>
      </c>
      <c r="I771" s="20">
        <v>208.39564162119456</v>
      </c>
      <c r="J771" s="20">
        <v>162.59220832920664</v>
      </c>
      <c r="K771" s="20">
        <v>184.03100413941576</v>
      </c>
    </row>
    <row r="772" spans="7:11" x14ac:dyDescent="0.25">
      <c r="G772" s="1">
        <v>46064</v>
      </c>
      <c r="H772" s="20">
        <v>121.7743890281404</v>
      </c>
      <c r="I772" s="20">
        <v>206.53118728393574</v>
      </c>
      <c r="J772" s="20">
        <v>163.15313053709696</v>
      </c>
      <c r="K772" s="20">
        <v>191.88531412894554</v>
      </c>
    </row>
    <row r="773" spans="7:11" x14ac:dyDescent="0.25">
      <c r="G773" s="1">
        <v>46065</v>
      </c>
      <c r="H773" s="20">
        <v>121.65345765084707</v>
      </c>
      <c r="I773" s="20">
        <v>205.19698823423542</v>
      </c>
      <c r="J773" s="20">
        <v>162.73752597794518</v>
      </c>
      <c r="K773" s="20">
        <v>195.74968663544414</v>
      </c>
    </row>
    <row r="774" spans="7:11" x14ac:dyDescent="0.25">
      <c r="G774" s="1">
        <v>46066</v>
      </c>
      <c r="H774" s="20">
        <v>121.23911288321453</v>
      </c>
      <c r="I774" s="20">
        <v>200.01860168902761</v>
      </c>
      <c r="J774" s="20">
        <v>162.38008593523722</v>
      </c>
      <c r="K774" s="20">
        <v>205.39559083148384</v>
      </c>
    </row>
    <row r="775" spans="7:11" x14ac:dyDescent="0.25">
      <c r="G775" s="1">
        <v>46069</v>
      </c>
      <c r="H775" s="20">
        <v>118.67192147391488</v>
      </c>
      <c r="I775" s="20">
        <v>192.68605526149918</v>
      </c>
      <c r="J775" s="20">
        <v>160.98134201914178</v>
      </c>
      <c r="K775" s="20">
        <v>207.35039003470393</v>
      </c>
    </row>
    <row r="776" spans="7:11" x14ac:dyDescent="0.25">
      <c r="G776" s="1">
        <v>46070</v>
      </c>
      <c r="H776" s="20">
        <v>116.01507371564119</v>
      </c>
      <c r="I776" s="20">
        <v>183.95661226931665</v>
      </c>
      <c r="J776" s="20">
        <v>159.06273455461763</v>
      </c>
      <c r="K776" s="20">
        <v>206.67359271624991</v>
      </c>
    </row>
    <row r="777" spans="7:11" x14ac:dyDescent="0.25">
      <c r="G777" s="1">
        <v>46071</v>
      </c>
      <c r="H777" s="20">
        <v>114.22703299938307</v>
      </c>
      <c r="I777" s="20">
        <v>179.36700949197285</v>
      </c>
      <c r="J777" s="20">
        <v>158.22137625095746</v>
      </c>
      <c r="K777" s="20">
        <v>201.97993107584185</v>
      </c>
    </row>
    <row r="778" spans="7:11" x14ac:dyDescent="0.25">
      <c r="G778" s="1">
        <v>46072</v>
      </c>
      <c r="H778" s="20">
        <v>113.71241237248455</v>
      </c>
      <c r="I778" s="20">
        <v>174.75590056365166</v>
      </c>
      <c r="J778" s="20">
        <v>158.22581908004236</v>
      </c>
      <c r="K778" s="20">
        <v>199.85516372474211</v>
      </c>
    </row>
    <row r="779" spans="7:11" x14ac:dyDescent="0.25">
      <c r="G779" s="1">
        <v>46073</v>
      </c>
      <c r="H779" s="20">
        <v>113.51667128164236</v>
      </c>
      <c r="I779" s="20">
        <v>173.41346140911324</v>
      </c>
      <c r="J779" s="20">
        <v>157.74848152468766</v>
      </c>
      <c r="K779" s="20">
        <v>193.63306727392029</v>
      </c>
    </row>
    <row r="780" spans="7:11" x14ac:dyDescent="0.25">
      <c r="G780" s="1">
        <v>46083</v>
      </c>
      <c r="H780" s="20">
        <v>115.63438221082086</v>
      </c>
      <c r="I780" s="20">
        <v>180.83354051363781</v>
      </c>
      <c r="J780" s="20">
        <v>159.26633552207778</v>
      </c>
      <c r="K780" s="20">
        <v>199.73209014207774</v>
      </c>
    </row>
    <row r="781" spans="7:11" x14ac:dyDescent="0.25">
      <c r="G781" s="1">
        <v>46084</v>
      </c>
      <c r="H781" s="20">
        <v>117.88105677591355</v>
      </c>
      <c r="I781" s="20">
        <v>187.31653819411838</v>
      </c>
      <c r="J781" s="20">
        <v>160.0178485105213</v>
      </c>
      <c r="K781" s="20">
        <v>201.9050489943082</v>
      </c>
    </row>
    <row r="782" spans="7:11" x14ac:dyDescent="0.25">
      <c r="G782" s="1">
        <v>46085</v>
      </c>
      <c r="H782" s="20">
        <v>119.93088226536318</v>
      </c>
      <c r="I782" s="20">
        <v>193.87420109948329</v>
      </c>
      <c r="J782" s="20">
        <v>160.82228422184511</v>
      </c>
      <c r="K782" s="20">
        <v>207.14535466399406</v>
      </c>
    </row>
    <row r="783" spans="7:11" x14ac:dyDescent="0.25">
      <c r="G783" s="1">
        <v>46086</v>
      </c>
      <c r="H783" s="20">
        <v>122.20028546440979</v>
      </c>
      <c r="I783" s="20">
        <v>199.83318239793624</v>
      </c>
      <c r="J783" s="20">
        <v>161.23726395222758</v>
      </c>
      <c r="K783" s="20">
        <v>209.08488858549373</v>
      </c>
    </row>
    <row r="784" spans="7:11" x14ac:dyDescent="0.25">
      <c r="G784" s="1">
        <v>46087</v>
      </c>
      <c r="H784" s="20">
        <v>123.53783067525085</v>
      </c>
      <c r="I784" s="20">
        <v>205.9630193135992</v>
      </c>
      <c r="J784" s="20">
        <v>161.88760076102326</v>
      </c>
      <c r="K784" s="20">
        <v>211.63313945812803</v>
      </c>
    </row>
    <row r="785" spans="7:11" x14ac:dyDescent="0.25">
      <c r="G785" s="1">
        <v>46090</v>
      </c>
      <c r="H785" s="20">
        <v>123.59766995654925</v>
      </c>
      <c r="I785" s="20">
        <v>204.16452506295721</v>
      </c>
      <c r="J785" s="20">
        <v>161.90761103523658</v>
      </c>
      <c r="K785" s="20">
        <v>208.47384226882869</v>
      </c>
    </row>
    <row r="786" spans="7:11" x14ac:dyDescent="0.25">
      <c r="G786" s="1">
        <v>46091</v>
      </c>
      <c r="H786" s="20">
        <v>124.47852032166705</v>
      </c>
      <c r="I786" s="20">
        <v>206.41195797635928</v>
      </c>
      <c r="J786" s="20">
        <v>162.58851007323037</v>
      </c>
      <c r="K786" s="20">
        <v>208.14630016168366</v>
      </c>
    </row>
    <row r="787" spans="7:11" x14ac:dyDescent="0.25">
      <c r="G787" s="1">
        <v>46092</v>
      </c>
      <c r="H787" s="20">
        <v>124.37918130183739</v>
      </c>
      <c r="I787" s="20">
        <v>207.63279908804938</v>
      </c>
      <c r="J787" s="20">
        <v>162.07893102854305</v>
      </c>
      <c r="K787" s="20">
        <v>202.48742768750108</v>
      </c>
    </row>
    <row r="788" spans="7:11" x14ac:dyDescent="0.25">
      <c r="G788" s="1">
        <v>46093</v>
      </c>
      <c r="H788" s="20">
        <v>123.14905572702517</v>
      </c>
      <c r="I788" s="20">
        <v>209.3727664755892</v>
      </c>
      <c r="J788" s="20">
        <v>161.2952452847594</v>
      </c>
      <c r="K788" s="20">
        <v>199.75662896640941</v>
      </c>
    </row>
    <row r="789" spans="7:11" x14ac:dyDescent="0.25">
      <c r="G789" s="1">
        <v>46094</v>
      </c>
      <c r="H789" s="20">
        <v>122.24895166154337</v>
      </c>
      <c r="I789" s="20">
        <v>209.08432700181956</v>
      </c>
      <c r="J789" s="20">
        <v>160.73299990265514</v>
      </c>
      <c r="K789" s="20">
        <v>196.60468919050442</v>
      </c>
    </row>
    <row r="790" spans="7:11" x14ac:dyDescent="0.25">
      <c r="G790" s="1">
        <v>46097</v>
      </c>
      <c r="H790" s="20">
        <v>122.04424926386937</v>
      </c>
      <c r="I790" s="20">
        <v>207.74726684216466</v>
      </c>
      <c r="J790" s="20">
        <v>160.13772715650913</v>
      </c>
      <c r="K790" s="20">
        <v>192.17282841798902</v>
      </c>
    </row>
    <row r="791" spans="7:11" x14ac:dyDescent="0.25">
      <c r="G791" s="1">
        <v>46098</v>
      </c>
      <c r="H791" s="20">
        <v>121.49311396662196</v>
      </c>
      <c r="I791" s="20">
        <v>203.80398662518041</v>
      </c>
      <c r="J791" s="20">
        <v>159.35105568847325</v>
      </c>
      <c r="K791" s="20">
        <v>189.0977947932673</v>
      </c>
    </row>
    <row r="792" spans="7:11" x14ac:dyDescent="0.25">
      <c r="G792" s="1">
        <v>46099</v>
      </c>
      <c r="H792" s="20">
        <v>122.46798960249711</v>
      </c>
      <c r="I792" s="20">
        <v>204.34821804101176</v>
      </c>
      <c r="J792" s="20">
        <v>160.04498009186159</v>
      </c>
      <c r="K792" s="20">
        <v>189.33953271513496</v>
      </c>
    </row>
    <row r="793" spans="7:11" x14ac:dyDescent="0.25">
      <c r="G793" s="1">
        <v>46100</v>
      </c>
      <c r="H793" s="20">
        <v>124.20355075425439</v>
      </c>
      <c r="I793" s="20">
        <v>203.11474788544018</v>
      </c>
      <c r="J793" s="20">
        <v>160.46715179097154</v>
      </c>
      <c r="K793" s="20">
        <v>189.03658817176313</v>
      </c>
    </row>
    <row r="794" spans="7:11" x14ac:dyDescent="0.25">
      <c r="G794" s="1">
        <v>46101</v>
      </c>
      <c r="H794" s="20">
        <v>125.29330936411694</v>
      </c>
      <c r="I794" s="20">
        <v>201.6958562714878</v>
      </c>
      <c r="J794" s="20">
        <v>161.12653659962831</v>
      </c>
      <c r="K794" s="20">
        <v>192.4585928192881</v>
      </c>
    </row>
    <row r="795" spans="7:11" x14ac:dyDescent="0.25">
      <c r="G795" s="1">
        <v>46112</v>
      </c>
      <c r="H795" s="20">
        <v>124.20118576571622</v>
      </c>
      <c r="I795" s="20">
        <v>199.33305645811873</v>
      </c>
      <c r="J795" s="20">
        <v>160.51202072809798</v>
      </c>
      <c r="K795" s="20">
        <v>199.09098577333774</v>
      </c>
    </row>
    <row r="796" spans="7:11" x14ac:dyDescent="0.25">
      <c r="G796" s="1">
        <v>46113</v>
      </c>
      <c r="H796" s="20">
        <v>123.350880503284</v>
      </c>
      <c r="I796" s="20">
        <v>197.59821598999412</v>
      </c>
      <c r="J796" s="20">
        <v>159.62557762933278</v>
      </c>
      <c r="K796" s="20">
        <v>200.19182255334016</v>
      </c>
    </row>
    <row r="797" spans="7:11" x14ac:dyDescent="0.25">
      <c r="G797" s="1">
        <v>46114</v>
      </c>
      <c r="H797" s="20">
        <v>121.75045589210602</v>
      </c>
      <c r="I797" s="20">
        <v>193.2600388239685</v>
      </c>
      <c r="J797" s="20">
        <v>158.07647335402788</v>
      </c>
      <c r="K797" s="20">
        <v>199.70862355686728</v>
      </c>
    </row>
    <row r="798" spans="7:11" x14ac:dyDescent="0.25">
      <c r="G798" s="1">
        <v>46119</v>
      </c>
      <c r="H798" s="20">
        <v>119.29886117347996</v>
      </c>
      <c r="I798" s="20">
        <v>187.5297341025466</v>
      </c>
      <c r="J798" s="20">
        <v>156.43641818991847</v>
      </c>
      <c r="K798" s="20">
        <v>198.90907457196204</v>
      </c>
    </row>
    <row r="799" spans="7:11" x14ac:dyDescent="0.25">
      <c r="G799" s="1">
        <v>46120</v>
      </c>
      <c r="H799" s="20">
        <v>117.5585937759494</v>
      </c>
      <c r="I799" s="20">
        <v>183.11931197231866</v>
      </c>
      <c r="J799" s="20">
        <v>153.82021807664216</v>
      </c>
      <c r="K799" s="20">
        <v>191.94763991369288</v>
      </c>
    </row>
    <row r="800" spans="7:11" x14ac:dyDescent="0.25">
      <c r="G800" s="1">
        <v>46121</v>
      </c>
      <c r="H800" s="20">
        <v>117.78457854319645</v>
      </c>
      <c r="I800" s="20">
        <v>185.01895825773553</v>
      </c>
      <c r="J800" s="20">
        <v>152.3080660154362</v>
      </c>
      <c r="K800" s="20">
        <v>181.68072566795462</v>
      </c>
    </row>
    <row r="801" spans="7:11" x14ac:dyDescent="0.25">
      <c r="G801" s="1">
        <v>46122</v>
      </c>
      <c r="H801" s="20">
        <v>117.64541818577879</v>
      </c>
      <c r="I801" s="20">
        <v>186.83664137230443</v>
      </c>
      <c r="J801" s="20">
        <v>151.7609524946956</v>
      </c>
      <c r="K801" s="20">
        <v>179.48223733957383</v>
      </c>
    </row>
    <row r="802" spans="7:11" x14ac:dyDescent="0.25">
      <c r="G802" s="1">
        <v>46125</v>
      </c>
      <c r="H802" s="20">
        <v>116.80757503045159</v>
      </c>
      <c r="I802" s="20">
        <v>184.2657253670842</v>
      </c>
      <c r="J802" s="20">
        <v>150.77529144570931</v>
      </c>
      <c r="K802" s="20">
        <v>178.89164592167455</v>
      </c>
    </row>
    <row r="803" spans="7:11" x14ac:dyDescent="0.25">
      <c r="G803" s="1">
        <v>46126</v>
      </c>
      <c r="H803" s="20">
        <v>116.91072835120899</v>
      </c>
      <c r="I803" s="20">
        <v>185.30802455247826</v>
      </c>
      <c r="J803" s="20">
        <v>150.94393587013843</v>
      </c>
      <c r="K803" s="20">
        <v>177.68665586473077</v>
      </c>
    </row>
    <row r="804" spans="7:11" x14ac:dyDescent="0.25">
      <c r="G804" s="1">
        <v>46127</v>
      </c>
      <c r="H804" s="20">
        <v>116.53865158434462</v>
      </c>
      <c r="I804" s="20">
        <v>189.95790988734763</v>
      </c>
      <c r="J804" s="20">
        <v>151.49703483360847</v>
      </c>
      <c r="K804" s="20">
        <v>179.43912450702484</v>
      </c>
    </row>
    <row r="805" spans="7:11" x14ac:dyDescent="0.25">
      <c r="G805" s="1">
        <v>46128</v>
      </c>
      <c r="H805" s="20">
        <v>116.13712517990882</v>
      </c>
      <c r="I805" s="20">
        <v>190.04442363444414</v>
      </c>
      <c r="J805" s="20">
        <v>152.47243492870186</v>
      </c>
      <c r="K805" s="20">
        <v>183.49003487134104</v>
      </c>
    </row>
    <row r="806" spans="7:11" x14ac:dyDescent="0.25">
      <c r="G806" s="1">
        <v>46129</v>
      </c>
      <c r="H806" s="20">
        <v>116.48861228966544</v>
      </c>
      <c r="I806" s="20">
        <v>188.51386899662415</v>
      </c>
      <c r="J806" s="20">
        <v>152.78032306420607</v>
      </c>
      <c r="K806" s="20">
        <v>185.26029942861115</v>
      </c>
    </row>
    <row r="807" spans="7:11" x14ac:dyDescent="0.25">
      <c r="G807" s="1">
        <v>46132</v>
      </c>
      <c r="H807">
        <v>117.34651776088995</v>
      </c>
      <c r="I807">
        <v>186.18895836166354</v>
      </c>
      <c r="J807">
        <v>153.79676730064585</v>
      </c>
      <c r="K807">
        <v>183.3167057588409</v>
      </c>
    </row>
    <row r="808" spans="7:11" x14ac:dyDescent="0.25">
      <c r="G808" s="1">
        <v>46133</v>
      </c>
      <c r="H808">
        <v>117.25850430000742</v>
      </c>
      <c r="I808">
        <v>186.53908145311246</v>
      </c>
      <c r="J808">
        <v>153.80008516108904</v>
      </c>
      <c r="K808">
        <v>182.22700863455367</v>
      </c>
    </row>
    <row r="809" spans="7:11" x14ac:dyDescent="0.25">
      <c r="G809" s="1">
        <v>46134</v>
      </c>
      <c r="H809">
        <v>116.86326470044165</v>
      </c>
      <c r="I809">
        <v>185.13962295802747</v>
      </c>
      <c r="J809">
        <v>154.09868614158285</v>
      </c>
      <c r="K809">
        <v>183.45651186291445</v>
      </c>
    </row>
    <row r="810" spans="7:11" x14ac:dyDescent="0.25">
      <c r="G810" s="1">
        <v>46135</v>
      </c>
      <c r="H810">
        <v>117.18622566630722</v>
      </c>
      <c r="I810">
        <v>187.361817833033</v>
      </c>
      <c r="J810">
        <v>154.65619934454037</v>
      </c>
      <c r="K810">
        <v>183.70994632549886</v>
      </c>
    </row>
    <row r="811" spans="7:11" x14ac:dyDescent="0.25">
      <c r="G811" s="1">
        <v>46136</v>
      </c>
      <c r="H811">
        <v>117.58793219781376</v>
      </c>
      <c r="I811">
        <v>190.56395973163976</v>
      </c>
      <c r="J811">
        <v>155.9745836933883</v>
      </c>
      <c r="K811">
        <v>183.60963072368139</v>
      </c>
    </row>
    <row r="812" spans="7:11" x14ac:dyDescent="0.25">
      <c r="G812" s="1">
        <v>46139</v>
      </c>
      <c r="H812">
        <v>117.92842626051234</v>
      </c>
      <c r="I812">
        <v>197.38725175440936</v>
      </c>
      <c r="J812">
        <v>157.25266152891425</v>
      </c>
      <c r="K812">
        <v>186.56375045711388</v>
      </c>
    </row>
    <row r="813" spans="7:11" x14ac:dyDescent="0.25">
      <c r="G813" s="1">
        <v>46140</v>
      </c>
      <c r="H813">
        <v>118.24986078161953</v>
      </c>
      <c r="I813">
        <v>201.46509493095093</v>
      </c>
      <c r="J813">
        <v>158.68995948351164</v>
      </c>
      <c r="K813">
        <v>190.34520434455416</v>
      </c>
    </row>
    <row r="814" spans="7:11" x14ac:dyDescent="0.25">
      <c r="G814" s="1">
        <v>46141</v>
      </c>
      <c r="H814">
        <v>118.77947251364428</v>
      </c>
      <c r="I814">
        <v>202.5602300750061</v>
      </c>
      <c r="J814">
        <v>158.97270564528915</v>
      </c>
      <c r="K814">
        <v>189.10017439626719</v>
      </c>
    </row>
    <row r="815" spans="7:11" x14ac:dyDescent="0.25">
      <c r="G815" s="1">
        <v>46142</v>
      </c>
      <c r="H815">
        <v>118.40752700453859</v>
      </c>
      <c r="I815">
        <v>198.30687377633677</v>
      </c>
      <c r="J815">
        <v>158.15369385989973</v>
      </c>
      <c r="K815">
        <v>190.29946942779867</v>
      </c>
    </row>
    <row r="816" spans="7:11" x14ac:dyDescent="0.25">
      <c r="G816" s="1">
        <v>46146</v>
      </c>
      <c r="H816">
        <v>116.3145566698802</v>
      </c>
      <c r="I816">
        <v>192.647000638935</v>
      </c>
      <c r="J816">
        <v>156.61523572344723</v>
      </c>
      <c r="K816">
        <v>193.42738595004286</v>
      </c>
    </row>
    <row r="817" spans="7:11" x14ac:dyDescent="0.25">
      <c r="G817" s="1">
        <v>46147</v>
      </c>
      <c r="H817">
        <v>114.70735476121513</v>
      </c>
      <c r="I817">
        <v>184.4377730027598</v>
      </c>
      <c r="J817">
        <v>154.60411125612274</v>
      </c>
      <c r="K817">
        <v>197.36781953124824</v>
      </c>
    </row>
    <row r="818" spans="7:11" x14ac:dyDescent="0.25">
      <c r="G818" s="1">
        <v>46148</v>
      </c>
      <c r="H818">
        <v>113.44427079218035</v>
      </c>
      <c r="I818">
        <v>177.29206125988233</v>
      </c>
      <c r="J818">
        <v>152.55324079979491</v>
      </c>
      <c r="K818">
        <v>196.58708606498783</v>
      </c>
    </row>
    <row r="819" spans="7:11" x14ac:dyDescent="0.25">
      <c r="G819" s="1">
        <v>46149</v>
      </c>
      <c r="H819">
        <v>112.58602376286888</v>
      </c>
      <c r="I819">
        <v>173.5632484591265</v>
      </c>
      <c r="J819">
        <v>151.442834144752</v>
      </c>
      <c r="K819">
        <v>199.87785326249826</v>
      </c>
    </row>
    <row r="820" spans="7:11" x14ac:dyDescent="0.25">
      <c r="G820" s="1">
        <v>46150</v>
      </c>
      <c r="H820">
        <v>111.5964869804706</v>
      </c>
      <c r="I820">
        <v>172.98909778420301</v>
      </c>
      <c r="J820">
        <v>150.81411909564764</v>
      </c>
      <c r="K820">
        <v>199.60655951298784</v>
      </c>
    </row>
    <row r="821" spans="7:11" x14ac:dyDescent="0.25">
      <c r="G821" s="1">
        <v>46153</v>
      </c>
      <c r="H821">
        <v>111.62008256091296</v>
      </c>
      <c r="I821">
        <v>172.94832197743031</v>
      </c>
      <c r="J821">
        <v>150.12667031614666</v>
      </c>
      <c r="K821">
        <v>198.30057666133129</v>
      </c>
    </row>
    <row r="822" spans="7:11" x14ac:dyDescent="0.25">
      <c r="G822" s="1">
        <v>46154</v>
      </c>
      <c r="H822">
        <v>111.49442641977157</v>
      </c>
      <c r="I822">
        <v>175.88367828507626</v>
      </c>
      <c r="J822">
        <v>149.33906157502025</v>
      </c>
      <c r="K822">
        <v>194.48071326931782</v>
      </c>
    </row>
    <row r="823" spans="7:11" x14ac:dyDescent="0.25">
      <c r="G823" s="1">
        <v>46155</v>
      </c>
      <c r="H823">
        <v>110.63333710539811</v>
      </c>
      <c r="I823">
        <v>176.4186009613349</v>
      </c>
      <c r="J823">
        <v>148.66911510477107</v>
      </c>
      <c r="K823">
        <v>192.15589118260675</v>
      </c>
    </row>
    <row r="824" spans="7:11" x14ac:dyDescent="0.25">
      <c r="G824" s="1">
        <v>46157</v>
      </c>
      <c r="H824">
        <v>109.38240512612849</v>
      </c>
      <c r="I824">
        <v>175.31110417475296</v>
      </c>
      <c r="J824">
        <v>147.69401959782286</v>
      </c>
      <c r="K824">
        <v>188.51810244637559</v>
      </c>
    </row>
    <row r="825" spans="7:11" x14ac:dyDescent="0.25">
      <c r="G825" s="1"/>
    </row>
    <row r="826" spans="7:11" x14ac:dyDescent="0.25">
      <c r="G826" s="1"/>
    </row>
    <row r="827" spans="7:11" x14ac:dyDescent="0.25">
      <c r="G827" s="1"/>
    </row>
    <row r="828" spans="7:11" x14ac:dyDescent="0.25">
      <c r="G828" s="1"/>
    </row>
    <row r="829" spans="7:11" x14ac:dyDescent="0.25">
      <c r="G829" s="1"/>
    </row>
  </sheetData>
  <mergeCells count="2">
    <mergeCell ref="A7:E7"/>
    <mergeCell ref="G7:K7"/>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Blad17"/>
  <dimension ref="A1:K111"/>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6.7109375" bestFit="1" customWidth="1"/>
    <col min="3" max="3" width="18.7109375" bestFit="1" customWidth="1"/>
    <col min="4" max="4" width="27.28515625" bestFit="1" customWidth="1"/>
    <col min="5" max="5" width="18.5703125" bestFit="1" customWidth="1"/>
    <col min="6" max="6" width="19.28515625" bestFit="1" customWidth="1"/>
    <col min="7" max="7" width="21" bestFit="1" customWidth="1"/>
    <col min="9" max="9" width="10.42578125" bestFit="1" customWidth="1"/>
    <col min="10" max="10" width="19.28515625" bestFit="1" customWidth="1"/>
    <col min="11" max="11" width="16.28515625" bestFit="1" customWidth="1"/>
  </cols>
  <sheetData>
    <row r="1" spans="1:11" x14ac:dyDescent="0.25">
      <c r="A1" s="2" t="s">
        <v>4</v>
      </c>
      <c r="B1" s="2">
        <v>15</v>
      </c>
    </row>
    <row r="2" spans="1:11" x14ac:dyDescent="0.25">
      <c r="A2" s="2" t="s">
        <v>0</v>
      </c>
      <c r="B2" s="2" t="s">
        <v>234</v>
      </c>
    </row>
    <row r="3" spans="1:11" x14ac:dyDescent="0.25">
      <c r="A3" s="2" t="s">
        <v>3</v>
      </c>
      <c r="B3" s="2" t="s">
        <v>235</v>
      </c>
    </row>
    <row r="4" spans="1:11" x14ac:dyDescent="0.25">
      <c r="A4" s="2" t="s">
        <v>2</v>
      </c>
      <c r="B4" s="2" t="s">
        <v>211</v>
      </c>
    </row>
    <row r="5" spans="1:11" x14ac:dyDescent="0.25">
      <c r="A5" s="2" t="s">
        <v>1</v>
      </c>
      <c r="B5" s="2" t="s">
        <v>236</v>
      </c>
    </row>
    <row r="6" spans="1:11" x14ac:dyDescent="0.25">
      <c r="A6" s="2"/>
      <c r="B6" s="2"/>
      <c r="C6" s="1"/>
    </row>
    <row r="7" spans="1:11" x14ac:dyDescent="0.25">
      <c r="A7" s="22" t="s">
        <v>133</v>
      </c>
      <c r="B7" s="22"/>
      <c r="C7" s="22"/>
      <c r="D7" s="22"/>
      <c r="E7" s="22"/>
      <c r="F7" s="22"/>
      <c r="G7" s="22"/>
      <c r="I7" s="23" t="s">
        <v>136</v>
      </c>
      <c r="J7" s="23"/>
      <c r="K7" s="23"/>
    </row>
    <row r="8" spans="1:11" x14ac:dyDescent="0.25">
      <c r="A8" s="2"/>
      <c r="B8" s="14" t="s">
        <v>122</v>
      </c>
      <c r="C8" s="17" t="s">
        <v>129</v>
      </c>
      <c r="D8" s="13" t="s">
        <v>128</v>
      </c>
      <c r="E8" s="13" t="s">
        <v>130</v>
      </c>
      <c r="F8" t="s">
        <v>131</v>
      </c>
      <c r="G8" t="s">
        <v>132</v>
      </c>
      <c r="J8" t="s">
        <v>134</v>
      </c>
      <c r="K8" t="s">
        <v>135</v>
      </c>
    </row>
    <row r="9" spans="1:11" x14ac:dyDescent="0.25">
      <c r="A9" s="1">
        <v>43131</v>
      </c>
      <c r="B9" s="3">
        <v>0.23895</v>
      </c>
      <c r="C9" s="3">
        <v>0</v>
      </c>
      <c r="D9" s="3">
        <v>11.215795052777066</v>
      </c>
      <c r="E9" s="3">
        <v>0.99528648422401</v>
      </c>
      <c r="F9" s="3">
        <v>0</v>
      </c>
      <c r="G9" s="3">
        <v>2.9351177145039404</v>
      </c>
      <c r="I9" s="1">
        <v>43131</v>
      </c>
      <c r="J9" s="3">
        <v>24.592249095439911</v>
      </c>
      <c r="K9">
        <v>6</v>
      </c>
    </row>
    <row r="10" spans="1:11" x14ac:dyDescent="0.25">
      <c r="A10" s="1">
        <v>43159</v>
      </c>
      <c r="B10" s="3">
        <v>0.22087000000000001</v>
      </c>
      <c r="C10" s="3">
        <v>0</v>
      </c>
      <c r="D10" s="3">
        <v>11.921158692976967</v>
      </c>
      <c r="E10" s="3">
        <v>1.0178000356410719</v>
      </c>
      <c r="F10" s="3">
        <v>0</v>
      </c>
      <c r="G10" s="3">
        <v>3.0137893190610239</v>
      </c>
      <c r="I10" s="1">
        <v>43159</v>
      </c>
      <c r="J10" s="3">
        <v>25.284028053283691</v>
      </c>
      <c r="K10">
        <v>6</v>
      </c>
    </row>
    <row r="11" spans="1:11" x14ac:dyDescent="0.25">
      <c r="A11" s="1">
        <v>43190</v>
      </c>
      <c r="B11" s="3">
        <v>0.15722</v>
      </c>
      <c r="C11" s="3">
        <v>0</v>
      </c>
      <c r="D11" s="3">
        <v>12.933018298121583</v>
      </c>
      <c r="E11" s="3">
        <v>1.0732391211639341</v>
      </c>
      <c r="F11" s="3">
        <v>0</v>
      </c>
      <c r="G11" s="3">
        <v>3.0197827212819761</v>
      </c>
      <c r="I11" s="1">
        <v>43190</v>
      </c>
      <c r="J11" s="3">
        <v>26.381427049636841</v>
      </c>
      <c r="K11">
        <v>6</v>
      </c>
    </row>
    <row r="12" spans="1:11" x14ac:dyDescent="0.25">
      <c r="A12" s="1">
        <v>43220</v>
      </c>
      <c r="B12" s="3">
        <v>7.6239999999999988E-2</v>
      </c>
      <c r="C12" s="3">
        <v>0</v>
      </c>
      <c r="D12" s="3">
        <v>13.87553150556322</v>
      </c>
      <c r="E12" s="3">
        <v>1.0709344698234819</v>
      </c>
      <c r="F12" s="3">
        <v>0</v>
      </c>
      <c r="G12" s="3">
        <v>3.0419897382701704</v>
      </c>
      <c r="I12" s="1">
        <v>43220</v>
      </c>
      <c r="J12" s="3">
        <v>27.205920219421387</v>
      </c>
      <c r="K12">
        <v>6</v>
      </c>
    </row>
    <row r="13" spans="1:11" x14ac:dyDescent="0.25">
      <c r="A13" s="1">
        <v>43251</v>
      </c>
      <c r="B13" s="3">
        <v>5.7970000000000001E-2</v>
      </c>
      <c r="C13" s="3">
        <v>0</v>
      </c>
      <c r="D13" s="3">
        <v>14.678102815086335</v>
      </c>
      <c r="E13" s="3">
        <v>1.1284152270996239</v>
      </c>
      <c r="F13" s="3">
        <v>0</v>
      </c>
      <c r="G13" s="3">
        <v>3.1026617065995685</v>
      </c>
      <c r="I13" s="1">
        <v>43251</v>
      </c>
      <c r="J13" s="3">
        <v>28.162723779678345</v>
      </c>
      <c r="K13">
        <v>6</v>
      </c>
    </row>
    <row r="14" spans="1:11" x14ac:dyDescent="0.25">
      <c r="A14" s="1">
        <v>43281</v>
      </c>
      <c r="B14" s="3">
        <v>4.5280000000000001E-2</v>
      </c>
      <c r="C14" s="3">
        <v>0</v>
      </c>
      <c r="D14" s="3">
        <v>15.925288760934647</v>
      </c>
      <c r="E14" s="3">
        <v>1.1832325659363538</v>
      </c>
      <c r="F14" s="3">
        <v>0</v>
      </c>
      <c r="G14" s="3">
        <v>2.9670784592551147</v>
      </c>
      <c r="I14" s="1">
        <v>43281</v>
      </c>
      <c r="J14" s="3">
        <v>27.984032034873962</v>
      </c>
      <c r="K14">
        <v>6</v>
      </c>
    </row>
    <row r="15" spans="1:11" x14ac:dyDescent="0.25">
      <c r="A15" s="1">
        <v>43312</v>
      </c>
      <c r="B15" s="3">
        <v>4.6449999999999998E-2</v>
      </c>
      <c r="C15" s="3">
        <v>0</v>
      </c>
      <c r="D15" s="3">
        <v>16.918681477007748</v>
      </c>
      <c r="E15" s="3">
        <v>1.2737916219874201</v>
      </c>
      <c r="F15" s="3">
        <v>0</v>
      </c>
      <c r="G15" s="3">
        <v>2.6817390206984992</v>
      </c>
      <c r="I15" s="1">
        <v>43312</v>
      </c>
      <c r="J15" s="3">
        <v>28.025209903717041</v>
      </c>
      <c r="K15">
        <v>6</v>
      </c>
    </row>
    <row r="16" spans="1:11" x14ac:dyDescent="0.25">
      <c r="A16" s="1">
        <v>43343</v>
      </c>
      <c r="B16" s="3">
        <v>5.2010000000000001E-2</v>
      </c>
      <c r="C16" s="3">
        <v>0</v>
      </c>
      <c r="D16" s="3">
        <v>18.273983127293441</v>
      </c>
      <c r="E16" s="3">
        <v>1.332779598332152</v>
      </c>
      <c r="F16" s="3">
        <v>0</v>
      </c>
      <c r="G16" s="3">
        <v>2.8831973993998159</v>
      </c>
      <c r="I16" s="1">
        <v>43343</v>
      </c>
      <c r="J16" s="3">
        <v>29.016983509063721</v>
      </c>
      <c r="K16">
        <v>6</v>
      </c>
    </row>
    <row r="17" spans="1:11" x14ac:dyDescent="0.25">
      <c r="A17" s="1">
        <v>43373</v>
      </c>
      <c r="B17" s="3">
        <v>4.9669999999999999E-2</v>
      </c>
      <c r="C17" s="3">
        <v>0</v>
      </c>
      <c r="D17" s="3">
        <v>19.218923198232911</v>
      </c>
      <c r="E17" s="3">
        <v>1.3152895396250752</v>
      </c>
      <c r="F17" s="3">
        <v>0</v>
      </c>
      <c r="G17" s="3">
        <v>2.9851182922569857</v>
      </c>
      <c r="I17" s="1">
        <v>43373</v>
      </c>
      <c r="J17" s="3">
        <v>29.633969068527222</v>
      </c>
      <c r="K17">
        <v>6</v>
      </c>
    </row>
    <row r="18" spans="1:11" x14ac:dyDescent="0.25">
      <c r="A18" s="1">
        <v>43404</v>
      </c>
      <c r="B18" s="3">
        <v>3.1920000000000004E-2</v>
      </c>
      <c r="C18" s="3">
        <v>0</v>
      </c>
      <c r="D18" s="3">
        <v>20.337297955577533</v>
      </c>
      <c r="E18" s="3">
        <v>1.3857406942804309</v>
      </c>
      <c r="F18" s="3">
        <v>0</v>
      </c>
      <c r="G18" s="3">
        <v>3.6113506828265107</v>
      </c>
      <c r="I18" s="1">
        <v>43404</v>
      </c>
      <c r="J18" s="3">
        <v>30.12213408946991</v>
      </c>
      <c r="K18">
        <v>6</v>
      </c>
    </row>
    <row r="19" spans="1:11" x14ac:dyDescent="0.25">
      <c r="A19" s="1">
        <v>43434</v>
      </c>
      <c r="B19" s="3">
        <v>2.3039999999999998E-2</v>
      </c>
      <c r="C19" s="3">
        <v>0</v>
      </c>
      <c r="D19" s="3">
        <v>20.80911251421783</v>
      </c>
      <c r="E19" s="3">
        <v>1.454859101184254</v>
      </c>
      <c r="F19" s="3">
        <v>0</v>
      </c>
      <c r="G19" s="3">
        <v>5.778883515355477</v>
      </c>
      <c r="I19" s="1">
        <v>43434</v>
      </c>
      <c r="J19" s="3">
        <v>31.415960192680359</v>
      </c>
      <c r="K19">
        <v>6</v>
      </c>
    </row>
    <row r="20" spans="1:11" x14ac:dyDescent="0.25">
      <c r="A20" s="1">
        <v>43465</v>
      </c>
      <c r="B20" s="3">
        <v>2.3469999999999998E-2</v>
      </c>
      <c r="C20" s="3">
        <v>0</v>
      </c>
      <c r="D20" s="3">
        <v>22.308150375862713</v>
      </c>
      <c r="E20" s="3">
        <v>1.6303022981755113</v>
      </c>
      <c r="F20" s="3">
        <v>0</v>
      </c>
      <c r="G20" s="3">
        <v>6.0483786048368824</v>
      </c>
      <c r="I20" s="1">
        <v>43465</v>
      </c>
      <c r="J20" s="3">
        <v>31.551626324653625</v>
      </c>
      <c r="K20">
        <v>6</v>
      </c>
    </row>
    <row r="21" spans="1:11" x14ac:dyDescent="0.25">
      <c r="A21" s="1">
        <v>43496</v>
      </c>
      <c r="B21" s="3">
        <v>2.8000000000000001E-2</v>
      </c>
      <c r="C21" s="3">
        <v>0</v>
      </c>
      <c r="D21" s="3">
        <v>23.573397284015957</v>
      </c>
      <c r="E21" s="3">
        <v>2.1680487639349777</v>
      </c>
      <c r="F21" s="3">
        <v>0</v>
      </c>
      <c r="G21" s="3">
        <v>6.7516856429017285</v>
      </c>
      <c r="I21" s="1">
        <v>43496</v>
      </c>
      <c r="J21" s="3">
        <v>31.763407588005066</v>
      </c>
      <c r="K21">
        <v>6</v>
      </c>
    </row>
    <row r="22" spans="1:11" x14ac:dyDescent="0.25">
      <c r="A22" s="1">
        <v>43524</v>
      </c>
      <c r="B22" s="3">
        <v>3.177E-2</v>
      </c>
      <c r="C22" s="3">
        <v>0</v>
      </c>
      <c r="D22" s="3">
        <v>22.994181434010322</v>
      </c>
      <c r="E22" s="3">
        <v>2.2390922587175108</v>
      </c>
      <c r="F22" s="3">
        <v>0</v>
      </c>
      <c r="G22" s="3">
        <v>8.5960043171831497</v>
      </c>
      <c r="I22" s="1">
        <v>43524</v>
      </c>
      <c r="J22" s="3">
        <v>31.920358538627625</v>
      </c>
      <c r="K22">
        <v>6</v>
      </c>
    </row>
    <row r="23" spans="1:11" x14ac:dyDescent="0.25">
      <c r="A23" s="1">
        <v>43555</v>
      </c>
      <c r="B23" s="3">
        <v>3.0289999999999997E-2</v>
      </c>
      <c r="C23" s="3">
        <v>0</v>
      </c>
      <c r="D23" s="3">
        <v>23.646084708487972</v>
      </c>
      <c r="E23" s="3">
        <v>2.2945918989568708</v>
      </c>
      <c r="F23" s="3">
        <v>0</v>
      </c>
      <c r="G23" s="3">
        <v>8.8437811683784577</v>
      </c>
      <c r="I23" s="1">
        <v>43555</v>
      </c>
      <c r="J23" s="3">
        <v>32.007256150245667</v>
      </c>
      <c r="K23">
        <v>6</v>
      </c>
    </row>
    <row r="24" spans="1:11" x14ac:dyDescent="0.25">
      <c r="A24" s="1">
        <v>43585</v>
      </c>
      <c r="B24" s="3">
        <v>2.0460000000000002E-2</v>
      </c>
      <c r="C24" s="3">
        <v>0</v>
      </c>
      <c r="D24" s="3">
        <v>24.07176843491062</v>
      </c>
      <c r="E24" s="3">
        <v>2.4042053662613774</v>
      </c>
      <c r="F24" s="3">
        <v>0</v>
      </c>
      <c r="G24" s="3">
        <v>8.8207068631472154</v>
      </c>
      <c r="I24" s="1">
        <v>43585</v>
      </c>
      <c r="J24" s="3">
        <v>27.336454391479492</v>
      </c>
      <c r="K24">
        <v>7</v>
      </c>
    </row>
    <row r="25" spans="1:11" x14ac:dyDescent="0.25">
      <c r="A25" s="1">
        <v>43616</v>
      </c>
      <c r="B25" s="3">
        <v>2.9020000000000001E-2</v>
      </c>
      <c r="C25" s="3">
        <v>0</v>
      </c>
      <c r="D25" s="3">
        <v>24.47925837055854</v>
      </c>
      <c r="E25" s="3">
        <v>2.5466748057852446</v>
      </c>
      <c r="F25" s="3">
        <v>0</v>
      </c>
      <c r="G25" s="3">
        <v>7.2682147652341067</v>
      </c>
      <c r="I25" s="1">
        <v>43616</v>
      </c>
      <c r="J25" s="3">
        <v>27.927929162979126</v>
      </c>
      <c r="K25">
        <v>7</v>
      </c>
    </row>
    <row r="26" spans="1:11" x14ac:dyDescent="0.25">
      <c r="A26" s="1">
        <v>43646</v>
      </c>
      <c r="B26" s="3">
        <v>2.5270000000000004E-2</v>
      </c>
      <c r="C26" s="3">
        <v>0</v>
      </c>
      <c r="D26" s="3">
        <v>25.476453118756673</v>
      </c>
      <c r="E26" s="3">
        <v>3.1885650241727097</v>
      </c>
      <c r="F26" s="3">
        <v>1E-3</v>
      </c>
      <c r="G26" s="3">
        <v>7.3497705292483637</v>
      </c>
      <c r="I26" s="1">
        <v>43646</v>
      </c>
      <c r="J26" s="3">
        <v>25.075054168701172</v>
      </c>
      <c r="K26">
        <v>8</v>
      </c>
    </row>
    <row r="27" spans="1:11" x14ac:dyDescent="0.25">
      <c r="A27" s="1">
        <v>43677</v>
      </c>
      <c r="B27" s="3">
        <v>2.793E-2</v>
      </c>
      <c r="C27" s="3">
        <v>0</v>
      </c>
      <c r="D27" s="3">
        <v>26.31908665347428</v>
      </c>
      <c r="E27" s="3">
        <v>4.4286505942410486</v>
      </c>
      <c r="F27" s="3">
        <v>3.0000000000000001E-3</v>
      </c>
      <c r="G27" s="3">
        <v>7.4877354404580867</v>
      </c>
      <c r="I27" s="1">
        <v>43677</v>
      </c>
      <c r="J27" s="3">
        <v>23.431862890720367</v>
      </c>
      <c r="K27">
        <v>9</v>
      </c>
    </row>
    <row r="28" spans="1:11" x14ac:dyDescent="0.25">
      <c r="A28" s="1">
        <v>43708</v>
      </c>
      <c r="B28" s="3">
        <v>1.2129999999999998E-2</v>
      </c>
      <c r="C28" s="3">
        <v>0</v>
      </c>
      <c r="D28" s="3">
        <v>27.695699896716395</v>
      </c>
      <c r="E28" s="3">
        <v>5.5019694963544481</v>
      </c>
      <c r="F28" s="3">
        <v>6.0000000000000001E-3</v>
      </c>
      <c r="G28" s="3">
        <v>7.7302553436538597</v>
      </c>
      <c r="I28" s="1">
        <v>43708</v>
      </c>
      <c r="J28" s="3">
        <v>24.670000374317169</v>
      </c>
      <c r="K28">
        <v>9</v>
      </c>
    </row>
    <row r="29" spans="1:11" x14ac:dyDescent="0.25">
      <c r="A29" s="1">
        <v>43738</v>
      </c>
      <c r="B29" s="3">
        <v>5.4099999999999999E-3</v>
      </c>
      <c r="C29" s="3">
        <v>0</v>
      </c>
      <c r="D29" s="3">
        <v>28.425088603989412</v>
      </c>
      <c r="E29" s="3">
        <v>6.0473912370099301</v>
      </c>
      <c r="F29" s="3">
        <v>1.0999999999999999E-2</v>
      </c>
      <c r="G29" s="3">
        <v>7.9253416475016145</v>
      </c>
      <c r="I29" s="1">
        <v>43738</v>
      </c>
      <c r="J29" s="3">
        <v>25.347524881362915</v>
      </c>
      <c r="K29">
        <v>9</v>
      </c>
    </row>
    <row r="30" spans="1:11" x14ac:dyDescent="0.25">
      <c r="A30" s="1">
        <v>43769</v>
      </c>
      <c r="B30" s="3">
        <v>0</v>
      </c>
      <c r="C30" s="3">
        <v>0</v>
      </c>
      <c r="D30" s="3">
        <v>29.268837553484957</v>
      </c>
      <c r="E30" s="3">
        <v>6.801150758178192</v>
      </c>
      <c r="F30" s="3">
        <v>1.7999999999999999E-2</v>
      </c>
      <c r="G30" s="3">
        <v>8.0093671137407991</v>
      </c>
      <c r="I30" s="1">
        <v>43769</v>
      </c>
      <c r="J30" s="3">
        <v>26.947832107543945</v>
      </c>
      <c r="K30">
        <v>9</v>
      </c>
    </row>
    <row r="31" spans="1:11" x14ac:dyDescent="0.25">
      <c r="A31" s="1">
        <v>43799</v>
      </c>
      <c r="B31" s="3">
        <v>0</v>
      </c>
      <c r="C31" s="3">
        <v>0</v>
      </c>
      <c r="D31" s="3">
        <v>29.454104342666891</v>
      </c>
      <c r="E31" s="3">
        <v>7.213651436061614</v>
      </c>
      <c r="F31" s="3">
        <v>1.9E-2</v>
      </c>
      <c r="G31" s="3">
        <v>7.8271802043528371</v>
      </c>
      <c r="I31" s="1">
        <v>43799</v>
      </c>
      <c r="J31" s="3">
        <v>28.433585166931152</v>
      </c>
      <c r="K31">
        <v>9</v>
      </c>
    </row>
    <row r="32" spans="1:11" x14ac:dyDescent="0.25">
      <c r="A32" s="1">
        <v>43830</v>
      </c>
      <c r="B32" s="3">
        <v>0</v>
      </c>
      <c r="C32" s="3">
        <v>0</v>
      </c>
      <c r="D32" s="3">
        <v>29.246016848468475</v>
      </c>
      <c r="E32" s="3">
        <v>7.7020900796231384</v>
      </c>
      <c r="F32" s="3">
        <v>1.9E-2</v>
      </c>
      <c r="G32" s="3">
        <v>8.3461730368791613</v>
      </c>
      <c r="I32" s="1">
        <v>43830</v>
      </c>
      <c r="J32" s="3">
        <v>28.413715958595276</v>
      </c>
      <c r="K32">
        <v>9</v>
      </c>
    </row>
    <row r="33" spans="1:11" x14ac:dyDescent="0.25">
      <c r="A33" s="1">
        <v>43861</v>
      </c>
      <c r="B33" s="3">
        <v>0</v>
      </c>
      <c r="C33" s="3">
        <v>0</v>
      </c>
      <c r="D33" s="3">
        <v>29.670490098096234</v>
      </c>
      <c r="E33" s="3">
        <v>8.9807887290328168</v>
      </c>
      <c r="F33" s="3">
        <v>1.7999999999999999E-2</v>
      </c>
      <c r="G33" s="3">
        <v>9.3807371695215309</v>
      </c>
      <c r="I33" s="1">
        <v>43861</v>
      </c>
      <c r="J33" s="3">
        <v>28.694361448287964</v>
      </c>
      <c r="K33">
        <v>9</v>
      </c>
    </row>
    <row r="34" spans="1:11" x14ac:dyDescent="0.25">
      <c r="A34" s="1">
        <v>43890</v>
      </c>
      <c r="B34" s="3">
        <v>0</v>
      </c>
      <c r="C34" s="3">
        <v>0</v>
      </c>
      <c r="D34" s="3">
        <v>29.403296054295978</v>
      </c>
      <c r="E34" s="3">
        <v>10.053953417948147</v>
      </c>
      <c r="F34" s="3">
        <v>2.3E-2</v>
      </c>
      <c r="G34" s="3">
        <v>9.1908444133810505</v>
      </c>
      <c r="I34" s="1">
        <v>43890</v>
      </c>
      <c r="J34" s="3">
        <v>28.742530941963196</v>
      </c>
      <c r="K34">
        <v>9</v>
      </c>
    </row>
    <row r="35" spans="1:11" x14ac:dyDescent="0.25">
      <c r="A35" s="1">
        <v>43921</v>
      </c>
      <c r="B35" s="3">
        <v>0</v>
      </c>
      <c r="C35" s="3">
        <v>0</v>
      </c>
      <c r="D35" s="3">
        <v>31.694292663495041</v>
      </c>
      <c r="E35" s="3">
        <v>11.033414911582607</v>
      </c>
      <c r="F35" s="3">
        <v>2.7E-2</v>
      </c>
      <c r="G35" s="3">
        <v>10.554185572399701</v>
      </c>
      <c r="I35" s="1">
        <v>43921</v>
      </c>
      <c r="J35" s="3">
        <v>27.60063111782074</v>
      </c>
      <c r="K35">
        <v>10</v>
      </c>
    </row>
    <row r="36" spans="1:11" x14ac:dyDescent="0.25">
      <c r="A36" s="1">
        <v>43951</v>
      </c>
      <c r="B36" s="3">
        <v>0</v>
      </c>
      <c r="C36" s="3">
        <v>0</v>
      </c>
      <c r="D36" s="3">
        <v>32.606402039440091</v>
      </c>
      <c r="E36" s="3">
        <v>10.789338783575403</v>
      </c>
      <c r="F36" s="3">
        <v>2.1000000000000001E-2</v>
      </c>
      <c r="G36" s="3">
        <v>10.412086102809884</v>
      </c>
      <c r="I36" s="1">
        <v>43951</v>
      </c>
      <c r="J36" s="3">
        <v>27.955314517021179</v>
      </c>
      <c r="K36">
        <v>10</v>
      </c>
    </row>
    <row r="37" spans="1:11" x14ac:dyDescent="0.25">
      <c r="A37" s="1">
        <v>43982</v>
      </c>
      <c r="B37" s="3">
        <v>0</v>
      </c>
      <c r="C37" s="3">
        <v>0</v>
      </c>
      <c r="D37" s="3">
        <v>32.383321281330886</v>
      </c>
      <c r="E37" s="3">
        <v>10.67576420865031</v>
      </c>
      <c r="F37" s="3">
        <v>1.6E-2</v>
      </c>
      <c r="G37" s="3">
        <v>10.309487045332078</v>
      </c>
      <c r="I37" s="1">
        <v>43982</v>
      </c>
      <c r="J37" s="3">
        <v>27.945736050605774</v>
      </c>
      <c r="K37">
        <v>10</v>
      </c>
    </row>
    <row r="38" spans="1:11" x14ac:dyDescent="0.25">
      <c r="A38" s="1">
        <v>44012</v>
      </c>
      <c r="B38" s="3">
        <v>0</v>
      </c>
      <c r="C38" s="3">
        <v>0</v>
      </c>
      <c r="D38" s="3">
        <v>32.311513419297071</v>
      </c>
      <c r="E38" s="3">
        <v>10.913659067757417</v>
      </c>
      <c r="F38" s="3">
        <v>1.2000400000000001E-2</v>
      </c>
      <c r="G38" s="3">
        <v>10.601500811377367</v>
      </c>
      <c r="I38" s="1">
        <v>44012</v>
      </c>
      <c r="J38" s="3">
        <v>28.127062320709229</v>
      </c>
      <c r="K38">
        <v>10</v>
      </c>
    </row>
    <row r="39" spans="1:11" x14ac:dyDescent="0.25">
      <c r="A39" s="1">
        <v>44043</v>
      </c>
      <c r="B39" s="3">
        <v>0</v>
      </c>
      <c r="C39" s="3">
        <v>0</v>
      </c>
      <c r="D39" s="3">
        <v>32.340764298572573</v>
      </c>
      <c r="E39" s="3">
        <v>11.248648825846276</v>
      </c>
      <c r="F39" s="3">
        <v>3.4350907860000002E-2</v>
      </c>
      <c r="G39" s="3">
        <v>10.953753890295907</v>
      </c>
      <c r="I39" s="1">
        <v>44043</v>
      </c>
      <c r="J39" s="3">
        <v>28.907805681228638</v>
      </c>
      <c r="K39">
        <v>10</v>
      </c>
    </row>
    <row r="40" spans="1:11" x14ac:dyDescent="0.25">
      <c r="A40" s="1">
        <v>44074</v>
      </c>
      <c r="B40" s="3">
        <v>0</v>
      </c>
      <c r="C40" s="3">
        <v>0</v>
      </c>
      <c r="D40" s="3">
        <v>31.533834417924226</v>
      </c>
      <c r="E40" s="3">
        <v>11.764518475031018</v>
      </c>
      <c r="F40" s="3">
        <v>7.9542340410000009E-2</v>
      </c>
      <c r="G40" s="3">
        <v>11.089857491564009</v>
      </c>
      <c r="I40" s="1">
        <v>44074</v>
      </c>
      <c r="J40" s="3">
        <v>29.327240586280823</v>
      </c>
      <c r="K40">
        <v>10</v>
      </c>
    </row>
    <row r="41" spans="1:11" x14ac:dyDescent="0.25">
      <c r="A41" s="1">
        <v>44104</v>
      </c>
      <c r="B41" s="3">
        <v>0</v>
      </c>
      <c r="C41" s="3">
        <v>0</v>
      </c>
      <c r="D41" s="3">
        <v>30.935045541465403</v>
      </c>
      <c r="E41" s="3">
        <v>12.14327573002025</v>
      </c>
      <c r="F41" s="3">
        <v>0.21013268090000001</v>
      </c>
      <c r="G41" s="3">
        <v>11.68613778948073</v>
      </c>
      <c r="I41" s="1">
        <v>44104</v>
      </c>
      <c r="J41" s="3">
        <v>29.610481858253479</v>
      </c>
      <c r="K41">
        <v>10</v>
      </c>
    </row>
    <row r="42" spans="1:11" x14ac:dyDescent="0.25">
      <c r="A42" s="1">
        <v>44135</v>
      </c>
      <c r="B42" s="3">
        <v>0</v>
      </c>
      <c r="C42" s="3">
        <v>0</v>
      </c>
      <c r="D42" s="3">
        <v>31.102861640237577</v>
      </c>
      <c r="E42" s="3">
        <v>12.094456527726674</v>
      </c>
      <c r="F42" s="3">
        <v>0.33651098219999998</v>
      </c>
      <c r="G42" s="3">
        <v>11.940986945335561</v>
      </c>
      <c r="I42" s="1">
        <v>44135</v>
      </c>
      <c r="J42" s="3">
        <v>30.036893486976624</v>
      </c>
      <c r="K42">
        <v>10</v>
      </c>
    </row>
    <row r="43" spans="1:11" x14ac:dyDescent="0.25">
      <c r="A43" s="1">
        <v>44165</v>
      </c>
      <c r="B43" s="3">
        <v>0</v>
      </c>
      <c r="C43" s="3">
        <v>0</v>
      </c>
      <c r="D43" s="3">
        <v>30.902414556606182</v>
      </c>
      <c r="E43" s="3">
        <v>12.016153586860574</v>
      </c>
      <c r="F43" s="3">
        <v>0.41412328273000004</v>
      </c>
      <c r="G43" s="3">
        <v>12.118651766127844</v>
      </c>
      <c r="I43" s="1">
        <v>44165</v>
      </c>
      <c r="J43" s="3">
        <v>29.901787638664246</v>
      </c>
      <c r="K43">
        <v>10</v>
      </c>
    </row>
    <row r="44" spans="1:11" x14ac:dyDescent="0.25">
      <c r="A44" s="1">
        <v>44196</v>
      </c>
      <c r="B44" s="3">
        <v>0</v>
      </c>
      <c r="C44" s="3">
        <v>0</v>
      </c>
      <c r="D44" s="3">
        <v>31.142444087723629</v>
      </c>
      <c r="E44" s="3">
        <v>12.277491253927284</v>
      </c>
      <c r="F44" s="3">
        <v>0.43308721207999995</v>
      </c>
      <c r="G44" s="3">
        <v>12.9163793864791</v>
      </c>
      <c r="I44" s="1">
        <v>44196</v>
      </c>
      <c r="J44" s="3">
        <v>30.404013395309448</v>
      </c>
      <c r="K44">
        <v>10</v>
      </c>
    </row>
    <row r="45" spans="1:11" x14ac:dyDescent="0.25">
      <c r="A45" s="1">
        <v>44227</v>
      </c>
      <c r="B45" s="3">
        <v>0</v>
      </c>
      <c r="C45" s="3">
        <v>0</v>
      </c>
      <c r="D45" s="3">
        <v>31.724373770341693</v>
      </c>
      <c r="E45" s="3">
        <v>12.728647481975258</v>
      </c>
      <c r="F45" s="3">
        <v>0.46562639478999995</v>
      </c>
      <c r="G45" s="3">
        <v>14.217233670889389</v>
      </c>
      <c r="I45" s="1">
        <v>44227</v>
      </c>
      <c r="J45" s="3">
        <v>31.727048754692078</v>
      </c>
      <c r="K45">
        <v>10</v>
      </c>
    </row>
    <row r="46" spans="1:11" x14ac:dyDescent="0.25">
      <c r="A46" s="1">
        <v>44255</v>
      </c>
      <c r="B46" s="3">
        <v>0</v>
      </c>
      <c r="C46" s="3">
        <v>0</v>
      </c>
      <c r="D46" s="3">
        <v>32.325098042851607</v>
      </c>
      <c r="E46" s="3">
        <v>13.254538644854531</v>
      </c>
      <c r="F46" s="3">
        <v>0.50959019562000007</v>
      </c>
      <c r="G46" s="3">
        <v>15.418327983588435</v>
      </c>
      <c r="I46" s="1">
        <v>44255</v>
      </c>
      <c r="J46" s="3">
        <v>32.802090048789978</v>
      </c>
      <c r="K46">
        <v>10</v>
      </c>
    </row>
    <row r="47" spans="1:11" x14ac:dyDescent="0.25">
      <c r="A47" s="1">
        <v>44286</v>
      </c>
      <c r="B47" s="3">
        <v>0</v>
      </c>
      <c r="C47" s="3">
        <v>0</v>
      </c>
      <c r="D47" s="3">
        <v>33.993416053612066</v>
      </c>
      <c r="E47" s="3">
        <v>13.897658682170052</v>
      </c>
      <c r="F47" s="3">
        <v>0.62598029419000001</v>
      </c>
      <c r="G47" s="3">
        <v>17.391132385205879</v>
      </c>
      <c r="I47" s="1">
        <v>44286</v>
      </c>
      <c r="J47" s="3">
        <v>34.054207801818848</v>
      </c>
      <c r="K47">
        <v>10</v>
      </c>
    </row>
    <row r="48" spans="1:11" x14ac:dyDescent="0.25">
      <c r="A48" s="1">
        <v>44316</v>
      </c>
      <c r="B48" s="3">
        <v>0</v>
      </c>
      <c r="C48" s="3">
        <v>0</v>
      </c>
      <c r="D48" s="3">
        <v>35.56853435073382</v>
      </c>
      <c r="E48" s="3">
        <v>14.263243880000726</v>
      </c>
      <c r="F48" s="3">
        <v>0.77486801598999999</v>
      </c>
      <c r="G48" s="3">
        <v>18.598393436628275</v>
      </c>
      <c r="I48" s="1">
        <v>44316</v>
      </c>
      <c r="J48" s="3">
        <v>35.624808073043823</v>
      </c>
      <c r="K48">
        <v>10</v>
      </c>
    </row>
    <row r="49" spans="1:11" x14ac:dyDescent="0.25">
      <c r="A49" s="1">
        <v>44347</v>
      </c>
      <c r="B49" s="3">
        <v>0</v>
      </c>
      <c r="C49" s="3">
        <v>0</v>
      </c>
      <c r="D49" s="3">
        <v>35.986815561328314</v>
      </c>
      <c r="E49" s="3">
        <v>14.511346389366555</v>
      </c>
      <c r="F49" s="3">
        <v>0.82507446521999994</v>
      </c>
      <c r="G49" s="3">
        <v>19.247674045926956</v>
      </c>
      <c r="I49" s="1">
        <v>44347</v>
      </c>
      <c r="J49" s="3">
        <v>36.751160025596619</v>
      </c>
      <c r="K49">
        <v>10</v>
      </c>
    </row>
    <row r="50" spans="1:11" x14ac:dyDescent="0.25">
      <c r="A50" s="1">
        <v>44377</v>
      </c>
      <c r="B50" s="3">
        <v>0</v>
      </c>
      <c r="C50" s="3">
        <v>0</v>
      </c>
      <c r="D50" s="3">
        <v>36.318813646778032</v>
      </c>
      <c r="E50" s="3">
        <v>14.680905462524665</v>
      </c>
      <c r="F50" s="3">
        <v>0.80223187722</v>
      </c>
      <c r="G50" s="3">
        <v>19.299848734002087</v>
      </c>
      <c r="I50" s="1">
        <v>44377</v>
      </c>
      <c r="J50" s="3">
        <v>37.753015756607056</v>
      </c>
      <c r="K50">
        <v>10</v>
      </c>
    </row>
    <row r="51" spans="1:11" x14ac:dyDescent="0.25">
      <c r="A51" s="1">
        <v>44408</v>
      </c>
      <c r="B51" s="3">
        <v>0</v>
      </c>
      <c r="C51" s="3">
        <v>0</v>
      </c>
      <c r="D51" s="3">
        <v>36.867821517189391</v>
      </c>
      <c r="E51" s="3">
        <v>14.793558402883656</v>
      </c>
      <c r="F51" s="3">
        <v>0.82680231838999996</v>
      </c>
      <c r="G51" s="3">
        <v>19.433110873399691</v>
      </c>
      <c r="I51" s="1">
        <v>44408</v>
      </c>
      <c r="J51" s="3">
        <v>38.513612747192383</v>
      </c>
      <c r="K51">
        <v>10</v>
      </c>
    </row>
    <row r="52" spans="1:11" x14ac:dyDescent="0.25">
      <c r="A52" s="1">
        <v>44439</v>
      </c>
      <c r="B52" s="3">
        <v>0</v>
      </c>
      <c r="C52" s="3">
        <v>0</v>
      </c>
      <c r="D52" s="3">
        <v>38.095592010562648</v>
      </c>
      <c r="E52" s="3">
        <v>15.01758706165908</v>
      </c>
      <c r="F52" s="3">
        <v>0.81196295234000004</v>
      </c>
      <c r="G52" s="3">
        <v>18.545065245810807</v>
      </c>
      <c r="I52" s="1">
        <v>44439</v>
      </c>
      <c r="J52" s="3">
        <v>38.496938347816467</v>
      </c>
      <c r="K52">
        <v>10</v>
      </c>
    </row>
    <row r="53" spans="1:11" x14ac:dyDescent="0.25">
      <c r="A53" s="1">
        <v>44469</v>
      </c>
      <c r="B53" s="3">
        <v>0</v>
      </c>
      <c r="C53" s="3">
        <v>0</v>
      </c>
      <c r="D53" s="3">
        <v>40.766523741137853</v>
      </c>
      <c r="E53" s="3">
        <v>15.719802035831737</v>
      </c>
      <c r="F53" s="3">
        <v>0.68406949168000009</v>
      </c>
      <c r="G53" s="3">
        <v>18.768420116095548</v>
      </c>
      <c r="I53" s="1">
        <v>44469</v>
      </c>
      <c r="J53" s="3">
        <v>38.763076066970825</v>
      </c>
      <c r="K53">
        <v>10</v>
      </c>
    </row>
    <row r="54" spans="1:11" x14ac:dyDescent="0.25">
      <c r="A54" s="1">
        <v>44500</v>
      </c>
      <c r="B54" s="3">
        <v>0</v>
      </c>
      <c r="C54" s="3">
        <v>0</v>
      </c>
      <c r="D54" s="3">
        <v>43.708884369753264</v>
      </c>
      <c r="E54" s="3">
        <v>16.032510868410366</v>
      </c>
      <c r="F54" s="3">
        <v>0.46943225426000001</v>
      </c>
      <c r="G54" s="3">
        <v>19.990415295236453</v>
      </c>
      <c r="I54" s="1">
        <v>44500</v>
      </c>
      <c r="J54" s="3">
        <v>38.899940252304077</v>
      </c>
      <c r="K54">
        <v>10</v>
      </c>
    </row>
    <row r="55" spans="1:11" x14ac:dyDescent="0.25">
      <c r="A55" s="1">
        <v>44530</v>
      </c>
      <c r="B55" s="3">
        <v>0</v>
      </c>
      <c r="C55" s="3">
        <v>0</v>
      </c>
      <c r="D55" s="3">
        <v>48.294640607103567</v>
      </c>
      <c r="E55" s="3">
        <v>16.798354295751782</v>
      </c>
      <c r="F55" s="3">
        <v>0.36218059700999999</v>
      </c>
      <c r="G55" s="3">
        <v>21.92431262217135</v>
      </c>
      <c r="I55" s="1">
        <v>44530</v>
      </c>
      <c r="J55" s="3">
        <v>41.55144989490509</v>
      </c>
      <c r="K55">
        <v>10</v>
      </c>
    </row>
    <row r="56" spans="1:11" x14ac:dyDescent="0.25">
      <c r="A56" s="1">
        <v>44561</v>
      </c>
      <c r="B56" s="3">
        <v>0</v>
      </c>
      <c r="C56" s="3">
        <v>0</v>
      </c>
      <c r="D56" s="3">
        <v>51.564319530072204</v>
      </c>
      <c r="E56" s="3">
        <v>17.25723528827158</v>
      </c>
      <c r="F56" s="3">
        <v>0.35297889858000003</v>
      </c>
      <c r="G56" s="3">
        <v>23.14250658657895</v>
      </c>
      <c r="I56" s="1">
        <v>44561</v>
      </c>
      <c r="J56" s="3">
        <v>42.331308126449585</v>
      </c>
      <c r="K56">
        <v>10</v>
      </c>
    </row>
    <row r="57" spans="1:11" x14ac:dyDescent="0.25">
      <c r="A57" s="1">
        <v>44592</v>
      </c>
      <c r="B57" s="3">
        <v>0</v>
      </c>
      <c r="C57" s="3">
        <v>0</v>
      </c>
      <c r="D57" s="3">
        <v>55.220832379934265</v>
      </c>
      <c r="E57" s="3">
        <v>17.758482229389582</v>
      </c>
      <c r="F57" s="3">
        <v>0.37042858076000001</v>
      </c>
      <c r="G57" s="3">
        <v>23.430344585450047</v>
      </c>
      <c r="I57" s="1">
        <v>44592</v>
      </c>
      <c r="J57" s="3">
        <v>42.704355716705322</v>
      </c>
      <c r="K57">
        <v>10</v>
      </c>
    </row>
    <row r="58" spans="1:11" x14ac:dyDescent="0.25">
      <c r="A58" s="1">
        <v>44620</v>
      </c>
      <c r="B58" s="3">
        <v>0</v>
      </c>
      <c r="C58" s="3">
        <v>0</v>
      </c>
      <c r="D58" s="3">
        <v>58.557371341861646</v>
      </c>
      <c r="E58" s="3">
        <v>17.619210887660451</v>
      </c>
      <c r="F58" s="3">
        <v>0.43239083092999997</v>
      </c>
      <c r="G58" s="3">
        <v>22.854402608757599</v>
      </c>
      <c r="I58" s="1">
        <v>44620</v>
      </c>
      <c r="J58" s="3">
        <v>42.741292715072632</v>
      </c>
      <c r="K58">
        <v>10</v>
      </c>
    </row>
    <row r="59" spans="1:11" x14ac:dyDescent="0.25">
      <c r="A59" s="1">
        <v>44651</v>
      </c>
      <c r="B59" s="3">
        <v>0</v>
      </c>
      <c r="C59" s="3">
        <v>0</v>
      </c>
      <c r="D59" s="3">
        <v>59.99754233732078</v>
      </c>
      <c r="E59" s="3">
        <v>16.968410516019095</v>
      </c>
      <c r="F59" s="3">
        <v>0.52759880162000006</v>
      </c>
      <c r="G59" s="3">
        <v>21.676172985716512</v>
      </c>
      <c r="I59" s="1">
        <v>44651</v>
      </c>
      <c r="J59" s="3">
        <v>38.508087396621704</v>
      </c>
      <c r="K59">
        <v>11</v>
      </c>
    </row>
    <row r="60" spans="1:11" x14ac:dyDescent="0.25">
      <c r="A60" s="1">
        <v>44681</v>
      </c>
      <c r="B60" s="3">
        <v>0</v>
      </c>
      <c r="C60" s="3">
        <v>0</v>
      </c>
      <c r="D60" s="3">
        <v>60.712605725882071</v>
      </c>
      <c r="E60" s="3">
        <v>16.903523649947815</v>
      </c>
      <c r="F60" s="3">
        <v>0.72932886938999997</v>
      </c>
      <c r="G60" s="3">
        <v>21.419251358398839</v>
      </c>
      <c r="I60" s="1">
        <v>44681</v>
      </c>
      <c r="J60" s="3">
        <v>38.586023449897766</v>
      </c>
      <c r="K60">
        <v>11</v>
      </c>
    </row>
    <row r="61" spans="1:11" x14ac:dyDescent="0.25">
      <c r="A61" s="1">
        <v>44712</v>
      </c>
      <c r="B61" s="3">
        <v>0</v>
      </c>
      <c r="C61" s="3">
        <v>0</v>
      </c>
      <c r="D61" s="3">
        <v>62.082641882057011</v>
      </c>
      <c r="E61" s="3">
        <v>17.204006412040581</v>
      </c>
      <c r="F61" s="3">
        <v>0.88882227259000002</v>
      </c>
      <c r="G61" s="3">
        <v>22.191561538880109</v>
      </c>
      <c r="I61" s="1">
        <v>44712</v>
      </c>
      <c r="J61" s="3">
        <v>39.359864592552185</v>
      </c>
      <c r="K61">
        <v>11</v>
      </c>
    </row>
    <row r="62" spans="1:11" x14ac:dyDescent="0.25">
      <c r="A62" s="1">
        <v>44742</v>
      </c>
      <c r="B62" s="3">
        <v>0</v>
      </c>
      <c r="C62" s="3">
        <v>0</v>
      </c>
      <c r="D62" s="3">
        <v>65.268956003006537</v>
      </c>
      <c r="E62" s="3">
        <v>17.757919945543694</v>
      </c>
      <c r="F62" s="3">
        <v>0.91561442251999992</v>
      </c>
      <c r="G62" s="3">
        <v>25.055805779287113</v>
      </c>
      <c r="I62" s="1">
        <v>44742</v>
      </c>
      <c r="J62" s="3">
        <v>39.045038819313049</v>
      </c>
      <c r="K62">
        <v>11</v>
      </c>
    </row>
    <row r="63" spans="1:11" x14ac:dyDescent="0.25">
      <c r="A63" s="1">
        <v>44773</v>
      </c>
      <c r="B63" s="3">
        <v>0</v>
      </c>
      <c r="C63" s="3">
        <v>0</v>
      </c>
      <c r="D63" s="3">
        <v>66.095920245210493</v>
      </c>
      <c r="E63" s="3">
        <v>17.512315766350312</v>
      </c>
      <c r="F63" s="3">
        <v>0.79158347273000007</v>
      </c>
      <c r="G63" s="3">
        <v>27.493700706811545</v>
      </c>
      <c r="I63" s="1">
        <v>44773</v>
      </c>
      <c r="J63" s="3">
        <v>38.895222544670105</v>
      </c>
      <c r="K63">
        <v>11</v>
      </c>
    </row>
    <row r="64" spans="1:11" x14ac:dyDescent="0.25">
      <c r="A64" s="1">
        <v>44804</v>
      </c>
      <c r="B64" s="3">
        <v>0</v>
      </c>
      <c r="C64" s="3">
        <v>0</v>
      </c>
      <c r="D64" s="3">
        <v>67.068664090983603</v>
      </c>
      <c r="E64" s="3">
        <v>17.729419793021158</v>
      </c>
      <c r="F64" s="3">
        <v>0.69110281432999998</v>
      </c>
      <c r="G64" s="3">
        <v>31.165834421112475</v>
      </c>
      <c r="I64" s="1">
        <v>44804</v>
      </c>
      <c r="J64" s="3">
        <v>39.311301708221436</v>
      </c>
      <c r="K64">
        <v>11</v>
      </c>
    </row>
    <row r="65" spans="1:11" x14ac:dyDescent="0.25">
      <c r="A65" s="1">
        <v>44834</v>
      </c>
      <c r="B65" s="3">
        <v>0</v>
      </c>
      <c r="C65" s="3">
        <v>0</v>
      </c>
      <c r="D65" s="3">
        <v>68.189759873407098</v>
      </c>
      <c r="E65" s="3">
        <v>18.15019906036753</v>
      </c>
      <c r="F65" s="3">
        <v>0.77809046598999998</v>
      </c>
      <c r="G65" s="3">
        <v>33.138939479329544</v>
      </c>
      <c r="I65" s="1">
        <v>44834</v>
      </c>
      <c r="J65" s="3">
        <v>41.052731871604919</v>
      </c>
      <c r="K65">
        <v>11</v>
      </c>
    </row>
    <row r="66" spans="1:11" x14ac:dyDescent="0.25">
      <c r="A66" s="1">
        <v>44865</v>
      </c>
      <c r="B66" s="3">
        <v>0</v>
      </c>
      <c r="C66" s="3">
        <v>0</v>
      </c>
      <c r="D66" s="3">
        <v>65.246344399707752</v>
      </c>
      <c r="E66" s="3">
        <v>18.156121467122627</v>
      </c>
      <c r="F66" s="3">
        <v>1.1278260116400001</v>
      </c>
      <c r="G66" s="3">
        <v>34.361533507075151</v>
      </c>
      <c r="I66" s="1">
        <v>44865</v>
      </c>
      <c r="J66" s="3">
        <v>40.634891390800476</v>
      </c>
      <c r="K66">
        <v>11</v>
      </c>
    </row>
    <row r="67" spans="1:11" x14ac:dyDescent="0.25">
      <c r="A67" s="1">
        <v>44895</v>
      </c>
      <c r="B67" s="3">
        <v>0</v>
      </c>
      <c r="C67" s="3">
        <v>0</v>
      </c>
      <c r="D67" s="3">
        <v>67.053066136738437</v>
      </c>
      <c r="E67" s="3">
        <v>18.422243371668067</v>
      </c>
      <c r="F67" s="3">
        <v>1.71002056729</v>
      </c>
      <c r="G67" s="3">
        <v>37.961099210969756</v>
      </c>
      <c r="I67" s="1">
        <v>44895</v>
      </c>
      <c r="J67" s="3">
        <v>42.86220371723175</v>
      </c>
      <c r="K67">
        <v>11</v>
      </c>
    </row>
    <row r="68" spans="1:11" x14ac:dyDescent="0.25">
      <c r="A68" s="1">
        <v>44926</v>
      </c>
      <c r="B68" s="3">
        <v>0</v>
      </c>
      <c r="C68" s="3">
        <v>0</v>
      </c>
      <c r="D68" s="3">
        <v>69.276753828838153</v>
      </c>
      <c r="E68" s="3">
        <v>18.630430799754233</v>
      </c>
      <c r="F68" s="3">
        <v>1.9894376916500001</v>
      </c>
      <c r="G68" s="3">
        <v>42.556914971212656</v>
      </c>
      <c r="I68" s="1">
        <v>44926</v>
      </c>
      <c r="J68" s="3">
        <v>41.433829069137573</v>
      </c>
      <c r="K68">
        <v>11</v>
      </c>
    </row>
    <row r="69" spans="1:11" x14ac:dyDescent="0.25">
      <c r="A69" s="1">
        <v>44957</v>
      </c>
      <c r="B69" s="3">
        <v>0</v>
      </c>
      <c r="C69" s="3">
        <v>0</v>
      </c>
      <c r="D69" s="3">
        <v>66.836712122220831</v>
      </c>
      <c r="E69" s="3">
        <v>18.689141034631866</v>
      </c>
      <c r="F69" s="3">
        <v>1.7305040409757799</v>
      </c>
      <c r="G69" s="3">
        <v>46.053988529959824</v>
      </c>
      <c r="I69" s="1">
        <v>44957</v>
      </c>
      <c r="J69" s="3">
        <v>40.955948829650879</v>
      </c>
      <c r="K69">
        <v>11</v>
      </c>
    </row>
    <row r="70" spans="1:11" x14ac:dyDescent="0.25">
      <c r="A70" s="1">
        <v>44985</v>
      </c>
      <c r="B70" s="3">
        <v>0</v>
      </c>
      <c r="C70" s="3">
        <v>0</v>
      </c>
      <c r="D70" s="3">
        <v>64.659318630080861</v>
      </c>
      <c r="E70" s="3">
        <v>17.978181810338551</v>
      </c>
      <c r="F70" s="3">
        <v>1.1395198360966339</v>
      </c>
      <c r="G70" s="3">
        <v>45.889270143887721</v>
      </c>
      <c r="I70" s="1">
        <v>44985</v>
      </c>
      <c r="J70" s="3">
        <v>40.766596794128418</v>
      </c>
      <c r="K70">
        <v>11</v>
      </c>
    </row>
    <row r="71" spans="1:11" x14ac:dyDescent="0.25">
      <c r="A71" s="1">
        <v>45016</v>
      </c>
      <c r="B71" s="3">
        <v>0</v>
      </c>
      <c r="C71" s="3">
        <v>2.9000000000000002E-8</v>
      </c>
      <c r="D71" s="3">
        <v>65.580503899387509</v>
      </c>
      <c r="E71" s="3">
        <v>18.07059898865279</v>
      </c>
      <c r="F71" s="3">
        <v>0.93467999064090013</v>
      </c>
      <c r="G71" s="3">
        <v>47.326097307861332</v>
      </c>
      <c r="I71" s="1">
        <v>45016</v>
      </c>
      <c r="J71" s="3">
        <v>38.152393698692322</v>
      </c>
      <c r="K71">
        <v>12</v>
      </c>
    </row>
    <row r="72" spans="1:11" x14ac:dyDescent="0.25">
      <c r="A72" s="1">
        <v>45046</v>
      </c>
      <c r="B72" s="3">
        <v>0</v>
      </c>
      <c r="C72" s="3">
        <v>1.1097119600000003E-3</v>
      </c>
      <c r="D72" s="3">
        <v>66.200602331981287</v>
      </c>
      <c r="E72" s="3">
        <v>18.024077010935617</v>
      </c>
      <c r="F72" s="3">
        <v>0.81839171406545697</v>
      </c>
      <c r="G72" s="3">
        <v>48.568697847045811</v>
      </c>
      <c r="I72" s="1">
        <v>45046</v>
      </c>
      <c r="J72" s="3">
        <v>38.51228654384613</v>
      </c>
      <c r="K72">
        <v>12</v>
      </c>
    </row>
    <row r="73" spans="1:11" x14ac:dyDescent="0.25">
      <c r="A73" s="1">
        <v>45077</v>
      </c>
      <c r="B73" s="3">
        <v>0</v>
      </c>
      <c r="C73" s="3">
        <v>0.35402894138000007</v>
      </c>
      <c r="D73" s="3">
        <v>70.21437605062151</v>
      </c>
      <c r="E73" s="3">
        <v>18.476808053383685</v>
      </c>
      <c r="F73" s="3">
        <v>0.69069447375000004</v>
      </c>
      <c r="G73" s="3">
        <v>48.645938232980768</v>
      </c>
      <c r="I73" s="1">
        <v>45077</v>
      </c>
      <c r="J73" s="3">
        <v>39.704170823097229</v>
      </c>
      <c r="K73">
        <v>12</v>
      </c>
    </row>
    <row r="74" spans="1:11" x14ac:dyDescent="0.25">
      <c r="A74" s="1">
        <v>45107</v>
      </c>
      <c r="B74" s="3">
        <v>0</v>
      </c>
      <c r="C74" s="3">
        <v>0.56367849554999994</v>
      </c>
      <c r="D74" s="3">
        <v>74.71689047389269</v>
      </c>
      <c r="E74" s="3">
        <v>18.448280983271818</v>
      </c>
      <c r="F74" s="3">
        <v>0.45637902218999998</v>
      </c>
      <c r="G74" s="3">
        <v>47.554888159164896</v>
      </c>
      <c r="I74" s="1">
        <v>45107</v>
      </c>
      <c r="J74" s="3">
        <v>40.003705024719238</v>
      </c>
      <c r="K74">
        <v>12</v>
      </c>
    </row>
    <row r="75" spans="1:11" x14ac:dyDescent="0.25">
      <c r="A75" s="1">
        <v>45138</v>
      </c>
      <c r="B75" s="3">
        <v>0</v>
      </c>
      <c r="C75" s="3">
        <v>0.78524955678000008</v>
      </c>
      <c r="D75" s="3">
        <v>76.820624049566277</v>
      </c>
      <c r="E75" s="3">
        <v>17.979697424117543</v>
      </c>
      <c r="F75" s="3">
        <v>0.82741524666999999</v>
      </c>
      <c r="G75" s="3">
        <v>49.464519771205126</v>
      </c>
      <c r="I75" s="1">
        <v>45138</v>
      </c>
      <c r="J75" s="3">
        <v>36.882776021957397</v>
      </c>
      <c r="K75">
        <v>13</v>
      </c>
    </row>
    <row r="76" spans="1:11" x14ac:dyDescent="0.25">
      <c r="A76" s="1">
        <v>45169</v>
      </c>
      <c r="B76" s="3">
        <v>0</v>
      </c>
      <c r="C76" s="3">
        <v>1.11676292839</v>
      </c>
      <c r="D76" s="3">
        <v>78.31934207129197</v>
      </c>
      <c r="E76" s="3">
        <v>17.958458439295587</v>
      </c>
      <c r="F76" s="3">
        <v>1.1292294137900001</v>
      </c>
      <c r="G76" s="3">
        <v>53.689628589615523</v>
      </c>
      <c r="I76" s="1">
        <v>45169</v>
      </c>
      <c r="J76" s="3">
        <v>37.31955885887146</v>
      </c>
      <c r="K76">
        <v>13</v>
      </c>
    </row>
    <row r="77" spans="1:11" x14ac:dyDescent="0.25">
      <c r="A77" s="1">
        <v>45199</v>
      </c>
      <c r="B77" s="3">
        <v>0</v>
      </c>
      <c r="C77" s="3">
        <v>1.6560681915900002</v>
      </c>
      <c r="D77" s="3">
        <v>77.567077480068122</v>
      </c>
      <c r="E77" s="3">
        <v>16.91754711586125</v>
      </c>
      <c r="F77" s="3">
        <v>1.1439201350799999</v>
      </c>
      <c r="G77" s="3">
        <v>53.106024683800875</v>
      </c>
      <c r="I77" s="1">
        <v>45199</v>
      </c>
      <c r="J77" s="3">
        <v>37.070634961128235</v>
      </c>
      <c r="K77">
        <v>13</v>
      </c>
    </row>
    <row r="78" spans="1:11" x14ac:dyDescent="0.25">
      <c r="A78" s="1">
        <v>45230</v>
      </c>
      <c r="B78" s="3">
        <v>0</v>
      </c>
      <c r="C78" s="3">
        <v>1.9955092568200004</v>
      </c>
      <c r="D78" s="3">
        <v>82.540411322331664</v>
      </c>
      <c r="E78" s="3">
        <v>16.655411822221534</v>
      </c>
      <c r="F78" s="3">
        <v>0.83614637570000006</v>
      </c>
      <c r="G78" s="3">
        <v>59.441558028208682</v>
      </c>
      <c r="I78" s="1">
        <v>45230</v>
      </c>
      <c r="J78" s="3">
        <v>37.820985913276672</v>
      </c>
      <c r="K78">
        <v>13</v>
      </c>
    </row>
    <row r="79" spans="1:11" x14ac:dyDescent="0.25">
      <c r="A79" s="1">
        <v>45260</v>
      </c>
      <c r="B79" s="3">
        <v>0</v>
      </c>
      <c r="C79" s="3">
        <v>2.2118760127699995</v>
      </c>
      <c r="D79" s="3">
        <v>82.52180842104768</v>
      </c>
      <c r="E79" s="3">
        <v>16.042822275728362</v>
      </c>
      <c r="F79" s="3">
        <v>0.66463795652160007</v>
      </c>
      <c r="G79" s="3">
        <v>61.48824592586265</v>
      </c>
      <c r="I79" s="1">
        <v>45260</v>
      </c>
      <c r="J79" s="3">
        <v>42.207071185112</v>
      </c>
      <c r="K79">
        <v>14</v>
      </c>
    </row>
    <row r="80" spans="1:11" x14ac:dyDescent="0.25">
      <c r="A80" s="1">
        <v>45291</v>
      </c>
      <c r="B80" s="3">
        <v>0</v>
      </c>
      <c r="C80" s="3">
        <v>2.3196452766799998</v>
      </c>
      <c r="D80" s="3">
        <v>83.139630157199051</v>
      </c>
      <c r="E80" s="3">
        <v>16.827277771328951</v>
      </c>
      <c r="F80" s="3">
        <v>0.78583705225574996</v>
      </c>
      <c r="G80" s="3">
        <v>64.183321597237821</v>
      </c>
      <c r="I80" s="1">
        <v>45291</v>
      </c>
      <c r="J80" s="3">
        <v>42.847245931625366</v>
      </c>
      <c r="K80">
        <v>14</v>
      </c>
    </row>
    <row r="81" spans="1:11" x14ac:dyDescent="0.25">
      <c r="A81" s="1">
        <v>45322</v>
      </c>
      <c r="B81" s="3">
        <v>0</v>
      </c>
      <c r="C81" s="3">
        <v>2.5666548647999998</v>
      </c>
      <c r="D81" s="3">
        <v>86.335467914491545</v>
      </c>
      <c r="E81" s="3">
        <v>19.039621994313539</v>
      </c>
      <c r="F81" s="3">
        <v>0.95228255270047557</v>
      </c>
      <c r="G81" s="3">
        <v>66.760750202165809</v>
      </c>
      <c r="I81" s="1">
        <v>45322</v>
      </c>
      <c r="J81" s="3">
        <v>43.674051761627197</v>
      </c>
      <c r="K81">
        <v>14</v>
      </c>
    </row>
    <row r="82" spans="1:11" x14ac:dyDescent="0.25">
      <c r="A82" s="1">
        <v>45351</v>
      </c>
      <c r="B82" s="3">
        <v>0</v>
      </c>
      <c r="C82" s="3">
        <v>2.7097135728499997</v>
      </c>
      <c r="D82" s="3">
        <v>88.862085845295184</v>
      </c>
      <c r="E82" s="3">
        <v>20.377061526623564</v>
      </c>
      <c r="F82" s="3">
        <v>0.93536245767971837</v>
      </c>
      <c r="G82" s="3">
        <v>67.528497980909805</v>
      </c>
      <c r="I82" s="1">
        <v>45351</v>
      </c>
      <c r="J82" s="3">
        <v>44.426193833351135</v>
      </c>
      <c r="K82">
        <v>14</v>
      </c>
    </row>
    <row r="83" spans="1:11" x14ac:dyDescent="0.25">
      <c r="A83" s="1">
        <v>45382</v>
      </c>
      <c r="B83" s="3">
        <v>0</v>
      </c>
      <c r="C83" s="3">
        <v>3.00463262864</v>
      </c>
      <c r="D83" s="3">
        <v>92.75686988590077</v>
      </c>
      <c r="E83" s="3">
        <v>21.767409651832416</v>
      </c>
      <c r="F83" s="3">
        <v>1.2438553609911094</v>
      </c>
      <c r="G83" s="3">
        <v>71.085953271948554</v>
      </c>
      <c r="I83" s="1">
        <v>45382</v>
      </c>
      <c r="J83" s="3">
        <v>45.392581820487976</v>
      </c>
      <c r="K83">
        <v>14</v>
      </c>
    </row>
    <row r="84" spans="1:11" x14ac:dyDescent="0.25">
      <c r="A84" s="1">
        <v>45412</v>
      </c>
      <c r="B84" s="3">
        <v>0</v>
      </c>
      <c r="C84" s="3">
        <v>3.9393250384299994</v>
      </c>
      <c r="D84" s="3">
        <v>96.874452170274367</v>
      </c>
      <c r="E84" s="3">
        <v>23.160606759183153</v>
      </c>
      <c r="F84" s="3">
        <v>1.2723054139566967</v>
      </c>
      <c r="G84" s="3">
        <v>70.330944460603575</v>
      </c>
      <c r="I84" s="1">
        <v>45412</v>
      </c>
      <c r="J84" s="3">
        <v>45.946285128593445</v>
      </c>
      <c r="K84">
        <v>14</v>
      </c>
    </row>
    <row r="85" spans="1:11" x14ac:dyDescent="0.25">
      <c r="A85" s="1">
        <v>45443</v>
      </c>
      <c r="B85" s="3">
        <v>0</v>
      </c>
      <c r="C85" s="3">
        <v>4.7683646989600001</v>
      </c>
      <c r="D85" s="3">
        <v>98.795096706622985</v>
      </c>
      <c r="E85" s="3">
        <v>23.120602889487834</v>
      </c>
      <c r="F85" s="3">
        <v>1.4235212535286712</v>
      </c>
      <c r="G85" s="3">
        <v>67.489196842131349</v>
      </c>
      <c r="I85" s="1">
        <v>45443</v>
      </c>
      <c r="J85" s="3">
        <v>46.369937062263489</v>
      </c>
      <c r="K85">
        <v>14</v>
      </c>
    </row>
    <row r="86" spans="1:11" x14ac:dyDescent="0.25">
      <c r="A86" s="1">
        <v>45473</v>
      </c>
      <c r="B86" s="3">
        <v>0</v>
      </c>
      <c r="C86" s="3">
        <v>4.6522476364600003</v>
      </c>
      <c r="D86" s="3">
        <v>101.34556654560134</v>
      </c>
      <c r="E86" s="3">
        <v>22.799772289890246</v>
      </c>
      <c r="F86" s="3">
        <v>1.7812172373197523</v>
      </c>
      <c r="G86" s="3">
        <v>69.418688228488989</v>
      </c>
      <c r="I86" s="1">
        <v>45473</v>
      </c>
      <c r="J86" s="3">
        <v>47.217574715614319</v>
      </c>
      <c r="K86">
        <v>14</v>
      </c>
    </row>
    <row r="87" spans="1:11" x14ac:dyDescent="0.25">
      <c r="A87" s="1">
        <v>45504</v>
      </c>
      <c r="B87" s="3">
        <v>0</v>
      </c>
      <c r="C87" s="3">
        <v>4.63277315813</v>
      </c>
      <c r="D87" s="3">
        <v>105.1205522707874</v>
      </c>
      <c r="E87" s="3">
        <v>22.911867927356951</v>
      </c>
      <c r="F87" s="3">
        <v>2.0623264003130921</v>
      </c>
      <c r="G87" s="3">
        <v>70.708545912433564</v>
      </c>
      <c r="I87" s="1">
        <v>45504</v>
      </c>
      <c r="J87" s="3">
        <v>44.295072555541992</v>
      </c>
      <c r="K87">
        <v>15</v>
      </c>
    </row>
    <row r="88" spans="1:11" x14ac:dyDescent="0.25">
      <c r="A88" s="1">
        <v>45535</v>
      </c>
      <c r="B88" s="3">
        <v>0</v>
      </c>
      <c r="C88" s="3">
        <v>4.719227266229999</v>
      </c>
      <c r="D88" s="3">
        <v>105.71709101811003</v>
      </c>
      <c r="E88" s="3">
        <v>24.109261600339348</v>
      </c>
      <c r="F88" s="3">
        <v>2.160919991625768</v>
      </c>
      <c r="G88" s="3">
        <v>68.929835171759109</v>
      </c>
      <c r="I88" s="1">
        <v>45535</v>
      </c>
      <c r="J88" s="3">
        <v>47.17559814453125</v>
      </c>
      <c r="K88">
        <v>16</v>
      </c>
    </row>
    <row r="89" spans="1:11" x14ac:dyDescent="0.25">
      <c r="A89" s="1">
        <v>45565</v>
      </c>
      <c r="B89" s="3">
        <v>0</v>
      </c>
      <c r="C89" s="3">
        <v>4.8953888834000008</v>
      </c>
      <c r="D89" s="3">
        <v>108.12911310987154</v>
      </c>
      <c r="E89" s="3">
        <v>28.191201885255513</v>
      </c>
      <c r="F89" s="3">
        <v>2.1230567949679906</v>
      </c>
      <c r="G89" s="3">
        <v>71.148430914352019</v>
      </c>
      <c r="I89" s="1">
        <v>45565</v>
      </c>
      <c r="J89" s="3">
        <v>47.587478160858154</v>
      </c>
      <c r="K89">
        <v>16</v>
      </c>
    </row>
    <row r="90" spans="1:11" x14ac:dyDescent="0.25">
      <c r="A90" s="1">
        <v>45596</v>
      </c>
      <c r="B90" s="3">
        <v>0</v>
      </c>
      <c r="C90" s="3">
        <v>5.0866513257100001</v>
      </c>
      <c r="D90" s="3">
        <v>117.35157634217391</v>
      </c>
      <c r="E90" s="3">
        <v>36.074305708852151</v>
      </c>
      <c r="F90" s="3">
        <v>2.6457181094214346</v>
      </c>
      <c r="G90" s="3">
        <v>78.391951720763956</v>
      </c>
      <c r="I90" s="1">
        <v>45596</v>
      </c>
      <c r="J90" s="3">
        <v>48.939085006713867</v>
      </c>
      <c r="K90">
        <v>16</v>
      </c>
    </row>
    <row r="91" spans="1:11" x14ac:dyDescent="0.25">
      <c r="A91" s="1">
        <v>45626</v>
      </c>
      <c r="B91" s="3">
        <v>0</v>
      </c>
      <c r="C91" s="3">
        <v>4.9216901860600002</v>
      </c>
      <c r="D91" s="3">
        <v>119.11407248717708</v>
      </c>
      <c r="E91" s="3">
        <v>37.645304275220909</v>
      </c>
      <c r="F91" s="3">
        <v>3.4011277185250108</v>
      </c>
      <c r="G91" s="3">
        <v>79.092283893633066</v>
      </c>
      <c r="I91" s="1">
        <v>45626</v>
      </c>
      <c r="J91" s="3">
        <v>50.819849967956543</v>
      </c>
      <c r="K91">
        <v>16</v>
      </c>
    </row>
    <row r="92" spans="1:11" x14ac:dyDescent="0.25">
      <c r="A92" s="1">
        <v>45657</v>
      </c>
      <c r="B92" s="3">
        <v>0</v>
      </c>
      <c r="C92" s="3">
        <v>4.8478591494100005</v>
      </c>
      <c r="D92" s="3">
        <v>118.4474021438545</v>
      </c>
      <c r="E92" s="3">
        <v>34.546419711464033</v>
      </c>
      <c r="F92" s="3">
        <v>4.6905296179714222</v>
      </c>
      <c r="G92" s="3">
        <v>73.808351491978215</v>
      </c>
      <c r="I92" s="1">
        <v>45657</v>
      </c>
      <c r="J92" s="3">
        <v>49.790105223655701</v>
      </c>
      <c r="K92">
        <v>16</v>
      </c>
    </row>
    <row r="93" spans="1:11" x14ac:dyDescent="0.25">
      <c r="A93" s="1">
        <v>45688</v>
      </c>
      <c r="B93" s="3">
        <v>0</v>
      </c>
      <c r="C93" s="3">
        <v>5.3192367108800003</v>
      </c>
      <c r="D93" s="3">
        <v>131.91497801285817</v>
      </c>
      <c r="E93" s="3">
        <v>34.908407689119727</v>
      </c>
      <c r="F93" s="3">
        <v>4.658086484826236</v>
      </c>
      <c r="G93" s="3">
        <v>73.172493673594431</v>
      </c>
      <c r="I93" s="1">
        <v>45688</v>
      </c>
      <c r="J93" s="3">
        <v>49.776333570480347</v>
      </c>
      <c r="K93">
        <v>17</v>
      </c>
    </row>
    <row r="94" spans="1:11" x14ac:dyDescent="0.25">
      <c r="A94" s="1">
        <v>45716</v>
      </c>
      <c r="B94" s="3">
        <v>0</v>
      </c>
      <c r="C94" s="3">
        <v>5.4135048704799988</v>
      </c>
      <c r="D94" s="3">
        <v>127.47885194599701</v>
      </c>
      <c r="E94" s="3">
        <v>34.921220402755146</v>
      </c>
      <c r="F94" s="3">
        <v>4.7267968085138081</v>
      </c>
      <c r="G94" s="3">
        <v>69.051250856505519</v>
      </c>
      <c r="I94" s="1">
        <v>45716</v>
      </c>
      <c r="J94" s="3">
        <v>49.04656708240509</v>
      </c>
      <c r="K94">
        <v>17</v>
      </c>
    </row>
    <row r="95" spans="1:11" x14ac:dyDescent="0.25">
      <c r="A95" s="1">
        <v>45747</v>
      </c>
      <c r="B95" s="3">
        <v>0</v>
      </c>
      <c r="C95" s="3">
        <v>5.8835950334800007</v>
      </c>
      <c r="D95" s="3">
        <v>119.28157425544842</v>
      </c>
      <c r="E95" s="3">
        <v>37.604894228202632</v>
      </c>
      <c r="F95" s="3">
        <v>6.4542180905503566</v>
      </c>
      <c r="G95" s="3">
        <v>64.628535986386893</v>
      </c>
      <c r="I95" s="1">
        <v>45747</v>
      </c>
      <c r="J95" s="3">
        <v>47.894427180290222</v>
      </c>
      <c r="K95">
        <v>17</v>
      </c>
    </row>
    <row r="96" spans="1:11" x14ac:dyDescent="0.25">
      <c r="A96" s="1">
        <v>45777</v>
      </c>
      <c r="B96" s="3">
        <v>0</v>
      </c>
      <c r="C96" s="3">
        <v>5.7068030982</v>
      </c>
      <c r="D96" s="3">
        <v>119.9583555665498</v>
      </c>
      <c r="E96" s="3">
        <v>41.534941951630842</v>
      </c>
      <c r="F96" s="3">
        <v>6.8357186879783711</v>
      </c>
      <c r="G96" s="3">
        <v>63.942060214498134</v>
      </c>
      <c r="I96" s="1">
        <v>45777</v>
      </c>
      <c r="J96" s="3">
        <v>47.707191109657288</v>
      </c>
      <c r="K96">
        <v>17</v>
      </c>
    </row>
    <row r="97" spans="1:11" x14ac:dyDescent="0.25">
      <c r="A97" s="1">
        <v>45808</v>
      </c>
      <c r="B97" s="3">
        <v>0</v>
      </c>
      <c r="C97" s="3">
        <v>5.2312208294199998</v>
      </c>
      <c r="D97" s="3">
        <v>120.12536867263387</v>
      </c>
      <c r="E97" s="3">
        <v>42.574803436103608</v>
      </c>
      <c r="F97" s="3">
        <v>6.296246330371102</v>
      </c>
      <c r="G97" s="3">
        <v>65.011762584592077</v>
      </c>
      <c r="I97" s="1">
        <v>45808</v>
      </c>
      <c r="J97" s="3">
        <v>46.396473050117493</v>
      </c>
      <c r="K97">
        <v>17</v>
      </c>
    </row>
    <row r="98" spans="1:11" x14ac:dyDescent="0.25">
      <c r="A98" s="1">
        <v>45838</v>
      </c>
      <c r="B98" s="3">
        <v>0</v>
      </c>
      <c r="C98" s="3">
        <v>5.1812811248900008</v>
      </c>
      <c r="D98" s="3">
        <v>118.93066240834899</v>
      </c>
      <c r="E98" s="3">
        <v>45.234232090425046</v>
      </c>
      <c r="F98" s="3">
        <v>4.2757230472558332</v>
      </c>
      <c r="G98" s="3">
        <v>69.677698840058468</v>
      </c>
      <c r="I98" s="1">
        <v>45838</v>
      </c>
      <c r="J98" s="3">
        <v>45.840170979499817</v>
      </c>
      <c r="K98">
        <v>17</v>
      </c>
    </row>
    <row r="99" spans="1:11" x14ac:dyDescent="0.25">
      <c r="A99" s="1">
        <v>45869</v>
      </c>
      <c r="B99" s="3">
        <v>0</v>
      </c>
      <c r="C99" s="3">
        <v>4.8273138330999998</v>
      </c>
      <c r="D99" s="3">
        <v>116.17460059244364</v>
      </c>
      <c r="E99" s="3">
        <v>49.423945920654418</v>
      </c>
      <c r="F99" s="3">
        <v>4.2099064922520943</v>
      </c>
      <c r="G99" s="3">
        <v>67.160524066664863</v>
      </c>
      <c r="I99" s="1">
        <v>45869</v>
      </c>
      <c r="J99" s="3">
        <v>45.374616980552673</v>
      </c>
      <c r="K99">
        <v>17</v>
      </c>
    </row>
    <row r="100" spans="1:11" x14ac:dyDescent="0.25">
      <c r="A100" s="1">
        <v>45900</v>
      </c>
      <c r="B100" s="3">
        <v>0</v>
      </c>
      <c r="C100" s="3">
        <v>4.4673349061799987</v>
      </c>
      <c r="D100" s="3">
        <v>111.03844863014396</v>
      </c>
      <c r="E100" s="3">
        <v>53.731922701318396</v>
      </c>
      <c r="F100" s="3">
        <v>4.5876307463817145</v>
      </c>
      <c r="G100" s="3">
        <v>64.850478475359637</v>
      </c>
      <c r="I100" s="1">
        <v>45900</v>
      </c>
      <c r="J100" s="3">
        <v>42.110913991928101</v>
      </c>
      <c r="K100">
        <v>18</v>
      </c>
    </row>
    <row r="101" spans="1:11" x14ac:dyDescent="0.25">
      <c r="A101" s="1">
        <v>45930</v>
      </c>
      <c r="B101" s="3">
        <v>0</v>
      </c>
      <c r="C101" s="3">
        <v>3.4593538826100003</v>
      </c>
      <c r="D101" s="3">
        <v>104.05165798750508</v>
      </c>
      <c r="E101" s="3">
        <v>58.537842393991447</v>
      </c>
      <c r="F101" s="3">
        <v>6.0019493099773653</v>
      </c>
      <c r="G101" s="3">
        <v>61.521508743230264</v>
      </c>
      <c r="I101" s="1">
        <v>45930</v>
      </c>
      <c r="J101" s="3">
        <v>40.905308723449707</v>
      </c>
      <c r="K101">
        <v>19</v>
      </c>
    </row>
    <row r="102" spans="1:11" x14ac:dyDescent="0.25">
      <c r="A102" s="1">
        <v>45961</v>
      </c>
      <c r="B102" s="3">
        <v>0</v>
      </c>
      <c r="C102" s="3">
        <v>2.2834246641800005</v>
      </c>
      <c r="D102" s="3">
        <v>96.756345632771698</v>
      </c>
      <c r="E102" s="3">
        <v>63.554011800808404</v>
      </c>
      <c r="F102" s="3">
        <v>7.5911293785547223</v>
      </c>
      <c r="G102" s="3">
        <v>53.450335870365969</v>
      </c>
      <c r="I102" s="1">
        <v>45961</v>
      </c>
      <c r="J102" s="3">
        <v>41.318154335021973</v>
      </c>
      <c r="K102">
        <v>19</v>
      </c>
    </row>
    <row r="103" spans="1:11" x14ac:dyDescent="0.25">
      <c r="A103" s="1">
        <v>45991</v>
      </c>
      <c r="B103" s="3">
        <v>0</v>
      </c>
      <c r="C103" s="3">
        <v>1.9705265301299999</v>
      </c>
      <c r="D103" s="3">
        <v>93.839899417490514</v>
      </c>
      <c r="E103" s="3">
        <v>70.723965490009391</v>
      </c>
      <c r="F103" s="3">
        <v>8.8471087068298804</v>
      </c>
      <c r="G103" s="3">
        <v>50.609414460799833</v>
      </c>
      <c r="I103" s="1">
        <v>45991</v>
      </c>
      <c r="J103" s="3">
        <v>45.525062084197998</v>
      </c>
      <c r="K103">
        <v>20</v>
      </c>
    </row>
    <row r="104" spans="1:11" x14ac:dyDescent="0.25">
      <c r="A104" s="1">
        <v>46022</v>
      </c>
      <c r="B104" s="3">
        <v>0</v>
      </c>
      <c r="C104" s="3">
        <v>1.7865201195499998</v>
      </c>
      <c r="D104" s="3">
        <v>90.450556258333336</v>
      </c>
      <c r="E104" s="3">
        <v>77.184283291660492</v>
      </c>
      <c r="F104" s="3">
        <v>9.0522422774617404</v>
      </c>
      <c r="G104" s="3">
        <v>49.556738531623324</v>
      </c>
      <c r="I104" s="1">
        <v>46022</v>
      </c>
      <c r="J104" s="3">
        <v>45.969125628471375</v>
      </c>
      <c r="K104">
        <v>20</v>
      </c>
    </row>
    <row r="105" spans="1:11" x14ac:dyDescent="0.25">
      <c r="A105" s="1"/>
      <c r="I105" s="1"/>
    </row>
    <row r="106" spans="1:11" x14ac:dyDescent="0.25">
      <c r="A106" s="1"/>
      <c r="I106" s="1"/>
    </row>
    <row r="107" spans="1:11" x14ac:dyDescent="0.25">
      <c r="A107" s="1"/>
      <c r="I107" s="1"/>
    </row>
    <row r="108" spans="1:11" x14ac:dyDescent="0.25">
      <c r="A108" s="1"/>
      <c r="I108" s="1"/>
    </row>
    <row r="109" spans="1:11" x14ac:dyDescent="0.25">
      <c r="A109" s="1"/>
      <c r="I109" s="1"/>
    </row>
    <row r="110" spans="1:11" x14ac:dyDescent="0.25">
      <c r="A110" s="1"/>
    </row>
    <row r="111" spans="1:11" x14ac:dyDescent="0.25">
      <c r="A111" s="1"/>
    </row>
  </sheetData>
  <mergeCells count="2">
    <mergeCell ref="I7:K7"/>
    <mergeCell ref="A7:G7"/>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Blad32"/>
  <dimension ref="A1:I157"/>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17.42578125" bestFit="1" customWidth="1"/>
    <col min="3" max="3" width="15.5703125" customWidth="1"/>
    <col min="5" max="5" width="10.42578125" bestFit="1" customWidth="1"/>
    <col min="6" max="6" width="23.42578125" bestFit="1" customWidth="1"/>
    <col min="7" max="7" width="25.85546875" bestFit="1" customWidth="1"/>
    <col min="8" max="8" width="32.85546875" bestFit="1" customWidth="1"/>
    <col min="9" max="9" width="27.42578125" bestFit="1" customWidth="1"/>
  </cols>
  <sheetData>
    <row r="1" spans="1:9" x14ac:dyDescent="0.25">
      <c r="A1" s="2" t="s">
        <v>4</v>
      </c>
      <c r="B1" s="2">
        <v>16</v>
      </c>
    </row>
    <row r="2" spans="1:9" x14ac:dyDescent="0.25">
      <c r="A2" s="2" t="s">
        <v>0</v>
      </c>
      <c r="B2" s="2" t="s">
        <v>237</v>
      </c>
    </row>
    <row r="3" spans="1:9" x14ac:dyDescent="0.25">
      <c r="A3" s="2" t="s">
        <v>3</v>
      </c>
      <c r="B3" s="2" t="s">
        <v>238</v>
      </c>
    </row>
    <row r="4" spans="1:9" x14ac:dyDescent="0.25">
      <c r="A4" s="2" t="s">
        <v>2</v>
      </c>
      <c r="B4" s="2" t="s">
        <v>239</v>
      </c>
    </row>
    <row r="5" spans="1:9" x14ac:dyDescent="0.25">
      <c r="A5" s="2" t="s">
        <v>1</v>
      </c>
      <c r="B5" s="2" t="s">
        <v>240</v>
      </c>
    </row>
    <row r="6" spans="1:9" x14ac:dyDescent="0.25">
      <c r="A6" s="2"/>
      <c r="B6" s="2"/>
    </row>
    <row r="7" spans="1:9" x14ac:dyDescent="0.25">
      <c r="A7" s="22" t="s">
        <v>139</v>
      </c>
      <c r="B7" s="22"/>
      <c r="C7" s="22"/>
      <c r="E7" s="23" t="s">
        <v>144</v>
      </c>
      <c r="F7" s="23"/>
      <c r="G7" s="23"/>
      <c r="H7" s="23"/>
      <c r="I7" s="23"/>
    </row>
    <row r="8" spans="1:9" x14ac:dyDescent="0.25">
      <c r="B8" t="s">
        <v>137</v>
      </c>
      <c r="C8" t="s">
        <v>138</v>
      </c>
      <c r="F8" t="s">
        <v>140</v>
      </c>
      <c r="G8" t="s">
        <v>141</v>
      </c>
      <c r="H8" t="s">
        <v>142</v>
      </c>
      <c r="I8" t="s">
        <v>143</v>
      </c>
    </row>
    <row r="9" spans="1:9" x14ac:dyDescent="0.25">
      <c r="A9" s="1">
        <v>41670</v>
      </c>
      <c r="B9" s="3">
        <v>77440000000</v>
      </c>
      <c r="C9" s="3">
        <v>2269000000</v>
      </c>
      <c r="E9" s="1">
        <v>46022</v>
      </c>
      <c r="F9" s="3">
        <v>294.05237784160198</v>
      </c>
      <c r="G9" s="3">
        <v>607.41992463625002</v>
      </c>
      <c r="H9">
        <v>36</v>
      </c>
      <c r="I9">
        <v>271</v>
      </c>
    </row>
    <row r="10" spans="1:9" x14ac:dyDescent="0.25">
      <c r="A10" s="1">
        <v>41698</v>
      </c>
      <c r="B10" s="3">
        <v>80755000000</v>
      </c>
      <c r="C10" s="3">
        <v>2653000000</v>
      </c>
    </row>
    <row r="11" spans="1:9" x14ac:dyDescent="0.25">
      <c r="A11" s="1">
        <v>41729</v>
      </c>
      <c r="B11" s="3">
        <v>84341000000</v>
      </c>
      <c r="C11" s="3">
        <v>3324000000</v>
      </c>
    </row>
    <row r="12" spans="1:9" x14ac:dyDescent="0.25">
      <c r="A12" s="1">
        <v>41759</v>
      </c>
      <c r="B12" s="3">
        <v>89940000000</v>
      </c>
      <c r="C12" s="3">
        <v>2429000000</v>
      </c>
    </row>
    <row r="13" spans="1:9" x14ac:dyDescent="0.25">
      <c r="A13" s="1">
        <v>41790</v>
      </c>
      <c r="B13" s="3">
        <v>91991000000</v>
      </c>
      <c r="C13" s="3">
        <v>2108000000</v>
      </c>
    </row>
    <row r="14" spans="1:9" x14ac:dyDescent="0.25">
      <c r="A14" s="1">
        <v>41820</v>
      </c>
      <c r="B14" s="3">
        <v>95449000000</v>
      </c>
      <c r="C14" s="3">
        <v>2932000000</v>
      </c>
    </row>
    <row r="15" spans="1:9" x14ac:dyDescent="0.25">
      <c r="A15" s="1">
        <v>41851</v>
      </c>
      <c r="B15" s="3">
        <v>97691000000</v>
      </c>
      <c r="C15" s="3">
        <v>2094000000</v>
      </c>
    </row>
    <row r="16" spans="1:9" x14ac:dyDescent="0.25">
      <c r="A16" s="1">
        <v>41882</v>
      </c>
      <c r="B16" s="3">
        <v>98730000000</v>
      </c>
      <c r="C16" s="3">
        <v>569000000</v>
      </c>
    </row>
    <row r="17" spans="1:3" x14ac:dyDescent="0.25">
      <c r="A17" s="1">
        <v>41912</v>
      </c>
      <c r="B17" s="3">
        <v>98910000000</v>
      </c>
      <c r="C17" s="3">
        <v>770000000</v>
      </c>
    </row>
    <row r="18" spans="1:3" x14ac:dyDescent="0.25">
      <c r="A18" s="1">
        <v>41943</v>
      </c>
      <c r="B18" s="3">
        <v>100200000000</v>
      </c>
      <c r="C18" s="3">
        <v>1126000000</v>
      </c>
    </row>
    <row r="19" spans="1:3" x14ac:dyDescent="0.25">
      <c r="A19" s="1">
        <v>41973</v>
      </c>
      <c r="B19" s="3">
        <v>101038000000</v>
      </c>
      <c r="C19" s="3">
        <v>509000000</v>
      </c>
    </row>
    <row r="20" spans="1:3" x14ac:dyDescent="0.25">
      <c r="A20" s="1">
        <v>42004</v>
      </c>
      <c r="B20" s="3">
        <v>99702000000</v>
      </c>
      <c r="C20" s="3">
        <v>-1092000000</v>
      </c>
    </row>
    <row r="21" spans="1:3" x14ac:dyDescent="0.25">
      <c r="A21" s="1">
        <v>42035</v>
      </c>
      <c r="B21" s="3">
        <v>99606000000</v>
      </c>
      <c r="C21" s="3">
        <v>-880000000</v>
      </c>
    </row>
    <row r="22" spans="1:3" x14ac:dyDescent="0.25">
      <c r="A22" s="1">
        <v>42063</v>
      </c>
      <c r="B22" s="3">
        <v>100269000000</v>
      </c>
      <c r="C22" s="3">
        <v>210000000</v>
      </c>
    </row>
    <row r="23" spans="1:3" x14ac:dyDescent="0.25">
      <c r="A23" s="1">
        <v>42094</v>
      </c>
      <c r="B23" s="3">
        <v>101331000000</v>
      </c>
      <c r="C23" s="3">
        <v>996000000</v>
      </c>
    </row>
    <row r="24" spans="1:3" x14ac:dyDescent="0.25">
      <c r="A24" s="1">
        <v>42124</v>
      </c>
      <c r="B24" s="3">
        <v>101782000000</v>
      </c>
      <c r="C24" s="3">
        <v>830000000</v>
      </c>
    </row>
    <row r="25" spans="1:3" x14ac:dyDescent="0.25">
      <c r="A25" s="1">
        <v>42155</v>
      </c>
      <c r="B25" s="3">
        <v>104111000000</v>
      </c>
      <c r="C25" s="3">
        <v>936000000</v>
      </c>
    </row>
    <row r="26" spans="1:3" x14ac:dyDescent="0.25">
      <c r="A26" s="1">
        <v>42185</v>
      </c>
      <c r="B26" s="3">
        <v>102003000000</v>
      </c>
      <c r="C26" s="3">
        <v>-929000000</v>
      </c>
    </row>
    <row r="27" spans="1:3" x14ac:dyDescent="0.25">
      <c r="A27" s="1">
        <v>42216</v>
      </c>
      <c r="B27" s="3">
        <v>102435000000</v>
      </c>
      <c r="C27" s="3">
        <v>-171000000</v>
      </c>
    </row>
    <row r="28" spans="1:3" x14ac:dyDescent="0.25">
      <c r="A28" s="1">
        <v>42247</v>
      </c>
      <c r="B28" s="3">
        <v>99638000000</v>
      </c>
      <c r="C28" s="3">
        <v>-1954000000</v>
      </c>
    </row>
    <row r="29" spans="1:3" x14ac:dyDescent="0.25">
      <c r="A29" s="1">
        <v>42277</v>
      </c>
      <c r="B29" s="3">
        <v>95855000000</v>
      </c>
      <c r="C29" s="3">
        <v>-2470000000</v>
      </c>
    </row>
    <row r="30" spans="1:3" x14ac:dyDescent="0.25">
      <c r="A30" s="1">
        <v>42308</v>
      </c>
      <c r="B30" s="3">
        <v>95549000000</v>
      </c>
      <c r="C30" s="3">
        <v>-1258000000</v>
      </c>
    </row>
    <row r="31" spans="1:3" x14ac:dyDescent="0.25">
      <c r="A31" s="1">
        <v>42338</v>
      </c>
      <c r="B31" s="3">
        <v>93562000000</v>
      </c>
      <c r="C31" s="3">
        <v>-1907000000</v>
      </c>
    </row>
    <row r="32" spans="1:3" x14ac:dyDescent="0.25">
      <c r="A32" s="1">
        <v>42369</v>
      </c>
      <c r="B32" s="3">
        <v>91119000000</v>
      </c>
      <c r="C32" s="3">
        <v>-1699000000</v>
      </c>
    </row>
    <row r="33" spans="1:3" x14ac:dyDescent="0.25">
      <c r="A33" s="1">
        <v>42400</v>
      </c>
      <c r="B33" s="3">
        <v>88293000000</v>
      </c>
      <c r="C33" s="3">
        <v>-2504000000</v>
      </c>
    </row>
    <row r="34" spans="1:3" x14ac:dyDescent="0.25">
      <c r="A34" s="1">
        <v>42429</v>
      </c>
      <c r="B34" s="3">
        <v>86104000000</v>
      </c>
      <c r="C34" s="3">
        <v>-2137000000</v>
      </c>
    </row>
    <row r="35" spans="1:3" x14ac:dyDescent="0.25">
      <c r="A35" s="1">
        <v>42460</v>
      </c>
      <c r="B35" s="3">
        <v>88767000000</v>
      </c>
      <c r="C35" s="3">
        <v>1814000000</v>
      </c>
    </row>
    <row r="36" spans="1:3" x14ac:dyDescent="0.25">
      <c r="A36" s="1">
        <v>42490</v>
      </c>
      <c r="B36" s="3">
        <v>97256000000</v>
      </c>
      <c r="C36" s="3">
        <v>608000000</v>
      </c>
    </row>
    <row r="37" spans="1:3" x14ac:dyDescent="0.25">
      <c r="A37" s="1">
        <v>42521</v>
      </c>
      <c r="B37" s="3">
        <v>99450000000</v>
      </c>
      <c r="C37" s="3">
        <v>2042000000</v>
      </c>
    </row>
    <row r="38" spans="1:3" x14ac:dyDescent="0.25">
      <c r="A38" s="1">
        <v>42551</v>
      </c>
      <c r="B38" s="3">
        <v>104662000000</v>
      </c>
      <c r="C38" s="3">
        <v>605000000</v>
      </c>
    </row>
    <row r="39" spans="1:3" x14ac:dyDescent="0.25">
      <c r="A39" s="1">
        <v>42582</v>
      </c>
      <c r="B39" s="3">
        <v>107515000000</v>
      </c>
      <c r="C39" s="3">
        <v>1371000000</v>
      </c>
    </row>
    <row r="40" spans="1:3" x14ac:dyDescent="0.25">
      <c r="A40" s="1">
        <v>42613</v>
      </c>
      <c r="B40" s="3">
        <v>109355000000</v>
      </c>
      <c r="C40" s="3">
        <v>1106000000</v>
      </c>
    </row>
    <row r="41" spans="1:3" x14ac:dyDescent="0.25">
      <c r="A41" s="1">
        <v>42643</v>
      </c>
      <c r="B41" s="3">
        <v>109666000000</v>
      </c>
      <c r="C41" s="3">
        <v>286000000</v>
      </c>
    </row>
    <row r="42" spans="1:3" x14ac:dyDescent="0.25">
      <c r="A42" s="1">
        <v>42674</v>
      </c>
      <c r="B42" s="3">
        <v>110711000000</v>
      </c>
      <c r="C42" s="3">
        <v>122000000</v>
      </c>
    </row>
    <row r="43" spans="1:3" x14ac:dyDescent="0.25">
      <c r="A43" s="1">
        <v>42704</v>
      </c>
      <c r="B43" s="3">
        <v>109120000000</v>
      </c>
      <c r="C43" s="3">
        <v>-364000000</v>
      </c>
    </row>
    <row r="44" spans="1:3" x14ac:dyDescent="0.25">
      <c r="A44" s="1">
        <v>42735</v>
      </c>
      <c r="B44" s="3">
        <v>112231000000</v>
      </c>
      <c r="C44" s="3">
        <v>-363000000</v>
      </c>
    </row>
    <row r="45" spans="1:3" x14ac:dyDescent="0.25">
      <c r="A45" s="1">
        <v>42766</v>
      </c>
      <c r="B45" s="3">
        <v>112209000000</v>
      </c>
      <c r="C45" s="3">
        <v>-34000000</v>
      </c>
    </row>
    <row r="46" spans="1:3" x14ac:dyDescent="0.25">
      <c r="A46" s="1">
        <v>42794</v>
      </c>
      <c r="B46" s="3">
        <v>114686000000</v>
      </c>
      <c r="C46" s="3">
        <v>2089000000</v>
      </c>
    </row>
    <row r="47" spans="1:3" x14ac:dyDescent="0.25">
      <c r="A47" s="1">
        <v>42825</v>
      </c>
      <c r="B47" s="3">
        <v>114453000000</v>
      </c>
      <c r="C47" s="3">
        <v>-198000000</v>
      </c>
    </row>
    <row r="48" spans="1:3" x14ac:dyDescent="0.25">
      <c r="A48" s="1">
        <v>42855</v>
      </c>
      <c r="B48" s="3">
        <v>116719000000</v>
      </c>
      <c r="C48" s="3">
        <v>1736000000</v>
      </c>
    </row>
    <row r="49" spans="1:3" x14ac:dyDescent="0.25">
      <c r="A49" s="1">
        <v>42886</v>
      </c>
      <c r="B49" s="3">
        <v>120225000000</v>
      </c>
      <c r="C49" s="3">
        <v>2882000000</v>
      </c>
    </row>
    <row r="50" spans="1:3" x14ac:dyDescent="0.25">
      <c r="A50" s="1">
        <v>42916</v>
      </c>
      <c r="B50" s="3">
        <v>121907000000</v>
      </c>
      <c r="C50" s="3">
        <v>1927000000</v>
      </c>
    </row>
    <row r="51" spans="1:3" x14ac:dyDescent="0.25">
      <c r="A51" s="1">
        <v>42947</v>
      </c>
      <c r="B51" s="3">
        <v>125627000000</v>
      </c>
      <c r="C51" s="3">
        <v>2614000000</v>
      </c>
    </row>
    <row r="52" spans="1:3" x14ac:dyDescent="0.25">
      <c r="A52" s="1">
        <v>42978</v>
      </c>
      <c r="B52" s="3">
        <v>120169000000</v>
      </c>
      <c r="C52" s="3">
        <v>1435000000</v>
      </c>
    </row>
    <row r="53" spans="1:3" x14ac:dyDescent="0.25">
      <c r="A53" s="1">
        <v>43008</v>
      </c>
      <c r="B53" s="3">
        <v>121248000000</v>
      </c>
      <c r="C53" s="3">
        <v>963000000</v>
      </c>
    </row>
    <row r="54" spans="1:3" x14ac:dyDescent="0.25">
      <c r="A54" s="1">
        <v>43039</v>
      </c>
      <c r="B54" s="3">
        <v>124119000000</v>
      </c>
      <c r="C54" s="3">
        <v>2310000000</v>
      </c>
    </row>
    <row r="55" spans="1:3" x14ac:dyDescent="0.25">
      <c r="A55" s="1">
        <v>43069</v>
      </c>
      <c r="B55" s="3">
        <v>125954000000</v>
      </c>
      <c r="C55" s="3">
        <v>1134000000</v>
      </c>
    </row>
    <row r="56" spans="1:3" x14ac:dyDescent="0.25">
      <c r="A56" s="1">
        <v>43100</v>
      </c>
      <c r="B56" s="3">
        <v>125293000000</v>
      </c>
      <c r="C56" s="3">
        <v>-838000000</v>
      </c>
    </row>
    <row r="57" spans="1:3" x14ac:dyDescent="0.25">
      <c r="A57" s="1">
        <v>43131</v>
      </c>
      <c r="B57" s="3">
        <v>124314000000</v>
      </c>
      <c r="C57" s="3">
        <v>33000000</v>
      </c>
    </row>
    <row r="58" spans="1:3" x14ac:dyDescent="0.25">
      <c r="A58" s="1">
        <v>43159</v>
      </c>
      <c r="B58" s="3">
        <v>123784000000</v>
      </c>
      <c r="C58" s="3">
        <v>-433000000</v>
      </c>
    </row>
    <row r="59" spans="1:3" x14ac:dyDescent="0.25">
      <c r="A59" s="1">
        <v>43190</v>
      </c>
      <c r="B59" s="3">
        <v>124049000000</v>
      </c>
      <c r="C59" s="3">
        <v>415000000</v>
      </c>
    </row>
    <row r="60" spans="1:3" x14ac:dyDescent="0.25">
      <c r="A60" s="1">
        <v>43220</v>
      </c>
      <c r="B60" s="3">
        <v>125175000000</v>
      </c>
      <c r="C60" s="3">
        <v>344000000</v>
      </c>
    </row>
    <row r="61" spans="1:3" x14ac:dyDescent="0.25">
      <c r="A61" s="1">
        <v>43251</v>
      </c>
      <c r="B61" s="3">
        <v>124538000000</v>
      </c>
      <c r="C61" s="3">
        <v>-91000000</v>
      </c>
    </row>
    <row r="62" spans="1:3" x14ac:dyDescent="0.25">
      <c r="A62" s="1">
        <v>43281</v>
      </c>
      <c r="B62" s="3">
        <v>124714000000</v>
      </c>
      <c r="C62" s="3">
        <v>355000000</v>
      </c>
    </row>
    <row r="63" spans="1:3" x14ac:dyDescent="0.25">
      <c r="A63" s="1">
        <v>43312</v>
      </c>
      <c r="B63" s="3">
        <v>125050000000</v>
      </c>
      <c r="C63" s="3">
        <v>151000000</v>
      </c>
    </row>
    <row r="64" spans="1:3" x14ac:dyDescent="0.25">
      <c r="A64" s="1">
        <v>43343</v>
      </c>
      <c r="B64" s="3">
        <v>125765000000</v>
      </c>
      <c r="C64" s="3">
        <v>-19000000</v>
      </c>
    </row>
    <row r="65" spans="1:3" x14ac:dyDescent="0.25">
      <c r="A65" s="1">
        <v>43373</v>
      </c>
      <c r="B65" s="3">
        <v>133221000000</v>
      </c>
      <c r="C65" s="3">
        <v>384000000</v>
      </c>
    </row>
    <row r="66" spans="1:3" x14ac:dyDescent="0.25">
      <c r="A66" s="1">
        <v>43404</v>
      </c>
      <c r="B66" s="3">
        <v>133449000000</v>
      </c>
      <c r="C66" s="3">
        <v>620000000</v>
      </c>
    </row>
    <row r="67" spans="1:3" x14ac:dyDescent="0.25">
      <c r="A67" s="1">
        <v>43434</v>
      </c>
      <c r="B67" s="3">
        <v>129587000000</v>
      </c>
      <c r="C67" s="3">
        <v>-3180000000</v>
      </c>
    </row>
    <row r="68" spans="1:3" x14ac:dyDescent="0.25">
      <c r="A68" s="1">
        <v>43465</v>
      </c>
      <c r="B68" s="3">
        <v>126256000000</v>
      </c>
      <c r="C68" s="3">
        <v>-3403000000</v>
      </c>
    </row>
    <row r="69" spans="1:3" x14ac:dyDescent="0.25">
      <c r="A69" s="1">
        <v>43496</v>
      </c>
      <c r="B69" s="3">
        <v>126430000000</v>
      </c>
      <c r="C69" s="3">
        <v>165000000</v>
      </c>
    </row>
    <row r="70" spans="1:3" x14ac:dyDescent="0.25">
      <c r="A70" s="1">
        <v>43524</v>
      </c>
      <c r="B70" s="3">
        <v>128213000000</v>
      </c>
      <c r="C70" s="3">
        <v>1467000000</v>
      </c>
    </row>
    <row r="71" spans="1:3" x14ac:dyDescent="0.25">
      <c r="A71" s="1">
        <v>43555</v>
      </c>
      <c r="B71" s="3">
        <v>130745000000</v>
      </c>
      <c r="C71" s="3">
        <v>1734000000</v>
      </c>
    </row>
    <row r="72" spans="1:3" x14ac:dyDescent="0.25">
      <c r="A72" s="1">
        <v>43585</v>
      </c>
      <c r="B72" s="3">
        <v>132533000000</v>
      </c>
      <c r="C72" s="3">
        <v>1090000000</v>
      </c>
    </row>
    <row r="73" spans="1:3" x14ac:dyDescent="0.25">
      <c r="A73" s="1">
        <v>43616</v>
      </c>
      <c r="B73" s="3">
        <v>135008000000</v>
      </c>
      <c r="C73" s="3">
        <v>2535000000</v>
      </c>
    </row>
    <row r="74" spans="1:3" x14ac:dyDescent="0.25">
      <c r="A74" s="1">
        <v>43646</v>
      </c>
      <c r="B74" s="3">
        <v>139723000000</v>
      </c>
      <c r="C74" s="3">
        <v>1234000000</v>
      </c>
    </row>
    <row r="75" spans="1:3" x14ac:dyDescent="0.25">
      <c r="A75" s="1">
        <v>43677</v>
      </c>
      <c r="B75" s="3">
        <v>142445000000</v>
      </c>
      <c r="C75" s="3">
        <v>2730000000</v>
      </c>
    </row>
    <row r="76" spans="1:3" x14ac:dyDescent="0.25">
      <c r="A76" s="1">
        <v>43708</v>
      </c>
      <c r="B76" s="3">
        <v>144481000000</v>
      </c>
      <c r="C76" s="3">
        <v>980000000</v>
      </c>
    </row>
    <row r="77" spans="1:3" x14ac:dyDescent="0.25">
      <c r="A77" s="1">
        <v>43738</v>
      </c>
      <c r="B77" s="3">
        <v>147407000000</v>
      </c>
      <c r="C77" s="3">
        <v>3108000000</v>
      </c>
    </row>
    <row r="78" spans="1:3" x14ac:dyDescent="0.25">
      <c r="A78" s="1">
        <v>43769</v>
      </c>
      <c r="B78" s="3">
        <v>169294000000</v>
      </c>
      <c r="C78" s="3">
        <v>5259000000</v>
      </c>
    </row>
    <row r="79" spans="1:3" x14ac:dyDescent="0.25">
      <c r="A79" s="1">
        <v>43799</v>
      </c>
      <c r="B79" s="3">
        <v>171252000000</v>
      </c>
      <c r="C79" s="3">
        <v>1549000000</v>
      </c>
    </row>
    <row r="80" spans="1:3" x14ac:dyDescent="0.25">
      <c r="A80" s="1">
        <v>43830</v>
      </c>
      <c r="B80" s="3">
        <v>173482000000</v>
      </c>
      <c r="C80" s="3">
        <v>1970000000</v>
      </c>
    </row>
    <row r="81" spans="1:3" x14ac:dyDescent="0.25">
      <c r="A81" s="1">
        <v>43861</v>
      </c>
      <c r="B81" s="3">
        <v>177341000000</v>
      </c>
      <c r="C81" s="3">
        <v>2937000000</v>
      </c>
    </row>
    <row r="82" spans="1:3" x14ac:dyDescent="0.25">
      <c r="A82" s="1">
        <v>43890</v>
      </c>
      <c r="B82" s="3">
        <v>180135000000</v>
      </c>
      <c r="C82" s="3">
        <v>2869000000</v>
      </c>
    </row>
    <row r="83" spans="1:3" x14ac:dyDescent="0.25">
      <c r="A83" s="1">
        <v>43921</v>
      </c>
      <c r="B83" s="3">
        <v>143285000000</v>
      </c>
      <c r="C83" s="3">
        <v>-23011000000</v>
      </c>
    </row>
    <row r="84" spans="1:3" x14ac:dyDescent="0.25">
      <c r="A84" s="1">
        <v>43951</v>
      </c>
      <c r="B84" s="3">
        <v>149101000000</v>
      </c>
      <c r="C84" s="3">
        <v>1117000000</v>
      </c>
    </row>
    <row r="85" spans="1:3" x14ac:dyDescent="0.25">
      <c r="A85" s="1">
        <v>43982</v>
      </c>
      <c r="B85" s="3">
        <v>152266000000</v>
      </c>
      <c r="C85" s="3">
        <v>1491000000</v>
      </c>
    </row>
    <row r="86" spans="1:3" x14ac:dyDescent="0.25">
      <c r="A86" s="1">
        <v>44012</v>
      </c>
      <c r="B86" s="3">
        <v>159694000000</v>
      </c>
      <c r="C86" s="3">
        <v>5174000000</v>
      </c>
    </row>
    <row r="87" spans="1:3" x14ac:dyDescent="0.25">
      <c r="A87" s="1">
        <v>44043</v>
      </c>
      <c r="B87" s="3">
        <v>169662000000</v>
      </c>
      <c r="C87" s="3">
        <v>6153000000</v>
      </c>
    </row>
    <row r="88" spans="1:3" x14ac:dyDescent="0.25">
      <c r="A88" s="1">
        <v>44074</v>
      </c>
      <c r="B88" s="3">
        <v>172552000000</v>
      </c>
      <c r="C88" s="3">
        <v>1451000000</v>
      </c>
    </row>
    <row r="89" spans="1:3" x14ac:dyDescent="0.25">
      <c r="A89" s="1">
        <v>44104</v>
      </c>
      <c r="B89" s="3">
        <v>173788000000</v>
      </c>
      <c r="C89" s="3">
        <v>426000000</v>
      </c>
    </row>
    <row r="90" spans="1:3" x14ac:dyDescent="0.25">
      <c r="A90" s="1">
        <v>44135</v>
      </c>
      <c r="B90" s="3">
        <v>174678000000</v>
      </c>
      <c r="C90" s="3">
        <v>156000000</v>
      </c>
    </row>
    <row r="91" spans="1:3" x14ac:dyDescent="0.25">
      <c r="A91" s="1">
        <v>44165</v>
      </c>
      <c r="B91" s="3">
        <v>176385000000</v>
      </c>
      <c r="C91" s="3">
        <v>-280000000</v>
      </c>
    </row>
    <row r="92" spans="1:3" x14ac:dyDescent="0.25">
      <c r="A92" s="1">
        <v>44196</v>
      </c>
      <c r="B92" s="3">
        <v>176802000000</v>
      </c>
      <c r="C92" s="3">
        <v>-107000000</v>
      </c>
    </row>
    <row r="93" spans="1:3" x14ac:dyDescent="0.25">
      <c r="A93" s="1">
        <v>44227</v>
      </c>
      <c r="B93" s="3">
        <v>176480000000</v>
      </c>
      <c r="C93" s="3">
        <v>-640000000</v>
      </c>
    </row>
    <row r="94" spans="1:3" x14ac:dyDescent="0.25">
      <c r="A94" s="1">
        <v>44255</v>
      </c>
      <c r="B94" s="3">
        <v>175440000000</v>
      </c>
      <c r="C94" s="3">
        <v>-211000000</v>
      </c>
    </row>
    <row r="95" spans="1:3" x14ac:dyDescent="0.25">
      <c r="A95" s="1">
        <v>44286</v>
      </c>
      <c r="B95" s="3">
        <v>175057000000</v>
      </c>
      <c r="C95" s="3">
        <v>-1196000000</v>
      </c>
    </row>
    <row r="96" spans="1:3" x14ac:dyDescent="0.25">
      <c r="A96" s="1">
        <v>44316</v>
      </c>
      <c r="B96" s="3">
        <v>175044000000</v>
      </c>
      <c r="C96" s="3">
        <v>-858000000</v>
      </c>
    </row>
    <row r="97" spans="1:3" x14ac:dyDescent="0.25">
      <c r="A97" s="1">
        <v>44347</v>
      </c>
      <c r="B97" s="3">
        <v>174543000000</v>
      </c>
      <c r="C97" s="3">
        <v>-526000000</v>
      </c>
    </row>
    <row r="98" spans="1:3" x14ac:dyDescent="0.25">
      <c r="A98" s="1">
        <v>44377</v>
      </c>
      <c r="B98" s="3">
        <v>176908000000</v>
      </c>
      <c r="C98" s="3">
        <v>1853000000</v>
      </c>
    </row>
    <row r="99" spans="1:3" x14ac:dyDescent="0.25">
      <c r="A99" s="1">
        <v>44408</v>
      </c>
      <c r="B99" s="3">
        <v>179817000000</v>
      </c>
      <c r="C99" s="3">
        <v>1336000000</v>
      </c>
    </row>
    <row r="100" spans="1:3" x14ac:dyDescent="0.25">
      <c r="A100" s="1">
        <v>44439</v>
      </c>
      <c r="B100" s="3">
        <v>180919000000</v>
      </c>
      <c r="C100" s="3">
        <v>-407000000</v>
      </c>
    </row>
    <row r="101" spans="1:3" x14ac:dyDescent="0.25">
      <c r="A101" s="1">
        <v>44469</v>
      </c>
      <c r="B101" s="3">
        <v>180847000000</v>
      </c>
      <c r="C101" s="3">
        <v>1208000000</v>
      </c>
    </row>
    <row r="102" spans="1:3" x14ac:dyDescent="0.25">
      <c r="A102" s="1">
        <v>44500</v>
      </c>
      <c r="B102" s="3">
        <v>193658000000</v>
      </c>
      <c r="C102" s="3">
        <v>557000000</v>
      </c>
    </row>
    <row r="103" spans="1:3" x14ac:dyDescent="0.25">
      <c r="A103" s="1">
        <v>44530</v>
      </c>
      <c r="B103" s="3">
        <v>194014000000</v>
      </c>
      <c r="C103" s="3">
        <v>-1025000000</v>
      </c>
    </row>
    <row r="104" spans="1:3" x14ac:dyDescent="0.25">
      <c r="A104" s="1">
        <v>44561</v>
      </c>
      <c r="B104" s="3">
        <v>193392000000</v>
      </c>
      <c r="C104" s="3">
        <v>0</v>
      </c>
    </row>
    <row r="105" spans="1:3" x14ac:dyDescent="0.25">
      <c r="A105" s="1">
        <v>44592</v>
      </c>
      <c r="B105" s="3">
        <v>192226000000</v>
      </c>
      <c r="C105" s="3">
        <v>702000000</v>
      </c>
    </row>
    <row r="106" spans="1:3" x14ac:dyDescent="0.25">
      <c r="A106" s="1">
        <v>44620</v>
      </c>
      <c r="B106" s="3">
        <v>183297000000</v>
      </c>
      <c r="C106" s="3">
        <v>-5181000000</v>
      </c>
    </row>
    <row r="107" spans="1:3" x14ac:dyDescent="0.25">
      <c r="A107" s="1">
        <v>44651</v>
      </c>
      <c r="B107" s="3">
        <v>183370000000</v>
      </c>
      <c r="C107" s="3">
        <v>1455000000</v>
      </c>
    </row>
    <row r="108" spans="1:3" x14ac:dyDescent="0.25">
      <c r="A108" s="1">
        <v>44681</v>
      </c>
      <c r="B108" s="3">
        <v>175960000000</v>
      </c>
      <c r="C108" s="3">
        <v>614000000</v>
      </c>
    </row>
    <row r="109" spans="1:3" x14ac:dyDescent="0.25">
      <c r="A109" s="1">
        <v>44712</v>
      </c>
      <c r="B109" s="3">
        <v>170961000000</v>
      </c>
      <c r="C109" s="3">
        <v>-3405000000</v>
      </c>
    </row>
    <row r="110" spans="1:3" x14ac:dyDescent="0.25">
      <c r="A110" s="1">
        <v>44742</v>
      </c>
      <c r="B110" s="3">
        <v>160210000000</v>
      </c>
      <c r="C110" s="3">
        <v>-5440000000</v>
      </c>
    </row>
    <row r="111" spans="1:3" x14ac:dyDescent="0.25">
      <c r="A111" s="1">
        <v>44773</v>
      </c>
      <c r="B111" s="3">
        <v>164154000000</v>
      </c>
      <c r="C111" s="3">
        <v>738000000</v>
      </c>
    </row>
    <row r="112" spans="1:3" x14ac:dyDescent="0.25">
      <c r="A112" s="1">
        <v>44804</v>
      </c>
      <c r="B112" s="3">
        <v>164226000000</v>
      </c>
      <c r="C112" s="3">
        <v>1357000000</v>
      </c>
    </row>
    <row r="113" spans="1:3" x14ac:dyDescent="0.25">
      <c r="A113" s="1">
        <v>44834</v>
      </c>
      <c r="B113" s="3">
        <v>157997000000</v>
      </c>
      <c r="C113" s="3">
        <v>-2873000000</v>
      </c>
    </row>
    <row r="114" spans="1:3" x14ac:dyDescent="0.25">
      <c r="A114" s="1">
        <v>44865</v>
      </c>
      <c r="B114" s="3">
        <v>158165000000</v>
      </c>
      <c r="C114" s="3">
        <v>-193000000</v>
      </c>
    </row>
    <row r="115" spans="1:3" x14ac:dyDescent="0.25">
      <c r="A115" s="1">
        <v>44895</v>
      </c>
      <c r="B115" s="3">
        <v>161674000000</v>
      </c>
      <c r="C115" s="3">
        <v>1307000000</v>
      </c>
    </row>
    <row r="116" spans="1:3" x14ac:dyDescent="0.25">
      <c r="A116" s="1">
        <v>44926</v>
      </c>
      <c r="B116" s="3">
        <v>162564000000</v>
      </c>
      <c r="C116" s="3">
        <v>973000000</v>
      </c>
    </row>
    <row r="117" spans="1:3" x14ac:dyDescent="0.25">
      <c r="A117" s="1">
        <v>44957</v>
      </c>
      <c r="B117" s="3">
        <v>166052000000</v>
      </c>
      <c r="C117" s="3">
        <v>3780000000</v>
      </c>
    </row>
    <row r="118" spans="1:3" x14ac:dyDescent="0.25">
      <c r="A118" s="1">
        <v>44985</v>
      </c>
      <c r="B118" s="3">
        <v>170189000000</v>
      </c>
      <c r="C118" s="3">
        <v>4277000000</v>
      </c>
    </row>
    <row r="119" spans="1:3" x14ac:dyDescent="0.25">
      <c r="A119" s="1">
        <v>45016</v>
      </c>
      <c r="B119" s="3">
        <v>169948000000</v>
      </c>
      <c r="C119" s="3">
        <v>-689000000</v>
      </c>
    </row>
    <row r="120" spans="1:3" x14ac:dyDescent="0.25">
      <c r="A120" s="1">
        <v>45046</v>
      </c>
      <c r="B120" s="3">
        <v>172757000000</v>
      </c>
      <c r="C120" s="3">
        <v>1700000000</v>
      </c>
    </row>
    <row r="121" spans="1:3" x14ac:dyDescent="0.25">
      <c r="A121" s="1">
        <v>45077</v>
      </c>
      <c r="B121" s="3">
        <v>172248000000</v>
      </c>
      <c r="C121" s="3">
        <v>-390000000</v>
      </c>
    </row>
    <row r="122" spans="1:3" x14ac:dyDescent="0.25">
      <c r="A122" s="1">
        <v>45107</v>
      </c>
      <c r="B122" s="3">
        <v>173055000000</v>
      </c>
      <c r="C122" s="3">
        <v>687000000</v>
      </c>
    </row>
    <row r="123" spans="1:3" x14ac:dyDescent="0.25">
      <c r="A123" s="1">
        <v>45138</v>
      </c>
      <c r="B123" s="3">
        <v>175544000000</v>
      </c>
      <c r="C123" s="3">
        <v>1260000000</v>
      </c>
    </row>
    <row r="124" spans="1:3" x14ac:dyDescent="0.25">
      <c r="A124" s="1">
        <v>45169</v>
      </c>
      <c r="B124" s="3">
        <v>175912000000</v>
      </c>
      <c r="C124" s="3">
        <v>47000000</v>
      </c>
    </row>
    <row r="125" spans="1:3" x14ac:dyDescent="0.25">
      <c r="A125" s="1">
        <v>45199</v>
      </c>
      <c r="B125" s="3">
        <v>177109000000</v>
      </c>
      <c r="C125" s="3">
        <v>1577000000</v>
      </c>
    </row>
    <row r="126" spans="1:3" x14ac:dyDescent="0.25">
      <c r="A126" s="1">
        <v>45230</v>
      </c>
      <c r="B126" s="3">
        <v>180247000000</v>
      </c>
      <c r="C126" s="3">
        <v>-572000000</v>
      </c>
    </row>
    <row r="127" spans="1:3" x14ac:dyDescent="0.25">
      <c r="A127" s="1">
        <v>45260</v>
      </c>
      <c r="B127" s="3">
        <v>184130000000</v>
      </c>
      <c r="C127" s="3">
        <v>932000000</v>
      </c>
    </row>
    <row r="128" spans="1:3" x14ac:dyDescent="0.25">
      <c r="A128" s="1">
        <v>45291</v>
      </c>
      <c r="B128" s="3">
        <v>191592000000</v>
      </c>
      <c r="C128" s="3">
        <v>4022000000</v>
      </c>
    </row>
    <row r="129" spans="1:3" x14ac:dyDescent="0.25">
      <c r="A129" s="1">
        <v>45322</v>
      </c>
      <c r="B129" s="3">
        <v>195662000000</v>
      </c>
      <c r="C129" s="3">
        <v>2528000000</v>
      </c>
    </row>
    <row r="130" spans="1:3" x14ac:dyDescent="0.25">
      <c r="A130" s="1">
        <v>45351</v>
      </c>
      <c r="B130" s="3">
        <v>196809000000</v>
      </c>
      <c r="C130" s="3">
        <v>1225000000</v>
      </c>
    </row>
    <row r="131" spans="1:3" x14ac:dyDescent="0.25">
      <c r="A131" s="1">
        <v>45382</v>
      </c>
      <c r="B131" s="3">
        <v>198996000000</v>
      </c>
      <c r="C131" s="3">
        <v>340000000</v>
      </c>
    </row>
    <row r="132" spans="1:3" x14ac:dyDescent="0.25">
      <c r="A132" s="1">
        <v>45412</v>
      </c>
      <c r="B132" s="3">
        <v>201597000000</v>
      </c>
      <c r="C132" s="3">
        <v>2544000000</v>
      </c>
    </row>
    <row r="133" spans="1:3" x14ac:dyDescent="0.25">
      <c r="A133" s="1">
        <v>45443</v>
      </c>
      <c r="B133" s="3">
        <v>205685000000</v>
      </c>
      <c r="C133" s="3">
        <v>2984000000</v>
      </c>
    </row>
    <row r="134" spans="1:3" x14ac:dyDescent="0.25">
      <c r="A134" s="1">
        <v>45473</v>
      </c>
      <c r="B134" s="3">
        <v>210938000000</v>
      </c>
      <c r="C134" s="3">
        <v>3935000000</v>
      </c>
    </row>
    <row r="135" spans="1:3" x14ac:dyDescent="0.25">
      <c r="A135" s="1">
        <v>45504</v>
      </c>
      <c r="B135" s="3">
        <v>216029000000</v>
      </c>
      <c r="C135" s="3">
        <v>2904000000</v>
      </c>
    </row>
    <row r="136" spans="1:3" x14ac:dyDescent="0.25">
      <c r="A136" s="1">
        <v>45535</v>
      </c>
      <c r="B136" s="3">
        <v>217708000000</v>
      </c>
      <c r="C136" s="3">
        <v>165000000</v>
      </c>
    </row>
    <row r="137" spans="1:3" x14ac:dyDescent="0.25">
      <c r="A137" s="1">
        <v>45565</v>
      </c>
      <c r="B137" s="3">
        <v>221434000000</v>
      </c>
      <c r="C137" s="3">
        <v>1990000000</v>
      </c>
    </row>
    <row r="138" spans="1:3" x14ac:dyDescent="0.25">
      <c r="A138" s="1">
        <v>45596</v>
      </c>
      <c r="B138" s="3">
        <v>222831000000</v>
      </c>
      <c r="C138" s="3">
        <v>1537000000</v>
      </c>
    </row>
    <row r="139" spans="1:3" x14ac:dyDescent="0.25">
      <c r="A139" s="1">
        <v>45626</v>
      </c>
      <c r="B139" s="3">
        <v>227964000000</v>
      </c>
      <c r="C139" s="3">
        <v>4200000000</v>
      </c>
    </row>
    <row r="140" spans="1:3" x14ac:dyDescent="0.25">
      <c r="A140" s="1">
        <v>45657</v>
      </c>
      <c r="B140" s="3">
        <v>225486000000</v>
      </c>
      <c r="C140" s="3">
        <v>-160000000</v>
      </c>
    </row>
    <row r="141" spans="1:3" x14ac:dyDescent="0.25">
      <c r="A141" s="1">
        <v>45688</v>
      </c>
      <c r="B141" s="3">
        <v>229141000000</v>
      </c>
      <c r="C141" s="3">
        <v>1855000000</v>
      </c>
    </row>
    <row r="142" spans="1:3" x14ac:dyDescent="0.25">
      <c r="A142" s="1">
        <v>45716</v>
      </c>
      <c r="B142" s="3">
        <v>231428000000</v>
      </c>
      <c r="C142" s="3">
        <v>1400000000</v>
      </c>
    </row>
    <row r="143" spans="1:3" x14ac:dyDescent="0.25">
      <c r="A143" s="1">
        <v>45747</v>
      </c>
      <c r="B143" s="3">
        <v>232381000000</v>
      </c>
      <c r="C143" s="3">
        <v>2361000000</v>
      </c>
    </row>
    <row r="144" spans="1:3" x14ac:dyDescent="0.25">
      <c r="A144" s="1">
        <v>45777</v>
      </c>
      <c r="B144" s="3">
        <v>224883000000</v>
      </c>
      <c r="C144" s="3">
        <v>-8126000000</v>
      </c>
    </row>
    <row r="145" spans="1:3" x14ac:dyDescent="0.25">
      <c r="A145" s="1">
        <v>45808</v>
      </c>
      <c r="B145" s="3">
        <v>233023000000</v>
      </c>
      <c r="C145" s="3">
        <v>7004000000</v>
      </c>
    </row>
    <row r="146" spans="1:3" x14ac:dyDescent="0.25">
      <c r="A146" s="1">
        <v>45838</v>
      </c>
      <c r="B146" s="3">
        <v>237200000000</v>
      </c>
      <c r="C146" s="3">
        <v>2589000000</v>
      </c>
    </row>
    <row r="147" spans="1:3" x14ac:dyDescent="0.25">
      <c r="A147" s="1">
        <v>45869</v>
      </c>
      <c r="B147" s="3">
        <v>240684000000</v>
      </c>
      <c r="C147" s="3">
        <v>2185000000</v>
      </c>
    </row>
    <row r="148" spans="1:3" x14ac:dyDescent="0.25">
      <c r="A148" s="1">
        <v>45900</v>
      </c>
      <c r="B148" s="3">
        <v>242797000000</v>
      </c>
      <c r="C148" s="3">
        <v>1233000000</v>
      </c>
    </row>
    <row r="149" spans="1:3" x14ac:dyDescent="0.25">
      <c r="A149" s="1">
        <v>45930</v>
      </c>
      <c r="B149" s="3">
        <v>245666000000</v>
      </c>
      <c r="C149" s="3">
        <v>2135000000</v>
      </c>
    </row>
    <row r="150" spans="1:3" x14ac:dyDescent="0.25">
      <c r="A150" s="1">
        <v>45961</v>
      </c>
      <c r="B150" s="3">
        <v>246519000000</v>
      </c>
      <c r="C150" s="3">
        <v>1793000000</v>
      </c>
    </row>
    <row r="151" spans="1:3" x14ac:dyDescent="0.25">
      <c r="A151" s="1">
        <v>45991</v>
      </c>
      <c r="B151" s="3">
        <v>248502000000</v>
      </c>
      <c r="C151" s="3">
        <v>1065000000</v>
      </c>
    </row>
    <row r="152" spans="1:3" x14ac:dyDescent="0.25">
      <c r="A152" s="1">
        <v>46022</v>
      </c>
      <c r="B152" s="3">
        <v>248603000000</v>
      </c>
      <c r="C152" s="3">
        <v>197000000</v>
      </c>
    </row>
    <row r="153" spans="1:3" x14ac:dyDescent="0.25">
      <c r="A153" s="1">
        <v>46053</v>
      </c>
      <c r="B153" s="3">
        <v>243148000000</v>
      </c>
      <c r="C153" s="3">
        <v>1851000000</v>
      </c>
    </row>
    <row r="154" spans="1:3" x14ac:dyDescent="0.25">
      <c r="A154" s="1">
        <v>46081</v>
      </c>
      <c r="B154" s="3">
        <v>247201000000</v>
      </c>
      <c r="C154" s="3">
        <v>2631000000</v>
      </c>
    </row>
    <row r="155" spans="1:3" x14ac:dyDescent="0.25">
      <c r="A155" s="1">
        <v>46112</v>
      </c>
      <c r="B155" s="3">
        <v>248171000000</v>
      </c>
      <c r="C155" s="3">
        <v>-3457000000</v>
      </c>
    </row>
    <row r="156" spans="1:3" x14ac:dyDescent="0.25">
      <c r="A156" s="1">
        <v>46142</v>
      </c>
      <c r="B156" s="3">
        <v>254517000000</v>
      </c>
      <c r="C156" s="3">
        <v>4079000000</v>
      </c>
    </row>
    <row r="157" spans="1:3" x14ac:dyDescent="0.25">
      <c r="A157" s="1"/>
    </row>
  </sheetData>
  <mergeCells count="2">
    <mergeCell ref="A7:C7"/>
    <mergeCell ref="E7:I7"/>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
  <dimension ref="A1:J83"/>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12.140625" bestFit="1" customWidth="1"/>
    <col min="3" max="3" width="23.5703125" bestFit="1" customWidth="1"/>
    <col min="4" max="4" width="23" bestFit="1" customWidth="1"/>
    <col min="6" max="6" width="10.42578125" bestFit="1" customWidth="1"/>
    <col min="7" max="7" width="9" customWidth="1"/>
    <col min="8" max="8" width="15.85546875" bestFit="1" customWidth="1"/>
    <col min="9" max="9" width="8.7109375" customWidth="1"/>
    <col min="10" max="10" width="8.140625" customWidth="1"/>
  </cols>
  <sheetData>
    <row r="1" spans="1:10" x14ac:dyDescent="0.25">
      <c r="A1" s="2" t="s">
        <v>4</v>
      </c>
      <c r="B1" s="2">
        <v>17</v>
      </c>
    </row>
    <row r="2" spans="1:10" x14ac:dyDescent="0.25">
      <c r="A2" s="2" t="s">
        <v>0</v>
      </c>
      <c r="B2" s="2" t="s">
        <v>241</v>
      </c>
    </row>
    <row r="3" spans="1:10" x14ac:dyDescent="0.25">
      <c r="A3" s="2" t="s">
        <v>3</v>
      </c>
      <c r="B3" s="2" t="s">
        <v>238</v>
      </c>
    </row>
    <row r="4" spans="1:10" x14ac:dyDescent="0.25">
      <c r="A4" s="2" t="s">
        <v>2</v>
      </c>
      <c r="B4" s="2" t="s">
        <v>199</v>
      </c>
    </row>
    <row r="5" spans="1:10" x14ac:dyDescent="0.25">
      <c r="A5" s="2" t="s">
        <v>1</v>
      </c>
      <c r="B5" s="2" t="s">
        <v>242</v>
      </c>
    </row>
    <row r="6" spans="1:10" x14ac:dyDescent="0.25">
      <c r="A6" s="2"/>
      <c r="B6" s="2"/>
    </row>
    <row r="7" spans="1:10" x14ac:dyDescent="0.25">
      <c r="A7" s="22" t="s">
        <v>148</v>
      </c>
      <c r="B7" s="22"/>
      <c r="C7" s="22"/>
      <c r="D7" s="22"/>
      <c r="F7" s="23" t="s">
        <v>172</v>
      </c>
      <c r="G7" s="23"/>
      <c r="H7" s="23"/>
      <c r="I7" s="23"/>
      <c r="J7" s="23"/>
    </row>
    <row r="8" spans="1:10" x14ac:dyDescent="0.25">
      <c r="B8" t="s">
        <v>145</v>
      </c>
      <c r="C8" t="s">
        <v>146</v>
      </c>
      <c r="D8" t="s">
        <v>147</v>
      </c>
      <c r="G8" t="s">
        <v>46</v>
      </c>
      <c r="H8" t="s">
        <v>48</v>
      </c>
      <c r="I8" t="s">
        <v>47</v>
      </c>
      <c r="J8" t="s">
        <v>45</v>
      </c>
    </row>
    <row r="9" spans="1:10" x14ac:dyDescent="0.25">
      <c r="A9" s="1">
        <v>39355</v>
      </c>
      <c r="B9" s="19">
        <v>992746</v>
      </c>
      <c r="C9" s="19">
        <v>1305820</v>
      </c>
      <c r="D9" s="19">
        <v>301525</v>
      </c>
      <c r="F9" s="1">
        <v>43555</v>
      </c>
      <c r="G9" s="3">
        <v>27.060195904941875</v>
      </c>
      <c r="H9" s="3">
        <v>14.858575522381457</v>
      </c>
      <c r="I9" s="3">
        <v>10.353227504167805</v>
      </c>
      <c r="J9" s="3">
        <v>47.728001068508853</v>
      </c>
    </row>
    <row r="10" spans="1:10" x14ac:dyDescent="0.25">
      <c r="A10" s="1">
        <v>39447</v>
      </c>
      <c r="B10" s="19">
        <v>1015947</v>
      </c>
      <c r="C10" s="19">
        <v>1281729</v>
      </c>
      <c r="D10" s="19">
        <v>302207</v>
      </c>
      <c r="F10" s="1">
        <v>43646</v>
      </c>
      <c r="G10" s="3">
        <v>27.007089891767794</v>
      </c>
      <c r="H10" s="3">
        <v>14.620063075011409</v>
      </c>
      <c r="I10" s="3">
        <v>10.260847736525069</v>
      </c>
      <c r="J10" s="3">
        <v>48.111999296695735</v>
      </c>
    </row>
    <row r="11" spans="1:10" x14ac:dyDescent="0.25">
      <c r="A11" s="1">
        <v>39538</v>
      </c>
      <c r="B11" s="19">
        <v>1063666</v>
      </c>
      <c r="C11" s="19">
        <v>1170934</v>
      </c>
      <c r="D11" s="19">
        <v>282155</v>
      </c>
      <c r="F11" s="1">
        <v>43738</v>
      </c>
      <c r="G11" s="3">
        <v>27.737925089828373</v>
      </c>
      <c r="H11" s="3">
        <v>14.59771607421445</v>
      </c>
      <c r="I11" s="3">
        <v>9.8534081768701736</v>
      </c>
      <c r="J11" s="3">
        <v>47.810950659087013</v>
      </c>
    </row>
    <row r="12" spans="1:10" x14ac:dyDescent="0.25">
      <c r="A12" s="1">
        <v>39629</v>
      </c>
      <c r="B12" s="19">
        <v>1066550</v>
      </c>
      <c r="C12" s="19">
        <v>1141457</v>
      </c>
      <c r="D12" s="19">
        <v>255246</v>
      </c>
      <c r="F12" s="1">
        <v>43830</v>
      </c>
      <c r="G12" s="3">
        <v>27.057646183711441</v>
      </c>
      <c r="H12" s="3">
        <v>14.360806326347269</v>
      </c>
      <c r="I12" s="3">
        <v>9.7322993842534746</v>
      </c>
      <c r="J12" s="3">
        <v>48.849248105687813</v>
      </c>
    </row>
    <row r="13" spans="1:10" x14ac:dyDescent="0.25">
      <c r="A13" s="1">
        <v>39721</v>
      </c>
      <c r="B13" s="19">
        <v>1099602</v>
      </c>
      <c r="C13" s="19">
        <v>1076703</v>
      </c>
      <c r="D13" s="19">
        <v>254436</v>
      </c>
      <c r="F13" s="1">
        <v>43921</v>
      </c>
      <c r="G13" s="3">
        <v>27.622724105099859</v>
      </c>
      <c r="H13" s="3">
        <v>13.950545682079301</v>
      </c>
      <c r="I13" s="3">
        <v>9.5366827217049117</v>
      </c>
      <c r="J13" s="3">
        <v>48.890047491115922</v>
      </c>
    </row>
    <row r="14" spans="1:10" x14ac:dyDescent="0.25">
      <c r="A14" s="1">
        <v>39813</v>
      </c>
      <c r="B14" s="19">
        <v>1164270</v>
      </c>
      <c r="C14" s="19">
        <v>946870</v>
      </c>
      <c r="D14" s="19">
        <v>267455</v>
      </c>
      <c r="F14" s="1">
        <v>44012</v>
      </c>
      <c r="G14" s="3">
        <v>27.827634914852005</v>
      </c>
      <c r="H14" s="3">
        <v>13.338031870586253</v>
      </c>
      <c r="I14" s="3">
        <v>9.8963352679601346</v>
      </c>
      <c r="J14" s="3">
        <v>48.937997946601605</v>
      </c>
    </row>
    <row r="15" spans="1:10" x14ac:dyDescent="0.25">
      <c r="A15" s="1">
        <v>39903</v>
      </c>
      <c r="B15" s="19">
        <v>1133352</v>
      </c>
      <c r="C15" s="19">
        <v>929686</v>
      </c>
      <c r="D15" s="19">
        <v>333250</v>
      </c>
      <c r="F15" s="1">
        <v>44104</v>
      </c>
      <c r="G15" s="3">
        <v>27.593808454973157</v>
      </c>
      <c r="H15" s="3">
        <v>12.660590136776047</v>
      </c>
      <c r="I15" s="3">
        <v>9.8480134012802303</v>
      </c>
      <c r="J15" s="3">
        <v>49.897588006970558</v>
      </c>
    </row>
    <row r="16" spans="1:10" x14ac:dyDescent="0.25">
      <c r="A16" s="1">
        <v>39994</v>
      </c>
      <c r="B16" s="19">
        <v>1141188</v>
      </c>
      <c r="C16" s="19">
        <v>1097903</v>
      </c>
      <c r="D16" s="19">
        <v>290395</v>
      </c>
      <c r="F16" s="1">
        <v>44196</v>
      </c>
      <c r="G16" s="3">
        <v>27.469228988603877</v>
      </c>
      <c r="H16" s="3">
        <v>12.440405600951204</v>
      </c>
      <c r="I16" s="3">
        <v>9.2039539348167523</v>
      </c>
      <c r="J16" s="3">
        <v>50.886411475628179</v>
      </c>
    </row>
    <row r="17" spans="1:10" x14ac:dyDescent="0.25">
      <c r="A17" s="1">
        <v>40086</v>
      </c>
      <c r="B17" s="19">
        <v>1152177</v>
      </c>
      <c r="C17" s="19">
        <v>1216829</v>
      </c>
      <c r="D17" s="19">
        <v>288552</v>
      </c>
      <c r="F17" s="1">
        <v>44286</v>
      </c>
      <c r="G17" s="3">
        <v>26.589496561837773</v>
      </c>
      <c r="H17" s="3">
        <v>12.106489832786151</v>
      </c>
      <c r="I17" s="3">
        <v>8.374533530876981</v>
      </c>
      <c r="J17" s="3">
        <v>52.929480074499104</v>
      </c>
    </row>
    <row r="18" spans="1:10" x14ac:dyDescent="0.25">
      <c r="A18" s="1">
        <v>40178</v>
      </c>
      <c r="B18" s="19">
        <v>1113590</v>
      </c>
      <c r="C18" s="19">
        <v>1343706</v>
      </c>
      <c r="D18" s="19">
        <v>273592</v>
      </c>
      <c r="F18" s="1">
        <v>44377</v>
      </c>
      <c r="G18" s="3">
        <v>27.764813640601311</v>
      </c>
      <c r="H18" s="3">
        <v>12.182667228313115</v>
      </c>
      <c r="I18" s="3">
        <v>8.4648340916915839</v>
      </c>
      <c r="J18" s="3">
        <v>51.587685039393996</v>
      </c>
    </row>
    <row r="19" spans="1:10" x14ac:dyDescent="0.25">
      <c r="A19" s="1">
        <v>40268</v>
      </c>
      <c r="B19" s="19">
        <v>1117397</v>
      </c>
      <c r="C19" s="19">
        <v>1427784</v>
      </c>
      <c r="D19" s="19">
        <v>309943</v>
      </c>
      <c r="F19" s="1">
        <v>44469</v>
      </c>
      <c r="G19" s="3">
        <v>27.903338447820293</v>
      </c>
      <c r="H19" s="3">
        <v>11.894531547213857</v>
      </c>
      <c r="I19" s="3">
        <v>8.3054128822198034</v>
      </c>
      <c r="J19" s="3">
        <v>51.896717122746047</v>
      </c>
    </row>
    <row r="20" spans="1:10" x14ac:dyDescent="0.25">
      <c r="A20" s="1">
        <v>40359</v>
      </c>
      <c r="B20" s="19">
        <v>1122410</v>
      </c>
      <c r="C20" s="19">
        <v>1406970</v>
      </c>
      <c r="D20" s="19">
        <v>303943</v>
      </c>
      <c r="F20" s="1">
        <v>44561</v>
      </c>
      <c r="G20" s="3">
        <v>27.998070628124999</v>
      </c>
      <c r="H20" s="3">
        <v>11.377379675527695</v>
      </c>
      <c r="I20" s="3">
        <v>7.9265667775421562</v>
      </c>
      <c r="J20" s="3">
        <v>52.697982918805138</v>
      </c>
    </row>
    <row r="21" spans="1:10" x14ac:dyDescent="0.25">
      <c r="A21" s="1">
        <v>40451</v>
      </c>
      <c r="B21" s="19">
        <v>1130942</v>
      </c>
      <c r="C21" s="19">
        <v>1455567</v>
      </c>
      <c r="D21" s="19">
        <v>345147</v>
      </c>
      <c r="F21" s="1">
        <v>44651</v>
      </c>
      <c r="G21" s="3">
        <v>29.119108918839981</v>
      </c>
      <c r="H21" s="3">
        <v>12.01825316564179</v>
      </c>
      <c r="I21" s="3">
        <v>7.7335617799561298</v>
      </c>
      <c r="J21" s="3">
        <v>51.129076135562102</v>
      </c>
    </row>
    <row r="22" spans="1:10" x14ac:dyDescent="0.25">
      <c r="A22" s="1">
        <v>40543</v>
      </c>
      <c r="B22" s="19">
        <v>1086773</v>
      </c>
      <c r="C22" s="19">
        <v>1545819</v>
      </c>
      <c r="D22" s="19">
        <v>323735</v>
      </c>
      <c r="F22" s="1">
        <v>44742</v>
      </c>
      <c r="G22" s="3">
        <v>29.623420513035402</v>
      </c>
      <c r="H22" s="3">
        <v>12.345547106479986</v>
      </c>
      <c r="I22" s="3">
        <v>7.7297239430965545</v>
      </c>
      <c r="J22" s="3">
        <v>50.301308437388073</v>
      </c>
    </row>
    <row r="23" spans="1:10" x14ac:dyDescent="0.25">
      <c r="A23" s="1">
        <v>40633</v>
      </c>
      <c r="B23" s="19">
        <v>1109566</v>
      </c>
      <c r="C23" s="19">
        <v>1548692</v>
      </c>
      <c r="D23" s="19">
        <v>347251</v>
      </c>
      <c r="F23" s="1">
        <v>44834</v>
      </c>
      <c r="G23" s="3">
        <v>29.971686124938863</v>
      </c>
      <c r="H23" s="3">
        <v>11.779894698578321</v>
      </c>
      <c r="I23" s="3">
        <v>7.7956661040177124</v>
      </c>
      <c r="J23" s="3">
        <v>50.452753072465114</v>
      </c>
    </row>
    <row r="24" spans="1:10" x14ac:dyDescent="0.25">
      <c r="A24" s="1">
        <v>40724</v>
      </c>
      <c r="B24" s="19">
        <v>1117397</v>
      </c>
      <c r="C24" s="19">
        <v>1427784</v>
      </c>
      <c r="D24" s="19">
        <v>309943</v>
      </c>
      <c r="F24" s="1">
        <v>44926</v>
      </c>
      <c r="G24" s="3">
        <v>28.013955080647779</v>
      </c>
      <c r="H24" s="3">
        <v>12.031757716219364</v>
      </c>
      <c r="I24" s="3">
        <v>8.2237077253634308</v>
      </c>
      <c r="J24" s="3">
        <v>51.730579477769425</v>
      </c>
    </row>
    <row r="25" spans="1:10" x14ac:dyDescent="0.25">
      <c r="A25" s="1">
        <v>40816</v>
      </c>
      <c r="B25" s="19">
        <v>1184791</v>
      </c>
      <c r="C25" s="19">
        <v>1341480</v>
      </c>
      <c r="D25" s="19">
        <v>379242</v>
      </c>
      <c r="F25" s="1">
        <v>45016</v>
      </c>
      <c r="G25" s="3">
        <v>27.312752751491974</v>
      </c>
      <c r="H25" s="3">
        <v>11.766003969060606</v>
      </c>
      <c r="I25" s="3">
        <v>8.8238878730772488</v>
      </c>
      <c r="J25" s="3">
        <v>52.097355406370163</v>
      </c>
    </row>
    <row r="26" spans="1:10" x14ac:dyDescent="0.25">
      <c r="A26" s="1">
        <v>40908</v>
      </c>
      <c r="B26" s="19">
        <v>1205095</v>
      </c>
      <c r="C26" s="19">
        <v>1382925</v>
      </c>
      <c r="D26" s="19">
        <v>355338</v>
      </c>
      <c r="F26" s="1">
        <v>45107</v>
      </c>
      <c r="G26" s="3">
        <v>27.967939438314481</v>
      </c>
      <c r="H26" s="3">
        <v>11.810454296367354</v>
      </c>
      <c r="I26" s="3">
        <v>9.4488136013837973</v>
      </c>
      <c r="J26" s="3">
        <v>50.772792663934361</v>
      </c>
    </row>
    <row r="27" spans="1:10" x14ac:dyDescent="0.25">
      <c r="A27" s="1">
        <v>40999</v>
      </c>
      <c r="B27" s="19">
        <v>1140581</v>
      </c>
      <c r="C27" s="19">
        <v>1520039</v>
      </c>
      <c r="D27" s="19">
        <v>400656</v>
      </c>
      <c r="F27" s="1">
        <v>45199</v>
      </c>
      <c r="G27" s="3">
        <v>25.941689979754173</v>
      </c>
      <c r="H27" s="3">
        <v>11.228313518820682</v>
      </c>
      <c r="I27" s="3">
        <v>8.209676590311064</v>
      </c>
      <c r="J27" s="3">
        <v>54.620319911114066</v>
      </c>
    </row>
    <row r="28" spans="1:10" x14ac:dyDescent="0.25">
      <c r="A28" s="1">
        <v>41090</v>
      </c>
      <c r="B28" s="19">
        <v>1189543</v>
      </c>
      <c r="C28" s="19">
        <v>1483326</v>
      </c>
      <c r="D28" s="19">
        <v>412084</v>
      </c>
      <c r="F28" s="1">
        <v>45291</v>
      </c>
      <c r="G28" s="3">
        <v>25.203086060734371</v>
      </c>
      <c r="H28" s="3">
        <v>10.737685735681721</v>
      </c>
      <c r="I28" s="3">
        <v>8.3264703625672123</v>
      </c>
      <c r="J28" s="3">
        <v>55.732757841016699</v>
      </c>
    </row>
    <row r="29" spans="1:10" x14ac:dyDescent="0.25">
      <c r="A29" s="1">
        <v>41182</v>
      </c>
      <c r="B29" s="19">
        <v>1239279</v>
      </c>
      <c r="C29" s="19">
        <v>1507166</v>
      </c>
      <c r="D29" s="19">
        <v>394885</v>
      </c>
      <c r="F29" s="1">
        <v>45382</v>
      </c>
      <c r="G29" s="3">
        <v>26.501541361853153</v>
      </c>
      <c r="H29" s="3">
        <v>10.892828087990566</v>
      </c>
      <c r="I29" s="3">
        <v>8.8254885610132021</v>
      </c>
      <c r="J29" s="3">
        <v>53.780141989143068</v>
      </c>
    </row>
    <row r="30" spans="1:10" x14ac:dyDescent="0.25">
      <c r="A30" s="1">
        <v>41274</v>
      </c>
      <c r="B30" s="19">
        <v>1219132</v>
      </c>
      <c r="C30" s="19">
        <v>1569188</v>
      </c>
      <c r="D30" s="19">
        <v>377514</v>
      </c>
      <c r="F30" s="1">
        <v>45473</v>
      </c>
      <c r="G30" s="3">
        <v>26.638598045645978</v>
      </c>
      <c r="H30" s="3">
        <v>10.984895009693629</v>
      </c>
      <c r="I30" s="3">
        <v>8.5825428087487357</v>
      </c>
      <c r="J30" s="3">
        <v>53.793964135911651</v>
      </c>
    </row>
    <row r="31" spans="1:10" x14ac:dyDescent="0.25">
      <c r="A31" s="1">
        <v>41364</v>
      </c>
      <c r="B31" s="19">
        <v>1209648</v>
      </c>
      <c r="C31" s="19">
        <v>1663595</v>
      </c>
      <c r="D31" s="19">
        <v>408832</v>
      </c>
      <c r="F31" s="1">
        <v>45565</v>
      </c>
      <c r="G31" s="3">
        <v>26.211561271280054</v>
      </c>
      <c r="H31" s="3">
        <v>10.802948297191241</v>
      </c>
      <c r="I31" s="3">
        <v>8.3894889871447713</v>
      </c>
      <c r="J31" s="3">
        <v>54.596001444383923</v>
      </c>
    </row>
    <row r="32" spans="1:10" x14ac:dyDescent="0.25">
      <c r="A32" s="1">
        <v>41455</v>
      </c>
      <c r="B32" s="19">
        <v>1209788</v>
      </c>
      <c r="C32" s="19">
        <v>1686683</v>
      </c>
      <c r="D32" s="19">
        <v>392532</v>
      </c>
      <c r="F32" s="1">
        <v>45657</v>
      </c>
      <c r="G32" s="3">
        <v>29.700928421409404</v>
      </c>
      <c r="H32" s="3">
        <v>8.9051217014460065</v>
      </c>
      <c r="I32" s="3">
        <v>7.9189237206229155</v>
      </c>
      <c r="J32" s="3">
        <v>53.475026156521679</v>
      </c>
    </row>
    <row r="33" spans="1:10" x14ac:dyDescent="0.25">
      <c r="A33" s="1">
        <v>41547</v>
      </c>
      <c r="B33" s="19">
        <v>1204953</v>
      </c>
      <c r="C33" s="19">
        <v>1767449</v>
      </c>
      <c r="D33" s="19">
        <v>348194</v>
      </c>
      <c r="F33" s="1">
        <v>45747</v>
      </c>
      <c r="G33" s="3">
        <v>26.737317313391991</v>
      </c>
      <c r="H33" s="3">
        <v>8.014791552841686</v>
      </c>
      <c r="I33" s="3">
        <v>8.3849464402300473</v>
      </c>
      <c r="J33" s="3">
        <v>56.862944693536278</v>
      </c>
    </row>
    <row r="34" spans="1:10" x14ac:dyDescent="0.25">
      <c r="A34" s="1">
        <v>41639</v>
      </c>
      <c r="B34" s="19">
        <v>1194314</v>
      </c>
      <c r="C34" s="19">
        <v>1847129</v>
      </c>
      <c r="D34" s="19">
        <v>385243</v>
      </c>
      <c r="F34" s="1">
        <v>45838</v>
      </c>
      <c r="G34" s="3">
        <v>27.910448690406824</v>
      </c>
      <c r="H34" s="3">
        <v>8.648864487820628</v>
      </c>
      <c r="I34" s="3">
        <v>8.6633389971232528</v>
      </c>
      <c r="J34" s="3">
        <v>54.77734782464929</v>
      </c>
    </row>
    <row r="35" spans="1:10" x14ac:dyDescent="0.25">
      <c r="A35" s="1">
        <v>41729</v>
      </c>
      <c r="B35" s="19">
        <v>1245661</v>
      </c>
      <c r="C35" s="19">
        <v>1910359</v>
      </c>
      <c r="D35" s="19">
        <v>410196</v>
      </c>
      <c r="F35" s="1">
        <v>45930</v>
      </c>
      <c r="G35" s="3">
        <v>28.732039945683148</v>
      </c>
      <c r="H35" s="3">
        <v>8.6563615356643915</v>
      </c>
      <c r="I35" s="3">
        <v>8.7660849965149108</v>
      </c>
      <c r="J35" s="3">
        <v>53.845513522137537</v>
      </c>
    </row>
    <row r="36" spans="1:10" x14ac:dyDescent="0.25">
      <c r="A36" s="1">
        <v>41820</v>
      </c>
      <c r="B36" s="19">
        <v>1249335</v>
      </c>
      <c r="C36" s="19">
        <v>2019041</v>
      </c>
      <c r="D36" s="19">
        <v>391265</v>
      </c>
      <c r="F36" s="1">
        <v>46022</v>
      </c>
      <c r="G36" s="3">
        <v>28.116881588911628</v>
      </c>
      <c r="H36" s="3">
        <v>8.4933038452388576</v>
      </c>
      <c r="I36" s="3">
        <v>8.9796456264187423</v>
      </c>
      <c r="J36" s="3">
        <v>54.410168939430783</v>
      </c>
    </row>
    <row r="37" spans="1:10" x14ac:dyDescent="0.25">
      <c r="A37" s="1">
        <v>41912</v>
      </c>
      <c r="B37" s="19">
        <v>1291131</v>
      </c>
      <c r="C37" s="19">
        <v>2069159</v>
      </c>
      <c r="D37" s="19">
        <v>417088</v>
      </c>
    </row>
    <row r="38" spans="1:10" x14ac:dyDescent="0.25">
      <c r="A38" s="1">
        <v>42004</v>
      </c>
      <c r="B38" s="19">
        <v>1310551</v>
      </c>
      <c r="C38" s="19">
        <v>2183494</v>
      </c>
      <c r="D38" s="19">
        <v>394365</v>
      </c>
    </row>
    <row r="39" spans="1:10" x14ac:dyDescent="0.25">
      <c r="A39" s="1">
        <v>42094</v>
      </c>
      <c r="B39" s="19">
        <v>1372351</v>
      </c>
      <c r="C39" s="19">
        <v>2427770</v>
      </c>
      <c r="D39" s="19">
        <v>444119</v>
      </c>
    </row>
    <row r="40" spans="1:10" x14ac:dyDescent="0.25">
      <c r="A40" s="1">
        <v>42185</v>
      </c>
      <c r="B40" s="19">
        <v>1322831</v>
      </c>
      <c r="C40" s="19">
        <v>2340051</v>
      </c>
      <c r="D40" s="19">
        <v>411599</v>
      </c>
    </row>
    <row r="41" spans="1:10" x14ac:dyDescent="0.25">
      <c r="A41" s="1">
        <v>42277</v>
      </c>
      <c r="B41" s="19">
        <v>1320913</v>
      </c>
      <c r="C41" s="19">
        <v>2228557</v>
      </c>
      <c r="D41" s="19">
        <v>394868</v>
      </c>
    </row>
    <row r="42" spans="1:10" x14ac:dyDescent="0.25">
      <c r="A42" s="1">
        <v>42369</v>
      </c>
      <c r="B42" s="19">
        <v>1297346</v>
      </c>
      <c r="C42" s="19">
        <v>2337238</v>
      </c>
      <c r="D42" s="19">
        <v>373848</v>
      </c>
    </row>
    <row r="43" spans="1:10" x14ac:dyDescent="0.25">
      <c r="A43" s="1">
        <v>42460</v>
      </c>
      <c r="B43" s="19">
        <v>1315959</v>
      </c>
      <c r="C43" s="19">
        <v>2283970</v>
      </c>
      <c r="D43" s="19">
        <v>423239</v>
      </c>
    </row>
    <row r="44" spans="1:10" x14ac:dyDescent="0.25">
      <c r="A44" s="1">
        <v>42551</v>
      </c>
      <c r="B44" s="19">
        <v>1324768</v>
      </c>
      <c r="C44" s="19">
        <v>2339159</v>
      </c>
      <c r="D44" s="19">
        <v>428339</v>
      </c>
    </row>
    <row r="45" spans="1:10" x14ac:dyDescent="0.25">
      <c r="A45" s="1">
        <v>42643</v>
      </c>
      <c r="B45" s="19">
        <v>1325158</v>
      </c>
      <c r="C45" s="19">
        <v>2484754</v>
      </c>
      <c r="D45" s="19">
        <v>409068</v>
      </c>
    </row>
    <row r="46" spans="1:10" x14ac:dyDescent="0.25">
      <c r="A46" s="1">
        <v>42735</v>
      </c>
      <c r="B46" s="19">
        <v>1300019</v>
      </c>
      <c r="C46" s="19">
        <v>2583542</v>
      </c>
      <c r="D46" s="19">
        <v>382359</v>
      </c>
    </row>
    <row r="47" spans="1:10" x14ac:dyDescent="0.25">
      <c r="A47" s="1">
        <v>42825</v>
      </c>
      <c r="B47" s="19">
        <v>1309956</v>
      </c>
      <c r="C47" s="19">
        <v>2693596</v>
      </c>
      <c r="D47" s="19">
        <v>447766</v>
      </c>
    </row>
    <row r="48" spans="1:10" x14ac:dyDescent="0.25">
      <c r="A48" s="1">
        <v>42916</v>
      </c>
      <c r="B48" s="19">
        <v>1300227</v>
      </c>
      <c r="C48" s="19">
        <v>2739230</v>
      </c>
      <c r="D48" s="19">
        <v>472152</v>
      </c>
    </row>
    <row r="49" spans="1:4" x14ac:dyDescent="0.25">
      <c r="A49" s="1">
        <v>43008</v>
      </c>
      <c r="B49" s="19">
        <v>1313981</v>
      </c>
      <c r="C49" s="19">
        <v>2788598</v>
      </c>
      <c r="D49" s="19">
        <v>482925</v>
      </c>
    </row>
    <row r="50" spans="1:4" x14ac:dyDescent="0.25">
      <c r="A50" s="1">
        <v>43100</v>
      </c>
      <c r="B50">
        <v>1345905</v>
      </c>
      <c r="C50">
        <v>2854807</v>
      </c>
      <c r="D50">
        <v>407117</v>
      </c>
    </row>
    <row r="51" spans="1:4" x14ac:dyDescent="0.25">
      <c r="A51" s="1">
        <v>43190</v>
      </c>
      <c r="B51">
        <v>1348363</v>
      </c>
      <c r="C51">
        <v>2881123</v>
      </c>
      <c r="D51">
        <v>507775</v>
      </c>
    </row>
    <row r="52" spans="1:4" x14ac:dyDescent="0.25">
      <c r="A52" s="1">
        <v>43281</v>
      </c>
      <c r="B52">
        <v>1361608</v>
      </c>
      <c r="C52">
        <v>3017032</v>
      </c>
      <c r="D52">
        <v>459914</v>
      </c>
    </row>
    <row r="53" spans="1:4" x14ac:dyDescent="0.25">
      <c r="A53" s="1">
        <v>43373</v>
      </c>
      <c r="B53">
        <v>1372482</v>
      </c>
      <c r="C53">
        <v>3088988</v>
      </c>
      <c r="D53">
        <v>453099</v>
      </c>
    </row>
    <row r="54" spans="1:4" x14ac:dyDescent="0.25">
      <c r="A54" s="1">
        <v>43465</v>
      </c>
      <c r="B54">
        <v>1372567</v>
      </c>
      <c r="C54">
        <v>2751292</v>
      </c>
      <c r="D54">
        <v>458320</v>
      </c>
    </row>
    <row r="55" spans="1:4" x14ac:dyDescent="0.25">
      <c r="A55" s="1">
        <v>43555</v>
      </c>
      <c r="B55">
        <v>1418737</v>
      </c>
      <c r="C55">
        <v>3031503</v>
      </c>
      <c r="D55">
        <v>477941</v>
      </c>
    </row>
    <row r="56" spans="1:4" x14ac:dyDescent="0.25">
      <c r="A56" s="1">
        <v>43646</v>
      </c>
      <c r="B56">
        <v>1453884</v>
      </c>
      <c r="C56">
        <v>3161118</v>
      </c>
      <c r="D56">
        <v>473238</v>
      </c>
    </row>
    <row r="57" spans="1:4" x14ac:dyDescent="0.25">
      <c r="A57" s="1">
        <v>43738</v>
      </c>
      <c r="B57">
        <v>1469023</v>
      </c>
      <c r="C57">
        <v>3274110</v>
      </c>
      <c r="D57">
        <v>479784</v>
      </c>
    </row>
    <row r="58" spans="1:4" x14ac:dyDescent="0.25">
      <c r="A58" s="1">
        <v>43830</v>
      </c>
      <c r="B58">
        <v>1437134</v>
      </c>
      <c r="C58">
        <v>3418428</v>
      </c>
      <c r="D58">
        <v>498584</v>
      </c>
    </row>
    <row r="59" spans="1:4" x14ac:dyDescent="0.25">
      <c r="A59" s="1">
        <v>43921</v>
      </c>
      <c r="B59">
        <v>1445121</v>
      </c>
      <c r="C59">
        <v>2983460</v>
      </c>
      <c r="D59">
        <v>546619</v>
      </c>
    </row>
    <row r="60" spans="1:4" x14ac:dyDescent="0.25">
      <c r="A60" s="1">
        <v>44012</v>
      </c>
      <c r="B60">
        <v>1454431</v>
      </c>
      <c r="C60">
        <v>3291950</v>
      </c>
      <c r="D60">
        <v>511864</v>
      </c>
    </row>
    <row r="61" spans="1:4" x14ac:dyDescent="0.25">
      <c r="A61" s="1">
        <v>44104</v>
      </c>
      <c r="B61">
        <v>1465768</v>
      </c>
      <c r="C61">
        <v>3541392</v>
      </c>
      <c r="D61">
        <v>471545</v>
      </c>
    </row>
    <row r="62" spans="1:4" x14ac:dyDescent="0.25">
      <c r="A62" s="1">
        <v>44196</v>
      </c>
      <c r="B62">
        <v>1451576</v>
      </c>
      <c r="C62">
        <v>3736464</v>
      </c>
      <c r="D62">
        <v>469006</v>
      </c>
    </row>
    <row r="63" spans="1:4" x14ac:dyDescent="0.25">
      <c r="A63" s="1">
        <v>44286</v>
      </c>
      <c r="B63">
        <v>1465876</v>
      </c>
      <c r="C63">
        <v>4161672</v>
      </c>
      <c r="D63">
        <v>504720</v>
      </c>
    </row>
    <row r="64" spans="1:4" x14ac:dyDescent="0.25">
      <c r="A64" s="1">
        <v>44377</v>
      </c>
      <c r="B64">
        <v>1508542</v>
      </c>
      <c r="C64">
        <v>4572207</v>
      </c>
      <c r="D64">
        <v>501599</v>
      </c>
    </row>
    <row r="65" spans="1:4" x14ac:dyDescent="0.25">
      <c r="A65" s="1">
        <v>44469</v>
      </c>
      <c r="B65">
        <v>1513668</v>
      </c>
      <c r="C65">
        <v>4636164</v>
      </c>
      <c r="D65">
        <v>521411</v>
      </c>
    </row>
    <row r="66" spans="1:4" x14ac:dyDescent="0.25">
      <c r="A66" s="1">
        <v>44561</v>
      </c>
      <c r="B66">
        <v>1514492</v>
      </c>
      <c r="C66">
        <v>5067521</v>
      </c>
      <c r="D66">
        <v>529791</v>
      </c>
    </row>
    <row r="67" spans="1:4" x14ac:dyDescent="0.25">
      <c r="A67" s="1">
        <v>44651</v>
      </c>
      <c r="B67">
        <v>1466043</v>
      </c>
      <c r="C67">
        <v>4764338</v>
      </c>
      <c r="D67">
        <v>585569</v>
      </c>
    </row>
    <row r="68" spans="1:4" x14ac:dyDescent="0.25">
      <c r="A68" s="1">
        <v>44742</v>
      </c>
      <c r="B68">
        <v>1407792</v>
      </c>
      <c r="C68">
        <v>4397946</v>
      </c>
      <c r="D68">
        <v>568173</v>
      </c>
    </row>
    <row r="69" spans="1:4" x14ac:dyDescent="0.25">
      <c r="A69" s="1">
        <v>44834</v>
      </c>
      <c r="B69">
        <v>1382381</v>
      </c>
      <c r="C69">
        <v>4375009</v>
      </c>
      <c r="D69">
        <v>611102</v>
      </c>
    </row>
    <row r="70" spans="1:4" x14ac:dyDescent="0.25">
      <c r="A70" s="1">
        <v>44926</v>
      </c>
      <c r="B70">
        <v>1356770</v>
      </c>
      <c r="C70">
        <v>4518583</v>
      </c>
      <c r="D70">
        <v>580866</v>
      </c>
    </row>
    <row r="71" spans="1:4" x14ac:dyDescent="0.25">
      <c r="A71" s="1">
        <v>45016</v>
      </c>
      <c r="B71">
        <v>1380439</v>
      </c>
      <c r="C71">
        <v>4749213</v>
      </c>
      <c r="D71">
        <v>646778</v>
      </c>
    </row>
    <row r="72" spans="1:4" x14ac:dyDescent="0.25">
      <c r="A72" s="1">
        <v>45107</v>
      </c>
      <c r="B72">
        <v>1396035</v>
      </c>
      <c r="C72">
        <v>4959385</v>
      </c>
      <c r="D72">
        <v>610812</v>
      </c>
    </row>
    <row r="73" spans="1:4" x14ac:dyDescent="0.25">
      <c r="A73" s="1">
        <v>45199</v>
      </c>
      <c r="B73">
        <v>1376871</v>
      </c>
      <c r="C73">
        <v>4799251</v>
      </c>
      <c r="D73">
        <v>632730</v>
      </c>
    </row>
    <row r="74" spans="1:4" x14ac:dyDescent="0.25">
      <c r="A74" s="1">
        <v>45291</v>
      </c>
      <c r="B74">
        <v>1411879</v>
      </c>
      <c r="C74">
        <v>5009203</v>
      </c>
      <c r="D74">
        <v>684903</v>
      </c>
    </row>
    <row r="75" spans="1:4" x14ac:dyDescent="0.25">
      <c r="A75" s="1">
        <v>45382</v>
      </c>
      <c r="B75">
        <v>1450963</v>
      </c>
      <c r="C75">
        <v>5461958</v>
      </c>
      <c r="D75">
        <v>617133</v>
      </c>
    </row>
    <row r="76" spans="1:4" x14ac:dyDescent="0.25">
      <c r="A76" s="1">
        <v>45473</v>
      </c>
      <c r="B76">
        <v>1491564</v>
      </c>
      <c r="C76">
        <v>5566833</v>
      </c>
      <c r="D76">
        <v>556743</v>
      </c>
    </row>
    <row r="77" spans="1:4" x14ac:dyDescent="0.25">
      <c r="A77" s="1">
        <v>45565</v>
      </c>
      <c r="B77">
        <v>1525502</v>
      </c>
      <c r="C77">
        <v>5683295</v>
      </c>
      <c r="D77">
        <v>598944</v>
      </c>
    </row>
    <row r="78" spans="1:4" x14ac:dyDescent="0.25">
      <c r="A78" s="1">
        <v>45657</v>
      </c>
      <c r="B78">
        <v>1557043</v>
      </c>
      <c r="C78">
        <v>5763063</v>
      </c>
      <c r="D78">
        <v>515784</v>
      </c>
    </row>
    <row r="79" spans="1:4" x14ac:dyDescent="0.25">
      <c r="A79" s="1">
        <v>45747</v>
      </c>
      <c r="B79">
        <v>1554870</v>
      </c>
      <c r="C79">
        <v>5440877</v>
      </c>
      <c r="D79">
        <v>651791</v>
      </c>
    </row>
    <row r="80" spans="1:4" x14ac:dyDescent="0.25">
      <c r="A80" s="1">
        <v>45838</v>
      </c>
      <c r="B80">
        <v>1579153</v>
      </c>
      <c r="C80">
        <v>5689225</v>
      </c>
      <c r="D80">
        <v>593723</v>
      </c>
    </row>
    <row r="81" spans="1:4" x14ac:dyDescent="0.25">
      <c r="A81" s="1">
        <v>45930</v>
      </c>
      <c r="B81">
        <v>1610056</v>
      </c>
      <c r="C81">
        <v>5908460</v>
      </c>
      <c r="D81">
        <v>680397</v>
      </c>
    </row>
    <row r="82" spans="1:4" x14ac:dyDescent="0.25">
      <c r="A82" s="1">
        <v>46022</v>
      </c>
      <c r="B82">
        <v>1639705</v>
      </c>
      <c r="C82">
        <v>6057925</v>
      </c>
      <c r="D82">
        <v>564534</v>
      </c>
    </row>
    <row r="83" spans="1:4" x14ac:dyDescent="0.25">
      <c r="A83" s="1"/>
    </row>
  </sheetData>
  <mergeCells count="2">
    <mergeCell ref="A7:D7"/>
    <mergeCell ref="F7:J7"/>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Blad18"/>
  <dimension ref="A1:G81"/>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6.7109375" bestFit="1" customWidth="1"/>
    <col min="2" max="2" width="21.28515625" customWidth="1"/>
    <col min="4" max="4" width="16.5703125" customWidth="1"/>
    <col min="5" max="5" width="13.85546875" customWidth="1"/>
  </cols>
  <sheetData>
    <row r="1" spans="1:7" x14ac:dyDescent="0.25">
      <c r="A1" s="2" t="s">
        <v>4</v>
      </c>
      <c r="B1" s="2">
        <v>18</v>
      </c>
    </row>
    <row r="2" spans="1:7" x14ac:dyDescent="0.25">
      <c r="A2" s="2" t="s">
        <v>0</v>
      </c>
      <c r="B2" s="2" t="s">
        <v>243</v>
      </c>
    </row>
    <row r="3" spans="1:7" x14ac:dyDescent="0.25">
      <c r="A3" s="2" t="s">
        <v>3</v>
      </c>
      <c r="B3" s="2" t="s">
        <v>202</v>
      </c>
    </row>
    <row r="4" spans="1:7" x14ac:dyDescent="0.25">
      <c r="A4" s="2" t="s">
        <v>2</v>
      </c>
      <c r="B4" s="2" t="s">
        <v>164</v>
      </c>
    </row>
    <row r="5" spans="1:7" x14ac:dyDescent="0.25">
      <c r="A5" s="2" t="s">
        <v>1</v>
      </c>
      <c r="B5" s="2" t="s">
        <v>244</v>
      </c>
    </row>
    <row r="6" spans="1:7" x14ac:dyDescent="0.25">
      <c r="A6" s="2"/>
      <c r="B6" s="2"/>
    </row>
    <row r="7" spans="1:7" x14ac:dyDescent="0.25">
      <c r="A7" s="22" t="s">
        <v>49</v>
      </c>
      <c r="B7" s="22"/>
      <c r="D7" s="23" t="s">
        <v>174</v>
      </c>
      <c r="E7" s="23"/>
    </row>
    <row r="9" spans="1:7" x14ac:dyDescent="0.25">
      <c r="A9" s="1" t="s">
        <v>47</v>
      </c>
      <c r="B9" s="9">
        <v>33.735408138530296</v>
      </c>
      <c r="C9" s="9"/>
      <c r="D9" t="s">
        <v>149</v>
      </c>
      <c r="E9" s="3">
        <v>4.3142425520790137</v>
      </c>
      <c r="F9" s="11"/>
      <c r="G9" s="11"/>
    </row>
    <row r="10" spans="1:7" x14ac:dyDescent="0.25">
      <c r="A10" s="1" t="s">
        <v>120</v>
      </c>
      <c r="B10" s="9">
        <v>4.8661847929115236</v>
      </c>
      <c r="C10" s="9"/>
      <c r="D10" t="s">
        <v>150</v>
      </c>
      <c r="E10" s="3">
        <v>48.147121986935318</v>
      </c>
      <c r="F10" s="11"/>
      <c r="G10" s="11"/>
    </row>
    <row r="11" spans="1:7" x14ac:dyDescent="0.25">
      <c r="A11" s="1" t="s">
        <v>46</v>
      </c>
      <c r="B11" s="9">
        <v>57.561754707171922</v>
      </c>
      <c r="C11" s="9"/>
      <c r="D11" t="s">
        <v>151</v>
      </c>
      <c r="E11" s="3">
        <v>28.260497805411099</v>
      </c>
      <c r="F11" s="11"/>
      <c r="G11" s="11"/>
    </row>
    <row r="12" spans="1:7" x14ac:dyDescent="0.25">
      <c r="A12" s="1" t="s">
        <v>122</v>
      </c>
      <c r="B12" s="9">
        <v>3.8366523613862689</v>
      </c>
      <c r="C12" s="9"/>
      <c r="D12" t="s">
        <v>152</v>
      </c>
      <c r="E12" s="3">
        <v>14.690317453508657</v>
      </c>
      <c r="F12" s="11"/>
      <c r="G12" s="11"/>
    </row>
    <row r="13" spans="1:7" x14ac:dyDescent="0.25">
      <c r="A13" s="1"/>
      <c r="B13" s="9"/>
      <c r="C13" s="9"/>
      <c r="D13" t="s">
        <v>153</v>
      </c>
      <c r="E13" s="3">
        <v>0.85362648701922106</v>
      </c>
      <c r="F13" s="11"/>
      <c r="G13" s="11"/>
    </row>
    <row r="14" spans="1:7" x14ac:dyDescent="0.25">
      <c r="A14" s="1"/>
      <c r="B14" s="9"/>
      <c r="C14" s="9"/>
      <c r="D14" t="s">
        <v>154</v>
      </c>
      <c r="E14" s="3">
        <v>0.97573886940447618</v>
      </c>
      <c r="F14" s="11"/>
      <c r="G14" s="11"/>
    </row>
    <row r="15" spans="1:7" x14ac:dyDescent="0.25">
      <c r="A15" s="1"/>
      <c r="B15" s="9"/>
      <c r="C15" s="9"/>
      <c r="D15" t="s">
        <v>155</v>
      </c>
      <c r="E15" s="3">
        <v>2.7584548456422167</v>
      </c>
      <c r="F15" s="11"/>
      <c r="G15" s="11"/>
    </row>
    <row r="16" spans="1:7" x14ac:dyDescent="0.25">
      <c r="A16" s="1"/>
      <c r="B16" s="9"/>
      <c r="C16" s="9"/>
      <c r="F16" s="11"/>
      <c r="G16" s="11"/>
    </row>
    <row r="17" spans="1:7" x14ac:dyDescent="0.25">
      <c r="A17" s="1"/>
      <c r="B17" s="9"/>
      <c r="C17" s="9"/>
      <c r="F17" s="11"/>
      <c r="G17" s="11"/>
    </row>
    <row r="18" spans="1:7" x14ac:dyDescent="0.25">
      <c r="A18" s="1"/>
      <c r="B18" s="9"/>
      <c r="C18" s="9"/>
      <c r="F18" s="11"/>
      <c r="G18" s="11"/>
    </row>
    <row r="19" spans="1:7" x14ac:dyDescent="0.25">
      <c r="A19" s="1"/>
      <c r="B19" s="9"/>
      <c r="C19" s="9"/>
      <c r="F19" s="11"/>
      <c r="G19" s="11"/>
    </row>
    <row r="20" spans="1:7" x14ac:dyDescent="0.25">
      <c r="A20" s="1"/>
      <c r="B20" s="9"/>
      <c r="C20" s="9"/>
      <c r="F20" s="11"/>
      <c r="G20" s="11"/>
    </row>
    <row r="21" spans="1:7" x14ac:dyDescent="0.25">
      <c r="A21" s="1"/>
      <c r="B21" s="9"/>
      <c r="C21" s="9"/>
      <c r="F21" s="11"/>
      <c r="G21" s="11"/>
    </row>
    <row r="22" spans="1:7" x14ac:dyDescent="0.25">
      <c r="A22" s="1"/>
      <c r="B22" s="9"/>
      <c r="C22" s="9"/>
      <c r="F22" s="11"/>
      <c r="G22" s="11"/>
    </row>
    <row r="23" spans="1:7" x14ac:dyDescent="0.25">
      <c r="A23" s="1"/>
      <c r="B23" s="9"/>
      <c r="C23" s="9"/>
      <c r="F23" s="11"/>
      <c r="G23" s="11"/>
    </row>
    <row r="24" spans="1:7" x14ac:dyDescent="0.25">
      <c r="A24" s="1"/>
      <c r="B24" s="9"/>
      <c r="C24" s="9"/>
      <c r="F24" s="11"/>
      <c r="G24" s="11"/>
    </row>
    <row r="25" spans="1:7" x14ac:dyDescent="0.25">
      <c r="A25" s="1"/>
      <c r="B25" s="9"/>
      <c r="C25" s="9"/>
      <c r="F25" s="11"/>
      <c r="G25" s="11"/>
    </row>
    <row r="26" spans="1:7" x14ac:dyDescent="0.25">
      <c r="A26" s="1"/>
      <c r="B26" s="9"/>
      <c r="C26" s="9"/>
      <c r="F26" s="11"/>
      <c r="G26" s="11"/>
    </row>
    <row r="27" spans="1:7" x14ac:dyDescent="0.25">
      <c r="A27" s="1"/>
      <c r="B27" s="9"/>
      <c r="C27" s="9"/>
      <c r="F27" s="11"/>
      <c r="G27" s="11"/>
    </row>
    <row r="28" spans="1:7" x14ac:dyDescent="0.25">
      <c r="A28" s="1"/>
      <c r="B28" s="9"/>
      <c r="C28" s="9"/>
      <c r="F28" s="11"/>
      <c r="G28" s="11"/>
    </row>
    <row r="29" spans="1:7" x14ac:dyDescent="0.25">
      <c r="A29" s="1"/>
      <c r="B29" s="9"/>
      <c r="C29" s="9"/>
      <c r="F29" s="11"/>
      <c r="G29" s="11"/>
    </row>
    <row r="30" spans="1:7" x14ac:dyDescent="0.25">
      <c r="A30" s="1"/>
      <c r="B30" s="9"/>
      <c r="C30" s="9"/>
      <c r="F30" s="11"/>
      <c r="G30" s="11"/>
    </row>
    <row r="31" spans="1:7" x14ac:dyDescent="0.25">
      <c r="A31" s="1"/>
      <c r="B31" s="9"/>
      <c r="C31" s="9"/>
      <c r="F31" s="11"/>
      <c r="G31" s="11"/>
    </row>
    <row r="32" spans="1:7" x14ac:dyDescent="0.25">
      <c r="A32" s="1"/>
      <c r="B32" s="9"/>
      <c r="C32" s="9"/>
      <c r="F32" s="11"/>
      <c r="G32" s="11"/>
    </row>
    <row r="33" spans="1:7" x14ac:dyDescent="0.25">
      <c r="A33" s="1"/>
      <c r="B33" s="9"/>
      <c r="C33" s="9"/>
      <c r="F33" s="11"/>
      <c r="G33" s="11"/>
    </row>
    <row r="34" spans="1:7" x14ac:dyDescent="0.25">
      <c r="A34" s="1"/>
      <c r="B34" s="9"/>
      <c r="C34" s="9"/>
      <c r="F34" s="11"/>
      <c r="G34" s="11"/>
    </row>
    <row r="35" spans="1:7" x14ac:dyDescent="0.25">
      <c r="A35" s="1"/>
      <c r="B35" s="9"/>
      <c r="C35" s="9"/>
      <c r="F35" s="11"/>
      <c r="G35" s="11"/>
    </row>
    <row r="36" spans="1:7" x14ac:dyDescent="0.25">
      <c r="A36" s="1"/>
      <c r="B36" s="9"/>
      <c r="C36" s="9"/>
      <c r="F36" s="11"/>
      <c r="G36" s="11"/>
    </row>
    <row r="37" spans="1:7" x14ac:dyDescent="0.25">
      <c r="A37" s="1"/>
      <c r="B37" s="9"/>
      <c r="C37" s="9"/>
      <c r="F37" s="11"/>
      <c r="G37" s="11"/>
    </row>
    <row r="38" spans="1:7" x14ac:dyDescent="0.25">
      <c r="A38" s="1"/>
      <c r="B38" s="9"/>
      <c r="C38" s="9"/>
      <c r="F38" s="11"/>
      <c r="G38" s="11"/>
    </row>
    <row r="39" spans="1:7" x14ac:dyDescent="0.25">
      <c r="A39" s="1"/>
      <c r="B39" s="9"/>
      <c r="C39" s="9"/>
      <c r="F39" s="11"/>
      <c r="G39" s="11"/>
    </row>
    <row r="40" spans="1:7" x14ac:dyDescent="0.25">
      <c r="A40" s="1"/>
      <c r="B40" s="9"/>
      <c r="C40" s="9"/>
      <c r="F40" s="11"/>
      <c r="G40" s="11"/>
    </row>
    <row r="41" spans="1:7" x14ac:dyDescent="0.25">
      <c r="A41" s="1"/>
      <c r="B41" s="9"/>
      <c r="C41" s="9"/>
      <c r="F41" s="11"/>
      <c r="G41" s="11"/>
    </row>
    <row r="42" spans="1:7" x14ac:dyDescent="0.25">
      <c r="A42" s="1"/>
      <c r="B42" s="9"/>
      <c r="C42" s="9"/>
      <c r="F42" s="11"/>
      <c r="G42" s="11"/>
    </row>
    <row r="43" spans="1:7" x14ac:dyDescent="0.25">
      <c r="A43" s="1"/>
      <c r="B43" s="9"/>
      <c r="C43" s="9"/>
      <c r="F43" s="11"/>
      <c r="G43" s="11"/>
    </row>
    <row r="44" spans="1:7" x14ac:dyDescent="0.25">
      <c r="A44" s="1"/>
      <c r="B44" s="9"/>
      <c r="C44" s="9"/>
    </row>
    <row r="45" spans="1:7" x14ac:dyDescent="0.25">
      <c r="A45" s="1"/>
      <c r="B45" s="9"/>
      <c r="C45" s="9"/>
    </row>
    <row r="46" spans="1:7" x14ac:dyDescent="0.25">
      <c r="A46" s="1"/>
      <c r="B46" s="9"/>
      <c r="C46" s="9"/>
    </row>
    <row r="47" spans="1:7" x14ac:dyDescent="0.25">
      <c r="A47" s="1"/>
      <c r="B47" s="9"/>
      <c r="C47" s="9"/>
    </row>
    <row r="48" spans="1:7" x14ac:dyDescent="0.25">
      <c r="A48" s="1"/>
      <c r="B48" s="9"/>
      <c r="C48" s="9"/>
    </row>
    <row r="49" spans="1:3" x14ac:dyDescent="0.25">
      <c r="A49" s="1"/>
      <c r="B49" s="9"/>
      <c r="C49" s="9"/>
    </row>
    <row r="50" spans="1:3" x14ac:dyDescent="0.25">
      <c r="A50" s="1"/>
      <c r="B50" s="9"/>
      <c r="C50" s="9"/>
    </row>
    <row r="51" spans="1:3" x14ac:dyDescent="0.25">
      <c r="A51" s="1"/>
      <c r="B51" s="9"/>
      <c r="C51" s="9"/>
    </row>
    <row r="52" spans="1:3" x14ac:dyDescent="0.25">
      <c r="A52" s="1"/>
      <c r="B52" s="9"/>
      <c r="C52" s="9"/>
    </row>
    <row r="53" spans="1:3" x14ac:dyDescent="0.25">
      <c r="A53" s="1"/>
      <c r="B53" s="9"/>
      <c r="C53" s="9"/>
    </row>
    <row r="54" spans="1:3" x14ac:dyDescent="0.25">
      <c r="A54" s="1"/>
      <c r="B54" s="9"/>
      <c r="C54" s="9"/>
    </row>
    <row r="55" spans="1:3" x14ac:dyDescent="0.25">
      <c r="A55" s="1"/>
      <c r="B55" s="9"/>
      <c r="C55" s="9"/>
    </row>
    <row r="56" spans="1:3" x14ac:dyDescent="0.25">
      <c r="A56" s="1"/>
      <c r="B56" s="9"/>
      <c r="C56" s="9"/>
    </row>
    <row r="57" spans="1:3" x14ac:dyDescent="0.25">
      <c r="A57" s="1"/>
      <c r="B57" s="9"/>
      <c r="C57" s="9"/>
    </row>
    <row r="58" spans="1:3" x14ac:dyDescent="0.25">
      <c r="A58" s="1"/>
      <c r="B58" s="9"/>
      <c r="C58" s="9"/>
    </row>
    <row r="59" spans="1:3" x14ac:dyDescent="0.25">
      <c r="A59" s="1"/>
      <c r="B59" s="9"/>
      <c r="C59" s="9"/>
    </row>
    <row r="60" spans="1:3" x14ac:dyDescent="0.25">
      <c r="A60" s="1"/>
      <c r="B60" s="9"/>
      <c r="C60" s="9"/>
    </row>
    <row r="61" spans="1:3" x14ac:dyDescent="0.25">
      <c r="A61" s="1"/>
      <c r="B61" s="9"/>
      <c r="C61" s="9"/>
    </row>
    <row r="62" spans="1:3" x14ac:dyDescent="0.25">
      <c r="A62" s="1"/>
      <c r="B62" s="9"/>
      <c r="C62" s="9"/>
    </row>
    <row r="63" spans="1:3" x14ac:dyDescent="0.25">
      <c r="A63" s="1"/>
      <c r="B63" s="9"/>
      <c r="C63" s="9"/>
    </row>
    <row r="64" spans="1:3" x14ac:dyDescent="0.25">
      <c r="A64" s="1"/>
      <c r="B64" s="9"/>
      <c r="C64" s="9"/>
    </row>
    <row r="65" spans="1:3" x14ac:dyDescent="0.25">
      <c r="A65" s="1"/>
      <c r="B65" s="9"/>
      <c r="C65" s="9"/>
    </row>
    <row r="66" spans="1:3" x14ac:dyDescent="0.25">
      <c r="A66" s="1"/>
      <c r="B66" s="9"/>
      <c r="C66" s="9"/>
    </row>
    <row r="67" spans="1:3" x14ac:dyDescent="0.25">
      <c r="A67" s="1"/>
      <c r="B67" s="9"/>
      <c r="C67" s="9"/>
    </row>
    <row r="68" spans="1:3" x14ac:dyDescent="0.25">
      <c r="A68" s="1"/>
      <c r="B68" s="9"/>
      <c r="C68" s="9"/>
    </row>
    <row r="69" spans="1:3" x14ac:dyDescent="0.25">
      <c r="A69" s="1"/>
      <c r="B69" s="9"/>
      <c r="C69" s="9"/>
    </row>
    <row r="70" spans="1:3" x14ac:dyDescent="0.25">
      <c r="A70" s="1"/>
      <c r="B70" s="9"/>
      <c r="C70" s="9"/>
    </row>
    <row r="71" spans="1:3" x14ac:dyDescent="0.25">
      <c r="A71" s="1"/>
      <c r="B71" s="9"/>
      <c r="C71" s="9"/>
    </row>
    <row r="72" spans="1:3" x14ac:dyDescent="0.25">
      <c r="A72" s="1"/>
      <c r="B72" s="9"/>
      <c r="C72" s="9"/>
    </row>
    <row r="73" spans="1:3" x14ac:dyDescent="0.25">
      <c r="A73" s="1"/>
      <c r="B73" s="9"/>
      <c r="C73" s="9"/>
    </row>
    <row r="74" spans="1:3" x14ac:dyDescent="0.25">
      <c r="A74" s="1"/>
      <c r="B74" s="9"/>
      <c r="C74" s="9"/>
    </row>
    <row r="75" spans="1:3" x14ac:dyDescent="0.25">
      <c r="A75" s="1"/>
      <c r="B75" s="9"/>
      <c r="C75" s="9"/>
    </row>
    <row r="76" spans="1:3" x14ac:dyDescent="0.25">
      <c r="A76" s="1"/>
      <c r="B76" s="9"/>
      <c r="C76" s="9"/>
    </row>
    <row r="77" spans="1:3" x14ac:dyDescent="0.25">
      <c r="A77" s="1"/>
      <c r="B77" s="9"/>
      <c r="C77" s="9"/>
    </row>
    <row r="78" spans="1:3" x14ac:dyDescent="0.25">
      <c r="A78" s="1"/>
      <c r="B78" s="9"/>
      <c r="C78" s="9"/>
    </row>
    <row r="79" spans="1:3" x14ac:dyDescent="0.25">
      <c r="A79" s="1"/>
      <c r="B79" s="9"/>
      <c r="C79" s="9"/>
    </row>
    <row r="80" spans="1:3" x14ac:dyDescent="0.25">
      <c r="A80" s="1"/>
      <c r="B80" s="9"/>
      <c r="C80" s="9"/>
    </row>
    <row r="81" spans="1:3" x14ac:dyDescent="0.25">
      <c r="A81" s="1"/>
      <c r="B81" s="9"/>
      <c r="C81" s="9"/>
    </row>
  </sheetData>
  <mergeCells count="2">
    <mergeCell ref="A7:B7"/>
    <mergeCell ref="D7:E7"/>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dimension ref="A1:K1843"/>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1.85546875" customWidth="1"/>
    <col min="2" max="2" width="15.28515625" bestFit="1" customWidth="1"/>
    <col min="3" max="3" width="11.140625" bestFit="1" customWidth="1"/>
    <col min="4" max="4" width="12" customWidth="1"/>
    <col min="5" max="5" width="12.42578125" customWidth="1"/>
    <col min="6" max="6" width="7" customWidth="1"/>
    <col min="7" max="7" width="6.42578125" bestFit="1" customWidth="1"/>
    <col min="8" max="11" width="16" bestFit="1" customWidth="1"/>
  </cols>
  <sheetData>
    <row r="1" spans="1:11" x14ac:dyDescent="0.25">
      <c r="A1" s="2" t="s">
        <v>4</v>
      </c>
      <c r="B1" s="2">
        <v>1</v>
      </c>
    </row>
    <row r="2" spans="1:11" x14ac:dyDescent="0.25">
      <c r="A2" s="2" t="s">
        <v>0</v>
      </c>
      <c r="B2" s="2" t="s">
        <v>181</v>
      </c>
    </row>
    <row r="3" spans="1:11" x14ac:dyDescent="0.25">
      <c r="A3" s="2" t="s">
        <v>3</v>
      </c>
      <c r="B3" s="2" t="s">
        <v>182</v>
      </c>
    </row>
    <row r="4" spans="1:11" x14ac:dyDescent="0.25">
      <c r="A4" s="2" t="s">
        <v>2</v>
      </c>
      <c r="B4" s="2" t="s">
        <v>183</v>
      </c>
    </row>
    <row r="5" spans="1:11" x14ac:dyDescent="0.25">
      <c r="A5" s="2" t="s">
        <v>1</v>
      </c>
      <c r="B5" s="2" t="s">
        <v>184</v>
      </c>
    </row>
    <row r="6" spans="1:11" x14ac:dyDescent="0.25">
      <c r="A6" s="2"/>
      <c r="B6" s="2"/>
    </row>
    <row r="7" spans="1:11" x14ac:dyDescent="0.25">
      <c r="A7" s="22" t="s">
        <v>9</v>
      </c>
      <c r="B7" s="22"/>
      <c r="C7" s="22"/>
      <c r="E7" s="23" t="s">
        <v>12</v>
      </c>
      <c r="F7" s="23"/>
      <c r="G7" s="23"/>
    </row>
    <row r="8" spans="1:11" x14ac:dyDescent="0.25">
      <c r="A8" s="6"/>
      <c r="B8" s="2" t="s">
        <v>7</v>
      </c>
      <c r="C8" t="s">
        <v>8</v>
      </c>
      <c r="F8" t="s">
        <v>10</v>
      </c>
      <c r="G8" t="s">
        <v>11</v>
      </c>
      <c r="H8" s="2"/>
    </row>
    <row r="9" spans="1:11" x14ac:dyDescent="0.25">
      <c r="A9" s="1">
        <v>43832</v>
      </c>
      <c r="B9" s="3">
        <v>66.28</v>
      </c>
      <c r="C9" s="3">
        <v>12.073</v>
      </c>
      <c r="D9" s="3"/>
      <c r="E9" s="1">
        <v>45658</v>
      </c>
      <c r="F9" s="3">
        <v>-0.27001906704978201</v>
      </c>
      <c r="G9" s="3">
        <v>0.20203415826419199</v>
      </c>
      <c r="H9" s="3"/>
      <c r="I9" s="3"/>
      <c r="J9" s="3"/>
      <c r="K9" s="3"/>
    </row>
    <row r="10" spans="1:11" x14ac:dyDescent="0.25">
      <c r="A10" s="1">
        <v>43833</v>
      </c>
      <c r="B10" s="3">
        <v>68.599999999999994</v>
      </c>
      <c r="C10" s="3">
        <v>12.984999999999999</v>
      </c>
      <c r="D10" s="3"/>
      <c r="E10" s="1">
        <v>45659</v>
      </c>
      <c r="F10" s="3">
        <v>-0.19505883682046887</v>
      </c>
      <c r="G10" s="3">
        <v>0.1241177121489067</v>
      </c>
      <c r="H10" s="3"/>
      <c r="I10" s="3"/>
      <c r="J10" s="3"/>
      <c r="K10" s="3"/>
    </row>
    <row r="11" spans="1:11" x14ac:dyDescent="0.25">
      <c r="A11" s="1">
        <v>43836</v>
      </c>
      <c r="B11" s="3">
        <v>68.58</v>
      </c>
      <c r="C11" s="3">
        <v>12.28</v>
      </c>
      <c r="D11" s="3"/>
      <c r="E11" s="1">
        <v>45660</v>
      </c>
      <c r="F11" s="3">
        <v>-0.42769403408385526</v>
      </c>
      <c r="G11" s="3">
        <v>2.8034687884574659E-3</v>
      </c>
      <c r="H11" s="3"/>
      <c r="I11" s="3"/>
      <c r="J11" s="3"/>
      <c r="K11" s="3"/>
    </row>
    <row r="12" spans="1:11" x14ac:dyDescent="0.25">
      <c r="A12" s="1">
        <v>43837</v>
      </c>
      <c r="B12" s="3">
        <v>68.33</v>
      </c>
      <c r="C12" s="3">
        <v>11.929</v>
      </c>
      <c r="D12" s="3"/>
      <c r="E12" s="1">
        <v>45663</v>
      </c>
      <c r="F12" s="3">
        <v>-0.43932579394702459</v>
      </c>
      <c r="G12" s="3">
        <v>0.1690032876520543</v>
      </c>
      <c r="H12" s="3"/>
      <c r="I12" s="3"/>
      <c r="J12" s="3"/>
      <c r="K12" s="3"/>
    </row>
    <row r="13" spans="1:11" x14ac:dyDescent="0.25">
      <c r="A13" s="1">
        <v>43838</v>
      </c>
      <c r="B13" s="3">
        <v>65.819999999999993</v>
      </c>
      <c r="C13" s="3">
        <v>11.964</v>
      </c>
      <c r="D13" s="3"/>
      <c r="E13" s="1">
        <v>45664</v>
      </c>
      <c r="F13" s="3">
        <v>-0.20927543220878686</v>
      </c>
      <c r="G13" s="3">
        <v>0.34778159542405757</v>
      </c>
      <c r="H13" s="3"/>
      <c r="I13" s="3"/>
      <c r="J13" s="3"/>
      <c r="K13" s="3"/>
    </row>
    <row r="14" spans="1:11" x14ac:dyDescent="0.25">
      <c r="A14" s="1">
        <v>43839</v>
      </c>
      <c r="B14" s="3">
        <v>65.260000000000005</v>
      </c>
      <c r="C14" s="3">
        <v>12.179</v>
      </c>
      <c r="D14" s="3"/>
      <c r="E14" s="1">
        <v>45665</v>
      </c>
      <c r="F14" s="3">
        <v>-0.2247844453596794</v>
      </c>
      <c r="G14" s="3">
        <v>0.27391175995149464</v>
      </c>
      <c r="H14" s="3"/>
      <c r="I14" s="3"/>
      <c r="J14" s="3"/>
      <c r="K14" s="3"/>
    </row>
    <row r="15" spans="1:11" x14ac:dyDescent="0.25">
      <c r="A15" s="1">
        <v>43840</v>
      </c>
      <c r="B15" s="3">
        <v>65.02</v>
      </c>
      <c r="C15" s="3">
        <v>11.94</v>
      </c>
      <c r="D15" s="3"/>
      <c r="E15" s="1">
        <v>45666</v>
      </c>
      <c r="F15" s="3">
        <v>-0.17696498814442765</v>
      </c>
      <c r="G15" s="3">
        <v>0.23620553702495592</v>
      </c>
      <c r="H15" s="3"/>
      <c r="I15" s="3"/>
      <c r="J15" s="3"/>
      <c r="K15" s="3"/>
    </row>
    <row r="16" spans="1:11" x14ac:dyDescent="0.25">
      <c r="A16" s="1">
        <v>43843</v>
      </c>
      <c r="B16" s="3">
        <v>64.239999999999995</v>
      </c>
      <c r="C16" s="3">
        <v>12.054</v>
      </c>
      <c r="D16" s="3"/>
      <c r="E16" s="1">
        <v>45667</v>
      </c>
      <c r="F16" s="3">
        <v>1.302042295400436E-2</v>
      </c>
      <c r="G16" s="3">
        <v>0.1206413555804977</v>
      </c>
      <c r="H16" s="3"/>
      <c r="I16" s="3"/>
      <c r="J16" s="3"/>
      <c r="K16" s="3"/>
    </row>
    <row r="17" spans="1:11" x14ac:dyDescent="0.25">
      <c r="A17" s="1">
        <v>43844</v>
      </c>
      <c r="B17" s="3">
        <v>64.430000000000007</v>
      </c>
      <c r="C17" s="3">
        <v>11.303000000000001</v>
      </c>
      <c r="D17" s="3"/>
      <c r="E17" s="1">
        <v>45670</v>
      </c>
      <c r="F17" s="3">
        <v>-3.2214198736098258E-2</v>
      </c>
      <c r="G17" s="3">
        <v>0.37437151937632535</v>
      </c>
      <c r="H17" s="3"/>
      <c r="I17" s="3"/>
      <c r="J17" s="3"/>
      <c r="K17" s="3"/>
    </row>
    <row r="18" spans="1:11" x14ac:dyDescent="0.25">
      <c r="A18" s="1">
        <v>43845</v>
      </c>
      <c r="B18" s="3">
        <v>64.22</v>
      </c>
      <c r="C18" s="3">
        <v>11.179</v>
      </c>
      <c r="D18" s="3"/>
      <c r="E18" s="1">
        <v>45671</v>
      </c>
      <c r="F18" s="3">
        <v>-9.4250251339667995E-2</v>
      </c>
      <c r="G18" s="3">
        <v>0.31875712523145322</v>
      </c>
      <c r="H18" s="3"/>
      <c r="I18" s="3"/>
      <c r="J18" s="3"/>
      <c r="K18" s="3"/>
    </row>
    <row r="19" spans="1:11" x14ac:dyDescent="0.25">
      <c r="A19" s="1">
        <v>43846</v>
      </c>
      <c r="B19" s="3">
        <v>64.64</v>
      </c>
      <c r="C19" s="3">
        <v>11.117000000000001</v>
      </c>
      <c r="D19" s="3"/>
      <c r="E19" s="1">
        <v>45672</v>
      </c>
      <c r="F19" s="3">
        <v>-0.42898645184642936</v>
      </c>
      <c r="G19" s="3">
        <v>-6.4156387462711174E-3</v>
      </c>
      <c r="H19" s="3"/>
      <c r="I19" s="3"/>
      <c r="J19" s="3"/>
      <c r="K19" s="3"/>
    </row>
    <row r="20" spans="1:11" x14ac:dyDescent="0.25">
      <c r="A20" s="1">
        <v>43847</v>
      </c>
      <c r="B20" s="3">
        <v>65.11</v>
      </c>
      <c r="C20" s="3">
        <v>11.117000000000001</v>
      </c>
      <c r="D20" s="3"/>
      <c r="E20" s="1">
        <v>45673</v>
      </c>
      <c r="F20" s="3">
        <v>-0.36695039924285966</v>
      </c>
      <c r="G20" s="3">
        <v>-2.0185812450999197E-2</v>
      </c>
      <c r="H20" s="3"/>
      <c r="I20" s="3"/>
      <c r="J20" s="3"/>
      <c r="K20" s="3"/>
    </row>
    <row r="21" spans="1:11" x14ac:dyDescent="0.25">
      <c r="A21" s="1">
        <v>43850</v>
      </c>
      <c r="B21" s="3">
        <v>65.22</v>
      </c>
      <c r="C21" s="3">
        <v>10.566000000000001</v>
      </c>
      <c r="D21" s="3"/>
      <c r="E21" s="1">
        <v>45674</v>
      </c>
      <c r="F21" s="3">
        <v>-0.44837271828504494</v>
      </c>
      <c r="G21" s="3">
        <v>8.5208838001540971E-2</v>
      </c>
      <c r="H21" s="3"/>
      <c r="I21" s="3"/>
      <c r="J21" s="3"/>
      <c r="K21" s="3"/>
    </row>
    <row r="22" spans="1:11" x14ac:dyDescent="0.25">
      <c r="A22" s="1">
        <v>43851</v>
      </c>
      <c r="B22" s="3">
        <v>64.5</v>
      </c>
      <c r="C22" s="3">
        <v>10.776999999999999</v>
      </c>
      <c r="D22" s="3"/>
      <c r="E22" s="1">
        <v>45678</v>
      </c>
      <c r="F22" s="3">
        <v>-0.56598273467931248</v>
      </c>
      <c r="G22" s="3">
        <v>0.12820818848965307</v>
      </c>
      <c r="H22" s="3"/>
      <c r="I22" s="3"/>
      <c r="J22" s="3"/>
      <c r="K22" s="3"/>
    </row>
    <row r="23" spans="1:11" x14ac:dyDescent="0.25">
      <c r="A23" s="1">
        <v>43852</v>
      </c>
      <c r="B23" s="3">
        <v>62.64</v>
      </c>
      <c r="C23" s="3">
        <v>10.455</v>
      </c>
      <c r="D23" s="3"/>
      <c r="E23" s="1">
        <v>45679</v>
      </c>
      <c r="F23" s="3">
        <v>-0.56081306362901517</v>
      </c>
      <c r="G23" s="3">
        <v>-0.12317150498705046</v>
      </c>
      <c r="H23" s="3"/>
      <c r="I23" s="3"/>
      <c r="J23" s="3"/>
      <c r="K23" s="3"/>
    </row>
    <row r="24" spans="1:11" x14ac:dyDescent="0.25">
      <c r="A24" s="1">
        <v>43853</v>
      </c>
      <c r="B24" s="3">
        <v>62.04</v>
      </c>
      <c r="C24" s="3">
        <v>10.428000000000001</v>
      </c>
      <c r="D24" s="3"/>
      <c r="E24" s="1">
        <v>45680</v>
      </c>
      <c r="F24" s="3">
        <v>-0.57115240572961012</v>
      </c>
      <c r="G24" s="3">
        <v>-0.17406668111949805</v>
      </c>
      <c r="H24" s="3"/>
      <c r="I24" s="3"/>
      <c r="J24" s="3"/>
      <c r="K24" s="3"/>
    </row>
    <row r="25" spans="1:11" x14ac:dyDescent="0.25">
      <c r="A25" s="1">
        <v>43854</v>
      </c>
      <c r="B25" s="3">
        <v>60.66</v>
      </c>
      <c r="C25" s="3">
        <v>10.455</v>
      </c>
      <c r="D25" s="3"/>
      <c r="E25" s="1">
        <v>45681</v>
      </c>
      <c r="F25" s="3">
        <v>-0.5931235076933743</v>
      </c>
      <c r="G25" s="3">
        <v>-0.23835917252346855</v>
      </c>
      <c r="H25" s="3"/>
      <c r="I25" s="3"/>
      <c r="J25" s="3"/>
      <c r="K25" s="3"/>
    </row>
    <row r="26" spans="1:11" x14ac:dyDescent="0.25">
      <c r="A26" s="1">
        <v>43857</v>
      </c>
      <c r="B26" s="3">
        <v>58.9</v>
      </c>
      <c r="C26" s="3">
        <v>10.526</v>
      </c>
      <c r="D26" s="3"/>
      <c r="E26" s="1">
        <v>45684</v>
      </c>
      <c r="F26" s="3">
        <v>-0.19893609010819213</v>
      </c>
      <c r="G26" s="3">
        <v>6.5005028586613861E-2</v>
      </c>
      <c r="H26" s="3"/>
      <c r="I26" s="3"/>
      <c r="J26" s="3"/>
      <c r="K26" s="3"/>
    </row>
    <row r="27" spans="1:11" x14ac:dyDescent="0.25">
      <c r="A27" s="1">
        <v>43858</v>
      </c>
      <c r="B27" s="3">
        <v>60.04</v>
      </c>
      <c r="C27" s="3">
        <v>10.792</v>
      </c>
      <c r="D27" s="3"/>
      <c r="E27" s="1">
        <v>45685</v>
      </c>
      <c r="F27" s="3">
        <v>-0.39150633673177282</v>
      </c>
      <c r="G27" s="3">
        <v>-1.5938150692333692E-2</v>
      </c>
      <c r="H27" s="3"/>
      <c r="I27" s="3"/>
      <c r="J27" s="3"/>
      <c r="K27" s="3"/>
    </row>
    <row r="28" spans="1:11" x14ac:dyDescent="0.25">
      <c r="A28" s="1">
        <v>43859</v>
      </c>
      <c r="B28" s="3">
        <v>59.57</v>
      </c>
      <c r="C28" s="3">
        <v>10.15</v>
      </c>
      <c r="D28" s="3"/>
      <c r="E28" s="1">
        <v>45686</v>
      </c>
      <c r="F28" s="3">
        <v>-0.37212007029315747</v>
      </c>
      <c r="G28" s="3">
        <v>-9.2984593796807624E-2</v>
      </c>
      <c r="H28" s="3"/>
      <c r="I28" s="3"/>
      <c r="J28" s="3"/>
      <c r="K28" s="3"/>
    </row>
    <row r="29" spans="1:11" x14ac:dyDescent="0.25">
      <c r="A29" s="1">
        <v>43860</v>
      </c>
      <c r="B29" s="3">
        <v>59.08</v>
      </c>
      <c r="C29" s="3">
        <v>9.7810000000000006</v>
      </c>
      <c r="D29" s="3"/>
      <c r="E29" s="1">
        <v>45687</v>
      </c>
      <c r="F29" s="3">
        <v>-0.46517414919851185</v>
      </c>
      <c r="G29" s="3">
        <v>-9.9984828106485069E-2</v>
      </c>
      <c r="H29" s="3"/>
      <c r="I29" s="3"/>
      <c r="J29" s="3"/>
      <c r="K29" s="3"/>
    </row>
    <row r="30" spans="1:11" x14ac:dyDescent="0.25">
      <c r="A30" s="1">
        <v>43861</v>
      </c>
      <c r="B30" s="3">
        <v>56.64</v>
      </c>
      <c r="C30" s="3">
        <v>9.7550000000000008</v>
      </c>
      <c r="D30" s="3"/>
      <c r="E30" s="1">
        <v>45688</v>
      </c>
      <c r="F30" s="3">
        <v>-0.38892150120662411</v>
      </c>
      <c r="G30" s="3">
        <v>-5.5070008804654812E-2</v>
      </c>
      <c r="H30" s="3"/>
      <c r="I30" s="3"/>
      <c r="J30" s="3"/>
      <c r="K30" s="3"/>
    </row>
    <row r="31" spans="1:11" x14ac:dyDescent="0.25">
      <c r="A31" s="1">
        <v>43864</v>
      </c>
      <c r="B31" s="3">
        <v>54.18</v>
      </c>
      <c r="C31" s="3">
        <v>9.2110000000000003</v>
      </c>
      <c r="D31" s="3"/>
      <c r="E31" s="1">
        <v>45691</v>
      </c>
      <c r="F31" s="3">
        <v>-0.10588201120283729</v>
      </c>
      <c r="G31" s="3">
        <v>3.2306806184491769E-2</v>
      </c>
      <c r="H31" s="3"/>
      <c r="I31" s="3"/>
      <c r="J31" s="3"/>
      <c r="K31" s="3"/>
    </row>
    <row r="32" spans="1:11" x14ac:dyDescent="0.25">
      <c r="A32" s="1">
        <v>43865</v>
      </c>
      <c r="B32" s="3">
        <v>53.79</v>
      </c>
      <c r="C32" s="3">
        <v>9.3659999999999997</v>
      </c>
      <c r="D32" s="3"/>
      <c r="E32" s="1">
        <v>45692</v>
      </c>
      <c r="F32" s="3">
        <v>-0.28811291572582326</v>
      </c>
      <c r="G32" s="3">
        <v>-0.10922221301539096</v>
      </c>
      <c r="H32" s="3"/>
      <c r="I32" s="3"/>
      <c r="J32" s="3"/>
      <c r="K32" s="3"/>
    </row>
    <row r="33" spans="1:11" x14ac:dyDescent="0.25">
      <c r="A33" s="1">
        <v>43866</v>
      </c>
      <c r="B33" s="3">
        <v>55.58</v>
      </c>
      <c r="C33" s="3">
        <v>9.3130000000000006</v>
      </c>
      <c r="D33" s="3"/>
      <c r="E33" s="1">
        <v>45693</v>
      </c>
      <c r="F33" s="3">
        <v>-0.47422107353653248</v>
      </c>
      <c r="G33" s="3">
        <v>5.1680822811797068E-2</v>
      </c>
      <c r="H33" s="3"/>
      <c r="I33" s="3"/>
      <c r="J33" s="3"/>
      <c r="K33" s="3"/>
    </row>
    <row r="34" spans="1:11" x14ac:dyDescent="0.25">
      <c r="A34" s="1">
        <v>43867</v>
      </c>
      <c r="B34" s="3">
        <v>55.13</v>
      </c>
      <c r="C34" s="3">
        <v>9.1489999999999991</v>
      </c>
      <c r="D34" s="3"/>
      <c r="E34" s="1">
        <v>45694</v>
      </c>
      <c r="F34" s="3">
        <v>-0.50911635312604031</v>
      </c>
      <c r="G34" s="3">
        <v>2.3098665074269054E-2</v>
      </c>
      <c r="H34" s="3"/>
      <c r="I34" s="3"/>
      <c r="J34" s="3"/>
      <c r="K34" s="3"/>
    </row>
    <row r="35" spans="1:11" x14ac:dyDescent="0.25">
      <c r="A35" s="1">
        <v>43868</v>
      </c>
      <c r="B35" s="3">
        <v>55.13</v>
      </c>
      <c r="C35" s="3">
        <v>9.0679999999999996</v>
      </c>
      <c r="D35" s="3"/>
      <c r="E35" s="1">
        <v>45695</v>
      </c>
      <c r="F35" s="3">
        <v>-0.37470490581830618</v>
      </c>
      <c r="G35" s="3">
        <v>-5.0375247333476706E-3</v>
      </c>
      <c r="H35" s="3"/>
      <c r="I35" s="3"/>
      <c r="J35" s="3"/>
      <c r="K35" s="3"/>
    </row>
    <row r="36" spans="1:11" x14ac:dyDescent="0.25">
      <c r="A36" s="1">
        <v>43871</v>
      </c>
      <c r="B36" s="3">
        <v>53.36</v>
      </c>
      <c r="C36" s="3">
        <v>8.6430000000000007</v>
      </c>
      <c r="D36" s="3"/>
      <c r="E36" s="1">
        <v>45698</v>
      </c>
      <c r="F36" s="3">
        <v>-0.46905140248623489</v>
      </c>
      <c r="G36" s="3">
        <v>-0.20426090325941129</v>
      </c>
      <c r="H36" s="3"/>
      <c r="I36" s="3"/>
      <c r="J36" s="3"/>
      <c r="K36" s="3"/>
    </row>
    <row r="37" spans="1:11" x14ac:dyDescent="0.25">
      <c r="A37" s="1">
        <v>43872</v>
      </c>
      <c r="B37" s="3">
        <v>54.26</v>
      </c>
      <c r="C37" s="3">
        <v>8.5570000000000004</v>
      </c>
      <c r="D37" s="3"/>
      <c r="E37" s="1">
        <v>45699</v>
      </c>
      <c r="F37" s="3">
        <v>-0.44191062947217324</v>
      </c>
      <c r="G37" s="3">
        <v>-0.28108801787376531</v>
      </c>
      <c r="H37" s="3"/>
      <c r="I37" s="3"/>
      <c r="J37" s="3"/>
      <c r="K37" s="3"/>
    </row>
    <row r="38" spans="1:11" x14ac:dyDescent="0.25">
      <c r="A38" s="1">
        <v>43873</v>
      </c>
      <c r="B38" s="3">
        <v>56.29</v>
      </c>
      <c r="C38" s="3">
        <v>8.7219999999999995</v>
      </c>
      <c r="D38" s="3"/>
      <c r="E38" s="1">
        <v>45700</v>
      </c>
      <c r="F38" s="3">
        <v>-0.45871206038563994</v>
      </c>
      <c r="G38" s="3">
        <v>-0.24474894253564411</v>
      </c>
      <c r="H38" s="3"/>
      <c r="I38" s="3"/>
      <c r="J38" s="3"/>
      <c r="K38" s="3"/>
    </row>
    <row r="39" spans="1:11" x14ac:dyDescent="0.25">
      <c r="A39" s="1">
        <v>43874</v>
      </c>
      <c r="B39" s="3">
        <v>56.44</v>
      </c>
      <c r="C39" s="3">
        <v>8.8889999999999993</v>
      </c>
      <c r="D39" s="3"/>
      <c r="E39" s="1">
        <v>45701</v>
      </c>
      <c r="F39" s="3">
        <v>-0.56081306362901517</v>
      </c>
      <c r="G39" s="3">
        <v>-0.31822033125115518</v>
      </c>
      <c r="H39" s="3"/>
      <c r="I39" s="3"/>
      <c r="J39" s="3"/>
      <c r="K39" s="3"/>
    </row>
    <row r="40" spans="1:11" x14ac:dyDescent="0.25">
      <c r="A40" s="1">
        <v>43875</v>
      </c>
      <c r="B40" s="3">
        <v>57.34</v>
      </c>
      <c r="C40" s="3">
        <v>8.8789999999999996</v>
      </c>
      <c r="D40" s="3"/>
      <c r="E40" s="1">
        <v>45702</v>
      </c>
      <c r="F40" s="3">
        <v>-0.60346284979396936</v>
      </c>
      <c r="G40" s="3">
        <v>-0.31444788122108364</v>
      </c>
      <c r="H40" s="3"/>
      <c r="I40" s="3"/>
      <c r="J40" s="3"/>
      <c r="K40" s="3"/>
    </row>
    <row r="41" spans="1:11" x14ac:dyDescent="0.25">
      <c r="A41" s="1">
        <v>43878</v>
      </c>
      <c r="B41" s="3">
        <v>57.53</v>
      </c>
      <c r="C41" s="3">
        <v>9.3119999999999994</v>
      </c>
      <c r="D41" s="3"/>
      <c r="E41" s="1">
        <v>45706</v>
      </c>
      <c r="F41" s="3">
        <v>-0.52850261956465594</v>
      </c>
      <c r="G41" s="3">
        <v>-0.32010290079135528</v>
      </c>
      <c r="H41" s="3"/>
      <c r="I41" s="3"/>
      <c r="J41" s="3"/>
      <c r="K41" s="3"/>
    </row>
    <row r="42" spans="1:11" x14ac:dyDescent="0.25">
      <c r="A42" s="1">
        <v>43879</v>
      </c>
      <c r="B42" s="3">
        <v>57.65</v>
      </c>
      <c r="C42" s="3">
        <v>9.3800000000000008</v>
      </c>
      <c r="D42" s="3"/>
      <c r="E42" s="1">
        <v>45707</v>
      </c>
      <c r="F42" s="3">
        <v>-0.53884196166525089</v>
      </c>
      <c r="G42" s="3">
        <v>-0.34402432811382461</v>
      </c>
      <c r="H42" s="3"/>
      <c r="I42" s="3"/>
      <c r="J42" s="3"/>
      <c r="K42" s="3"/>
    </row>
    <row r="43" spans="1:11" x14ac:dyDescent="0.25">
      <c r="A43" s="1">
        <v>43880</v>
      </c>
      <c r="B43" s="3">
        <v>59.36</v>
      </c>
      <c r="C43" s="3">
        <v>9.5719999999999992</v>
      </c>
      <c r="D43" s="3"/>
      <c r="E43" s="1">
        <v>45708</v>
      </c>
      <c r="F43" s="3">
        <v>-0.48843766892485047</v>
      </c>
      <c r="G43" s="3">
        <v>-0.25615402402190673</v>
      </c>
      <c r="H43" s="3"/>
      <c r="I43" s="3"/>
      <c r="J43" s="3"/>
      <c r="K43" s="3"/>
    </row>
    <row r="44" spans="1:11" x14ac:dyDescent="0.25">
      <c r="A44" s="1">
        <v>43881</v>
      </c>
      <c r="B44" s="3">
        <v>59.06</v>
      </c>
      <c r="C44" s="3">
        <v>9.5670000000000002</v>
      </c>
      <c r="D44" s="3"/>
      <c r="E44" s="1">
        <v>45709</v>
      </c>
      <c r="F44" s="3">
        <v>-0.15887113946838641</v>
      </c>
      <c r="G44" s="3">
        <v>-5.2690294686848035E-2</v>
      </c>
      <c r="H44" s="3"/>
      <c r="I44" s="3"/>
      <c r="J44" s="3"/>
      <c r="K44" s="3"/>
    </row>
    <row r="45" spans="1:11" x14ac:dyDescent="0.25">
      <c r="A45" s="1">
        <v>43882</v>
      </c>
      <c r="B45" s="3">
        <v>58.45</v>
      </c>
      <c r="C45" s="3">
        <v>9.41</v>
      </c>
      <c r="D45" s="3"/>
      <c r="E45" s="1">
        <v>45712</v>
      </c>
      <c r="F45" s="3">
        <v>-5.9354971750160107E-2</v>
      </c>
      <c r="G45" s="3">
        <v>-0.17659261423071812</v>
      </c>
      <c r="H45" s="3"/>
      <c r="I45" s="3"/>
      <c r="J45" s="3"/>
      <c r="K45" s="3"/>
    </row>
    <row r="46" spans="1:11" x14ac:dyDescent="0.25">
      <c r="A46" s="1">
        <v>43885</v>
      </c>
      <c r="B46" s="3">
        <v>56.18</v>
      </c>
      <c r="C46" s="3">
        <v>9.0440000000000005</v>
      </c>
      <c r="D46" s="3"/>
      <c r="E46" s="1">
        <v>45713</v>
      </c>
      <c r="F46" s="3">
        <v>-1.1961724343136182E-3</v>
      </c>
      <c r="G46" s="3">
        <v>0.12190980534836092</v>
      </c>
      <c r="H46" s="3"/>
      <c r="I46" s="3"/>
      <c r="J46" s="3"/>
      <c r="K46" s="3"/>
    </row>
    <row r="47" spans="1:11" x14ac:dyDescent="0.25">
      <c r="A47" s="1">
        <v>43886</v>
      </c>
      <c r="B47" s="3">
        <v>54.98</v>
      </c>
      <c r="C47" s="3">
        <v>9.0069999999999997</v>
      </c>
      <c r="D47" s="3"/>
      <c r="E47" s="1">
        <v>45714</v>
      </c>
      <c r="F47" s="3">
        <v>-4.3845958599267557E-2</v>
      </c>
      <c r="G47" s="3">
        <v>0.15544147601294028</v>
      </c>
      <c r="H47" s="3"/>
      <c r="I47" s="3"/>
      <c r="J47" s="3"/>
      <c r="K47" s="3"/>
    </row>
    <row r="48" spans="1:11" x14ac:dyDescent="0.25">
      <c r="A48" s="1">
        <v>43887</v>
      </c>
      <c r="B48" s="3">
        <v>53.46</v>
      </c>
      <c r="C48" s="3">
        <v>9.0709999999999997</v>
      </c>
      <c r="D48" s="3"/>
      <c r="E48" s="1">
        <v>45715</v>
      </c>
      <c r="F48" s="3">
        <v>0.21851484720332892</v>
      </c>
      <c r="G48" s="3">
        <v>0.10976266247052392</v>
      </c>
      <c r="H48" s="3"/>
      <c r="I48" s="3"/>
      <c r="J48" s="3"/>
      <c r="K48" s="3"/>
    </row>
    <row r="49" spans="1:7" x14ac:dyDescent="0.25">
      <c r="A49" s="1">
        <v>43888</v>
      </c>
      <c r="B49" s="3">
        <v>51.43</v>
      </c>
      <c r="C49" s="3">
        <v>8.8710000000000004</v>
      </c>
      <c r="D49" s="3"/>
      <c r="E49" s="1">
        <v>45716</v>
      </c>
      <c r="F49" s="3">
        <v>2.4652182817173657E-2</v>
      </c>
      <c r="G49" s="3">
        <v>0.40891575657029389</v>
      </c>
    </row>
    <row r="50" spans="1:7" x14ac:dyDescent="0.25">
      <c r="A50" s="1">
        <v>43889</v>
      </c>
      <c r="B50" s="3">
        <v>50.1</v>
      </c>
      <c r="C50" s="3">
        <v>8.8740000000000006</v>
      </c>
      <c r="D50" s="3"/>
      <c r="E50" s="1">
        <v>45719</v>
      </c>
      <c r="F50" s="3">
        <v>0.43176377802809995</v>
      </c>
      <c r="G50" s="3">
        <v>0.45255115967975507</v>
      </c>
    </row>
    <row r="51" spans="1:7" x14ac:dyDescent="0.25">
      <c r="A51" s="1">
        <v>43892</v>
      </c>
      <c r="B51" s="3">
        <v>53.06</v>
      </c>
      <c r="C51" s="3">
        <v>8.8870000000000005</v>
      </c>
      <c r="D51" s="3"/>
      <c r="E51" s="1">
        <v>45720</v>
      </c>
      <c r="F51" s="3">
        <v>0.52611027469602889</v>
      </c>
      <c r="G51" s="3">
        <v>0.57025013842805194</v>
      </c>
    </row>
    <row r="52" spans="1:7" x14ac:dyDescent="0.25">
      <c r="A52" s="1">
        <v>43893</v>
      </c>
      <c r="B52" s="3">
        <v>51.69</v>
      </c>
      <c r="C52" s="3">
        <v>9.1690000000000005</v>
      </c>
      <c r="D52" s="3"/>
      <c r="E52" s="1">
        <v>45721</v>
      </c>
      <c r="F52" s="3">
        <v>0.32190826820927848</v>
      </c>
      <c r="G52" s="3">
        <v>0.40403204219027877</v>
      </c>
    </row>
    <row r="53" spans="1:7" x14ac:dyDescent="0.25">
      <c r="A53" s="1">
        <v>43894</v>
      </c>
      <c r="B53" s="3">
        <v>51.55</v>
      </c>
      <c r="C53" s="3">
        <v>8.9120000000000008</v>
      </c>
      <c r="D53" s="3"/>
      <c r="E53" s="1">
        <v>45722</v>
      </c>
      <c r="F53" s="3">
        <v>0.70187909040614294</v>
      </c>
      <c r="G53" s="3">
        <v>0.57321472851951338</v>
      </c>
    </row>
    <row r="54" spans="1:7" x14ac:dyDescent="0.25">
      <c r="A54" s="1">
        <v>43895</v>
      </c>
      <c r="B54" s="3">
        <v>50.06</v>
      </c>
      <c r="C54" s="3">
        <v>8.8490000000000002</v>
      </c>
      <c r="D54" s="3"/>
      <c r="E54" s="1">
        <v>45723</v>
      </c>
      <c r="F54" s="3">
        <v>0.50801642601998764</v>
      </c>
      <c r="G54" s="3">
        <v>0.40728541479373187</v>
      </c>
    </row>
    <row r="55" spans="1:7" x14ac:dyDescent="0.25">
      <c r="A55" s="1">
        <v>43896</v>
      </c>
      <c r="B55" s="3">
        <v>45.51</v>
      </c>
      <c r="C55" s="3">
        <v>8.6470000000000002</v>
      </c>
      <c r="D55" s="3"/>
      <c r="E55" s="1">
        <v>45726</v>
      </c>
      <c r="F55" s="3">
        <v>1.0883120014158789</v>
      </c>
      <c r="G55" s="3">
        <v>0.70307912751982393</v>
      </c>
    </row>
    <row r="56" spans="1:7" x14ac:dyDescent="0.25">
      <c r="A56" s="1">
        <v>43899</v>
      </c>
      <c r="B56" s="3">
        <v>33.299999999999997</v>
      </c>
      <c r="C56" s="3">
        <v>8.6270000000000007</v>
      </c>
      <c r="D56" s="3"/>
      <c r="E56" s="1">
        <v>45727</v>
      </c>
      <c r="F56" s="3">
        <v>0.96682473173388861</v>
      </c>
      <c r="G56" s="3">
        <v>0.77959552677317356</v>
      </c>
    </row>
    <row r="57" spans="1:7" x14ac:dyDescent="0.25">
      <c r="A57" s="1">
        <v>43900</v>
      </c>
      <c r="B57" s="3">
        <v>37.89</v>
      </c>
      <c r="C57" s="3">
        <v>8.9930000000000003</v>
      </c>
      <c r="D57" s="3"/>
      <c r="E57" s="1">
        <v>45728</v>
      </c>
      <c r="F57" s="3">
        <v>0.61916435360138333</v>
      </c>
      <c r="G57" s="3">
        <v>0.39624953626583898</v>
      </c>
    </row>
    <row r="58" spans="1:7" x14ac:dyDescent="0.25">
      <c r="A58" s="1">
        <v>43901</v>
      </c>
      <c r="B58" s="3">
        <v>35.840000000000003</v>
      </c>
      <c r="C58" s="3">
        <v>9.3689999999999998</v>
      </c>
      <c r="D58" s="3"/>
      <c r="E58" s="1">
        <v>45729</v>
      </c>
      <c r="F58" s="3">
        <v>0.67473831739208112</v>
      </c>
      <c r="G58" s="3">
        <v>0.47223954714289967</v>
      </c>
    </row>
    <row r="59" spans="1:7" x14ac:dyDescent="0.25">
      <c r="A59" s="1">
        <v>43902</v>
      </c>
      <c r="B59" s="3">
        <v>32.9</v>
      </c>
      <c r="C59" s="3">
        <v>9.3239999999999998</v>
      </c>
      <c r="D59" s="3"/>
      <c r="E59" s="1">
        <v>45730</v>
      </c>
      <c r="F59" s="3">
        <v>0.30122958400808858</v>
      </c>
      <c r="G59" s="3">
        <v>0.28279090832653669</v>
      </c>
    </row>
    <row r="60" spans="1:7" x14ac:dyDescent="0.25">
      <c r="A60" s="1">
        <v>43903</v>
      </c>
      <c r="B60" s="3">
        <v>34.71</v>
      </c>
      <c r="C60" s="3">
        <v>9.2850000000000001</v>
      </c>
      <c r="D60" s="3"/>
      <c r="E60" s="1">
        <v>45733</v>
      </c>
      <c r="F60" s="3">
        <v>0.13838494592371842</v>
      </c>
      <c r="G60" s="3">
        <v>0.23781394595250566</v>
      </c>
    </row>
    <row r="61" spans="1:7" x14ac:dyDescent="0.25">
      <c r="A61" s="1">
        <v>43906</v>
      </c>
      <c r="B61" s="3">
        <v>29.82</v>
      </c>
      <c r="C61" s="3">
        <v>8.7409999999999997</v>
      </c>
      <c r="E61" s="1">
        <v>45734</v>
      </c>
      <c r="F61" s="3">
        <v>0.29218265967006796</v>
      </c>
      <c r="G61" s="3">
        <v>0.12461851220134837</v>
      </c>
    </row>
    <row r="62" spans="1:7" x14ac:dyDescent="0.25">
      <c r="A62" s="1">
        <v>43907</v>
      </c>
      <c r="B62" s="3">
        <v>28.82</v>
      </c>
      <c r="C62" s="3">
        <v>8.4700000000000006</v>
      </c>
      <c r="E62" s="1">
        <v>45735</v>
      </c>
      <c r="F62" s="3">
        <v>5.9547462406681552E-2</v>
      </c>
      <c r="G62" s="3">
        <v>-6.8427113852989718E-2</v>
      </c>
    </row>
    <row r="63" spans="1:7" x14ac:dyDescent="0.25">
      <c r="A63" s="1">
        <v>43908</v>
      </c>
      <c r="B63" s="3">
        <v>25.3</v>
      </c>
      <c r="C63" s="3">
        <v>8.2650000000000006</v>
      </c>
      <c r="E63" s="1">
        <v>45736</v>
      </c>
      <c r="F63" s="3">
        <v>4.6623284780938141E-2</v>
      </c>
      <c r="G63" s="3">
        <v>9.019125020211044E-2</v>
      </c>
    </row>
    <row r="64" spans="1:7" x14ac:dyDescent="0.25">
      <c r="A64" s="1">
        <v>43909</v>
      </c>
      <c r="B64" s="3">
        <v>28.113565999999999</v>
      </c>
      <c r="C64" s="3">
        <v>8.5440000000000005</v>
      </c>
      <c r="E64" s="1">
        <v>45737</v>
      </c>
      <c r="F64" s="3">
        <v>-2.058243887292896E-2</v>
      </c>
      <c r="G64" s="3">
        <v>4.6398661674730113E-2</v>
      </c>
    </row>
    <row r="65" spans="1:7" x14ac:dyDescent="0.25">
      <c r="A65" s="1">
        <v>43910</v>
      </c>
      <c r="B65" s="3">
        <v>27.437854000000002</v>
      </c>
      <c r="C65" s="3">
        <v>8.2929999999999993</v>
      </c>
      <c r="E65" s="1">
        <v>45740</v>
      </c>
      <c r="F65" s="3">
        <v>-0.25321763613631537</v>
      </c>
      <c r="G65" s="3">
        <v>7.1255890555046025E-2</v>
      </c>
    </row>
    <row r="66" spans="1:7" x14ac:dyDescent="0.25">
      <c r="A66" s="1">
        <v>43913</v>
      </c>
      <c r="B66" s="3">
        <v>27.587109999999999</v>
      </c>
      <c r="C66" s="3">
        <v>7.8490000000000002</v>
      </c>
      <c r="E66" s="1">
        <v>45741</v>
      </c>
      <c r="F66" s="3">
        <v>-0.29586742230126978</v>
      </c>
      <c r="G66" s="3">
        <v>1.1075808340833609E-2</v>
      </c>
    </row>
    <row r="67" spans="1:7" x14ac:dyDescent="0.25">
      <c r="A67" s="1">
        <v>43914</v>
      </c>
      <c r="B67" s="3">
        <v>27.726137000000001</v>
      </c>
      <c r="C67" s="3">
        <v>7.9080000000000004</v>
      </c>
      <c r="E67" s="1">
        <v>45742</v>
      </c>
      <c r="F67" s="3">
        <v>-0.14336212631749432</v>
      </c>
      <c r="G67" s="3">
        <v>-6.8174886089351155E-2</v>
      </c>
    </row>
    <row r="68" spans="1:7" x14ac:dyDescent="0.25">
      <c r="A68" s="1">
        <v>43915</v>
      </c>
      <c r="B68" s="3">
        <v>27.307158000000001</v>
      </c>
      <c r="C68" s="3">
        <v>7.7439999999999998</v>
      </c>
      <c r="E68" s="1">
        <v>45743</v>
      </c>
      <c r="F68" s="3">
        <v>-9.6835086864816677E-2</v>
      </c>
      <c r="G68" s="3">
        <v>-8.1751319627805991E-2</v>
      </c>
    </row>
    <row r="69" spans="1:7" x14ac:dyDescent="0.25">
      <c r="A69" s="1">
        <v>43916</v>
      </c>
      <c r="B69" s="3">
        <v>26.629791999999998</v>
      </c>
      <c r="C69" s="3">
        <v>7.5750000000000002</v>
      </c>
      <c r="E69" s="1">
        <v>45744</v>
      </c>
      <c r="F69" s="3">
        <v>0.28572057085719604</v>
      </c>
      <c r="G69" s="3">
        <v>0.12997743830995795</v>
      </c>
    </row>
    <row r="70" spans="1:7" x14ac:dyDescent="0.25">
      <c r="A70" s="1">
        <v>43917</v>
      </c>
      <c r="B70" s="3">
        <v>25.760538</v>
      </c>
      <c r="C70" s="3">
        <v>7.218</v>
      </c>
      <c r="E70" s="1">
        <v>45747</v>
      </c>
      <c r="F70" s="3">
        <v>0.36714288989938154</v>
      </c>
      <c r="G70" s="3">
        <v>0.29537305270977915</v>
      </c>
    </row>
    <row r="71" spans="1:7" x14ac:dyDescent="0.25">
      <c r="A71" s="1">
        <v>43920</v>
      </c>
      <c r="B71" s="3">
        <v>22.74</v>
      </c>
      <c r="C71" s="3">
        <v>6.8970000000000002</v>
      </c>
      <c r="E71" s="1">
        <v>45748</v>
      </c>
      <c r="F71" s="3">
        <v>0.30122958400808858</v>
      </c>
      <c r="G71" s="3">
        <v>0.41897927879198665</v>
      </c>
    </row>
    <row r="72" spans="1:7" x14ac:dyDescent="0.25">
      <c r="A72" s="1">
        <v>43921</v>
      </c>
      <c r="B72" s="3">
        <v>25.92</v>
      </c>
      <c r="C72" s="3">
        <v>6.9020000000000001</v>
      </c>
      <c r="E72" s="1">
        <v>45749</v>
      </c>
      <c r="F72" s="3">
        <v>0.26762672218115524</v>
      </c>
      <c r="G72" s="3">
        <v>0.4797405815050183</v>
      </c>
    </row>
    <row r="73" spans="1:7" x14ac:dyDescent="0.25">
      <c r="A73" s="1">
        <v>43922</v>
      </c>
      <c r="B73" s="3">
        <v>25.54</v>
      </c>
      <c r="C73" s="3">
        <v>6.8239999999999998</v>
      </c>
      <c r="E73" s="1">
        <v>45750</v>
      </c>
      <c r="F73" s="3">
        <v>1.3674742381319425</v>
      </c>
      <c r="G73" s="3">
        <v>0.68475057669542605</v>
      </c>
    </row>
    <row r="74" spans="1:7" x14ac:dyDescent="0.25">
      <c r="A74" s="1">
        <v>43923</v>
      </c>
      <c r="B74" s="3">
        <v>32.78</v>
      </c>
      <c r="C74" s="3">
        <v>6.9349999999999996</v>
      </c>
      <c r="E74" s="1">
        <v>45751</v>
      </c>
      <c r="F74" s="3">
        <v>3.3435809971081523</v>
      </c>
      <c r="G74" s="3">
        <v>1.1856858817059979</v>
      </c>
    </row>
    <row r="75" spans="1:7" x14ac:dyDescent="0.25">
      <c r="A75" s="1">
        <v>43924</v>
      </c>
      <c r="B75" s="3">
        <v>34.89</v>
      </c>
      <c r="C75" s="3">
        <v>6.9219999999999997</v>
      </c>
      <c r="E75" s="1">
        <v>45754</v>
      </c>
      <c r="F75" s="3">
        <v>3.5594147634580708</v>
      </c>
      <c r="G75" s="3">
        <v>1.6094687348418708</v>
      </c>
    </row>
    <row r="76" spans="1:7" x14ac:dyDescent="0.25">
      <c r="A76" s="1">
        <v>43927</v>
      </c>
      <c r="B76" s="3">
        <v>33.32</v>
      </c>
      <c r="C76" s="3">
        <v>7.2869999999999999</v>
      </c>
      <c r="E76" s="1">
        <v>45755</v>
      </c>
      <c r="F76" s="3">
        <v>4.2508582664353582</v>
      </c>
      <c r="G76" s="3">
        <v>1.7036776322982694</v>
      </c>
    </row>
    <row r="77" spans="1:7" x14ac:dyDescent="0.25">
      <c r="A77" s="1">
        <v>43928</v>
      </c>
      <c r="B77" s="3">
        <v>32.39</v>
      </c>
      <c r="C77" s="3">
        <v>7.2830000000000004</v>
      </c>
      <c r="E77" s="1">
        <v>45756</v>
      </c>
      <c r="F77" s="3">
        <v>1.8327446326587149</v>
      </c>
      <c r="G77" s="3">
        <v>1.2998427053388499</v>
      </c>
    </row>
    <row r="78" spans="1:7" x14ac:dyDescent="0.25">
      <c r="A78" s="1">
        <v>43929</v>
      </c>
      <c r="B78" s="3">
        <v>33.58</v>
      </c>
      <c r="C78" s="3">
        <v>7.2590000000000003</v>
      </c>
      <c r="E78" s="1">
        <v>45757</v>
      </c>
      <c r="F78" s="3">
        <v>2.7503612440865166</v>
      </c>
      <c r="G78" s="3">
        <v>1.2822927706543799</v>
      </c>
    </row>
    <row r="79" spans="1:7" x14ac:dyDescent="0.25">
      <c r="A79" s="1">
        <v>43930</v>
      </c>
      <c r="B79" s="3">
        <v>31.8</v>
      </c>
      <c r="C79" s="3">
        <v>7.2789999999999999</v>
      </c>
      <c r="E79" s="1">
        <v>45758</v>
      </c>
      <c r="F79" s="3">
        <v>2.3419572311130166</v>
      </c>
      <c r="G79" s="3">
        <v>1.6079224689865212</v>
      </c>
    </row>
    <row r="80" spans="1:7" x14ac:dyDescent="0.25">
      <c r="A80" s="1">
        <v>43931</v>
      </c>
      <c r="B80" s="3">
        <v>31.8</v>
      </c>
      <c r="C80" s="3">
        <v>7.2789999999999999</v>
      </c>
      <c r="E80" s="1">
        <v>45761</v>
      </c>
      <c r="F80" s="3">
        <v>1.4799145834759126</v>
      </c>
      <c r="G80" s="3">
        <v>1.4324231221418189</v>
      </c>
    </row>
    <row r="81" spans="1:7" x14ac:dyDescent="0.25">
      <c r="A81" s="1">
        <v>43934</v>
      </c>
      <c r="B81" s="3">
        <v>31.84</v>
      </c>
      <c r="C81" s="3">
        <v>7.2789999999999999</v>
      </c>
      <c r="E81" s="1">
        <v>45762</v>
      </c>
      <c r="F81" s="3">
        <v>1.3803984157576863</v>
      </c>
      <c r="G81" s="3">
        <v>1.070604222939805</v>
      </c>
    </row>
    <row r="82" spans="1:7" x14ac:dyDescent="0.25">
      <c r="A82" s="1">
        <v>43935</v>
      </c>
      <c r="B82" s="3">
        <v>30.01</v>
      </c>
      <c r="C82" s="3">
        <v>6.8739999999999997</v>
      </c>
      <c r="E82" s="1">
        <v>45763</v>
      </c>
      <c r="F82" s="3">
        <v>1.7060876919264272</v>
      </c>
      <c r="G82" s="3">
        <v>0.955314202107997</v>
      </c>
    </row>
    <row r="83" spans="1:7" x14ac:dyDescent="0.25">
      <c r="A83" s="1">
        <v>43936</v>
      </c>
      <c r="B83" s="3">
        <v>27.96</v>
      </c>
      <c r="C83" s="3">
        <v>6.649</v>
      </c>
      <c r="E83" s="1">
        <v>45764</v>
      </c>
      <c r="F83" s="3">
        <v>1.3196547809166908</v>
      </c>
      <c r="G83" s="3">
        <v>0.78103212838346237</v>
      </c>
    </row>
    <row r="84" spans="1:7" x14ac:dyDescent="0.25">
      <c r="A84" s="1">
        <v>43937</v>
      </c>
      <c r="B84" s="3">
        <v>28.48</v>
      </c>
      <c r="C84" s="3">
        <v>6.907</v>
      </c>
      <c r="E84" s="1">
        <v>45768</v>
      </c>
      <c r="F84" s="3">
        <v>1.8585929879102026</v>
      </c>
      <c r="G84" s="3">
        <v>1.2901483860755267</v>
      </c>
    </row>
    <row r="85" spans="1:7" x14ac:dyDescent="0.25">
      <c r="A85" s="1">
        <v>43938</v>
      </c>
      <c r="B85" s="3">
        <v>28.3</v>
      </c>
      <c r="C85" s="3">
        <v>6.9939999999999998</v>
      </c>
      <c r="E85" s="1">
        <v>45769</v>
      </c>
      <c r="F85" s="3">
        <v>1.4385572150735328</v>
      </c>
      <c r="G85" s="3">
        <v>0.9168951615885671</v>
      </c>
    </row>
    <row r="86" spans="1:7" x14ac:dyDescent="0.25">
      <c r="A86" s="1">
        <v>43941</v>
      </c>
      <c r="B86" s="3">
        <v>26.02</v>
      </c>
      <c r="C86" s="3">
        <v>6.6180000000000003</v>
      </c>
      <c r="E86" s="1">
        <v>45770</v>
      </c>
      <c r="F86" s="3">
        <v>1.1645646494077666</v>
      </c>
      <c r="G86" s="3">
        <v>0.85293897386944761</v>
      </c>
    </row>
    <row r="87" spans="1:7" x14ac:dyDescent="0.25">
      <c r="A87" s="1">
        <v>43942</v>
      </c>
      <c r="B87" s="3">
        <v>19.66</v>
      </c>
      <c r="C87" s="3">
        <v>6.3150000000000004</v>
      </c>
      <c r="E87" s="1">
        <v>45771</v>
      </c>
      <c r="F87" s="3">
        <v>0.90866593241804161</v>
      </c>
      <c r="G87" s="3">
        <v>0.54866455952536586</v>
      </c>
    </row>
    <row r="88" spans="1:7" x14ac:dyDescent="0.25">
      <c r="A88" s="1">
        <v>43943</v>
      </c>
      <c r="B88" s="3">
        <v>20.73</v>
      </c>
      <c r="C88" s="3">
        <v>6.226</v>
      </c>
      <c r="E88" s="1">
        <v>45772</v>
      </c>
      <c r="F88" s="3">
        <v>0.69800183711841968</v>
      </c>
      <c r="G88" s="3">
        <v>0.45754819377966532</v>
      </c>
    </row>
    <row r="89" spans="1:7" x14ac:dyDescent="0.25">
      <c r="A89" s="1">
        <v>43944</v>
      </c>
      <c r="B89" s="3">
        <v>21.57</v>
      </c>
      <c r="C89" s="3">
        <v>6.0570000000000004</v>
      </c>
      <c r="E89" s="1">
        <v>45775</v>
      </c>
      <c r="F89" s="3">
        <v>0.73806678775822498</v>
      </c>
      <c r="G89" s="3">
        <v>0.61196276177412401</v>
      </c>
    </row>
    <row r="90" spans="1:7" x14ac:dyDescent="0.25">
      <c r="A90" s="1">
        <v>43945</v>
      </c>
      <c r="B90" s="3">
        <v>21.98</v>
      </c>
      <c r="C90" s="3">
        <v>5.77</v>
      </c>
      <c r="E90" s="1">
        <v>45776</v>
      </c>
      <c r="F90" s="3">
        <v>0.61140984702593726</v>
      </c>
      <c r="G90" s="3">
        <v>0.69443392953424321</v>
      </c>
    </row>
    <row r="91" spans="1:7" x14ac:dyDescent="0.25">
      <c r="A91" s="1">
        <v>43948</v>
      </c>
      <c r="B91" s="3">
        <v>19.98</v>
      </c>
      <c r="C91" s="3">
        <v>5.9409999999999998</v>
      </c>
      <c r="E91" s="1">
        <v>45777</v>
      </c>
      <c r="F91" s="3">
        <v>0.67990798844237843</v>
      </c>
      <c r="G91" s="3">
        <v>0.70212870406263561</v>
      </c>
    </row>
    <row r="92" spans="1:7" x14ac:dyDescent="0.25">
      <c r="A92" s="1">
        <v>43949</v>
      </c>
      <c r="B92" s="3">
        <v>20.93</v>
      </c>
      <c r="C92" s="3">
        <v>6.1470000000000002</v>
      </c>
      <c r="E92" s="1">
        <v>45778</v>
      </c>
      <c r="F92" s="3">
        <v>0.66698381081663505</v>
      </c>
      <c r="G92" s="3">
        <v>0.51391561574061773</v>
      </c>
    </row>
    <row r="93" spans="1:7" x14ac:dyDescent="0.25">
      <c r="A93" s="1">
        <v>43950</v>
      </c>
      <c r="B93" s="3">
        <v>22.72</v>
      </c>
      <c r="C93" s="3">
        <v>6.0140000000000002</v>
      </c>
      <c r="E93" s="1">
        <v>45779</v>
      </c>
      <c r="F93" s="3">
        <v>0.41883960040235613</v>
      </c>
      <c r="G93" s="3">
        <v>0.2970765039830478</v>
      </c>
    </row>
    <row r="94" spans="1:7" x14ac:dyDescent="0.25">
      <c r="A94" s="1">
        <v>43951</v>
      </c>
      <c r="B94" s="3">
        <v>26.61</v>
      </c>
      <c r="C94" s="3">
        <v>6.2210000000000001</v>
      </c>
      <c r="E94" s="1">
        <v>45782</v>
      </c>
      <c r="F94" s="3">
        <v>0.54291170560949553</v>
      </c>
      <c r="G94" s="3">
        <v>0.40863428500797266</v>
      </c>
    </row>
    <row r="95" spans="1:7" x14ac:dyDescent="0.25">
      <c r="A95" s="1">
        <v>43952</v>
      </c>
      <c r="B95" s="3">
        <v>26.59</v>
      </c>
      <c r="C95" s="3">
        <v>5.843</v>
      </c>
      <c r="E95" s="1">
        <v>45783</v>
      </c>
      <c r="F95" s="3">
        <v>0.68766249501782495</v>
      </c>
      <c r="G95" s="3">
        <v>0.4719836639044257</v>
      </c>
    </row>
    <row r="96" spans="1:7" x14ac:dyDescent="0.25">
      <c r="A96" s="1">
        <v>43955</v>
      </c>
      <c r="B96" s="3">
        <v>27.99</v>
      </c>
      <c r="C96" s="3">
        <v>5.74</v>
      </c>
      <c r="E96" s="1">
        <v>45784</v>
      </c>
      <c r="F96" s="3">
        <v>0.53127994574632631</v>
      </c>
      <c r="G96" s="3">
        <v>0.24109656235464194</v>
      </c>
    </row>
    <row r="97" spans="1:7" x14ac:dyDescent="0.25">
      <c r="A97" s="1">
        <v>43956</v>
      </c>
      <c r="B97" s="3">
        <v>31.95</v>
      </c>
      <c r="C97" s="3">
        <v>5.6740000000000004</v>
      </c>
      <c r="E97" s="1">
        <v>45785</v>
      </c>
      <c r="F97" s="3">
        <v>0.39299124515086881</v>
      </c>
      <c r="G97" s="3">
        <v>0.19712120008549425</v>
      </c>
    </row>
    <row r="98" spans="1:7" x14ac:dyDescent="0.25">
      <c r="A98" s="1">
        <v>43957</v>
      </c>
      <c r="B98" s="3">
        <v>29.78</v>
      </c>
      <c r="C98" s="3">
        <v>5.7629999999999999</v>
      </c>
      <c r="E98" s="1">
        <v>45786</v>
      </c>
      <c r="F98" s="3">
        <v>0.31803101492155522</v>
      </c>
      <c r="G98" s="3">
        <v>0.2604705789819467</v>
      </c>
    </row>
    <row r="99" spans="1:7" x14ac:dyDescent="0.25">
      <c r="A99" s="1">
        <v>43958</v>
      </c>
      <c r="B99" s="3">
        <v>29.42</v>
      </c>
      <c r="C99" s="3">
        <v>5.8470000000000004</v>
      </c>
      <c r="E99" s="1">
        <v>45789</v>
      </c>
      <c r="F99" s="3">
        <v>-0.13560761974204782</v>
      </c>
      <c r="G99" s="3">
        <v>0.35204387908206497</v>
      </c>
    </row>
    <row r="100" spans="1:7" x14ac:dyDescent="0.25">
      <c r="A100" s="1">
        <v>43959</v>
      </c>
      <c r="B100" s="3">
        <v>30.84</v>
      </c>
      <c r="C100" s="3">
        <v>5.8310000000000004</v>
      </c>
      <c r="E100" s="1">
        <v>45790</v>
      </c>
      <c r="F100" s="3">
        <v>-0.1575787217058123</v>
      </c>
      <c r="G100" s="3">
        <v>0.25084571374049536</v>
      </c>
    </row>
    <row r="101" spans="1:7" x14ac:dyDescent="0.25">
      <c r="A101" s="1">
        <v>43962</v>
      </c>
      <c r="B101" s="3">
        <v>30.19</v>
      </c>
      <c r="C101" s="3">
        <v>5.7069999999999999</v>
      </c>
      <c r="E101" s="1">
        <v>45791</v>
      </c>
      <c r="F101" s="3">
        <v>-0.10588201120283729</v>
      </c>
      <c r="G101" s="3">
        <v>0.27266158755780773</v>
      </c>
    </row>
    <row r="102" spans="1:7" x14ac:dyDescent="0.25">
      <c r="A102" s="1">
        <v>43963</v>
      </c>
      <c r="B102" s="3">
        <v>29.42</v>
      </c>
      <c r="C102" s="3">
        <v>5.3129999999999997</v>
      </c>
      <c r="E102" s="1">
        <v>45792</v>
      </c>
      <c r="F102" s="3">
        <v>-0.20798301444621276</v>
      </c>
      <c r="G102" s="3">
        <v>0.19650342483832142</v>
      </c>
    </row>
    <row r="103" spans="1:7" x14ac:dyDescent="0.25">
      <c r="A103" s="1">
        <v>43964</v>
      </c>
      <c r="B103" s="3">
        <v>29.51</v>
      </c>
      <c r="C103" s="3">
        <v>5.1189999999999998</v>
      </c>
      <c r="E103" s="1">
        <v>45793</v>
      </c>
      <c r="F103" s="3">
        <v>-0.28423566243810044</v>
      </c>
      <c r="G103" s="3">
        <v>0.125378850967099</v>
      </c>
    </row>
    <row r="104" spans="1:7" x14ac:dyDescent="0.25">
      <c r="A104" s="1">
        <v>43965</v>
      </c>
      <c r="B104" s="3">
        <v>31.46</v>
      </c>
      <c r="C104" s="3">
        <v>5.2649999999999997</v>
      </c>
      <c r="E104" s="1">
        <v>45796</v>
      </c>
      <c r="F104" s="3">
        <v>-0.16791806380640703</v>
      </c>
      <c r="G104" s="3">
        <v>0.38515151466574477</v>
      </c>
    </row>
    <row r="105" spans="1:7" x14ac:dyDescent="0.25">
      <c r="A105" s="1">
        <v>43966</v>
      </c>
      <c r="B105" s="3">
        <v>32.880000000000003</v>
      </c>
      <c r="C105" s="3">
        <v>5.218</v>
      </c>
      <c r="E105" s="1">
        <v>45797</v>
      </c>
      <c r="F105" s="3">
        <v>-0.17438015261927897</v>
      </c>
      <c r="G105" s="3">
        <v>0.29598351700728104</v>
      </c>
    </row>
    <row r="106" spans="1:7" x14ac:dyDescent="0.25">
      <c r="A106" s="1">
        <v>43969</v>
      </c>
      <c r="B106" s="3">
        <v>35.409999999999997</v>
      </c>
      <c r="C106" s="3">
        <v>4.9219999999999997</v>
      </c>
      <c r="E106" s="1">
        <v>45798</v>
      </c>
      <c r="F106" s="3">
        <v>0.18491198537639558</v>
      </c>
      <c r="G106" s="3">
        <v>0.32269407162911484</v>
      </c>
    </row>
    <row r="107" spans="1:7" x14ac:dyDescent="0.25">
      <c r="A107" s="1">
        <v>43970</v>
      </c>
      <c r="B107" s="3">
        <v>34.51</v>
      </c>
      <c r="C107" s="3">
        <v>4.6120000000000001</v>
      </c>
      <c r="E107" s="1">
        <v>45799</v>
      </c>
      <c r="F107" s="3">
        <v>0.10865933738450788</v>
      </c>
      <c r="G107" s="3">
        <v>0.2266355039060344</v>
      </c>
    </row>
    <row r="108" spans="1:7" x14ac:dyDescent="0.25">
      <c r="A108" s="1">
        <v>43971</v>
      </c>
      <c r="B108" s="3">
        <v>35.799999999999997</v>
      </c>
      <c r="C108" s="3">
        <v>4.4619999999999997</v>
      </c>
      <c r="E108" s="1">
        <v>45800</v>
      </c>
      <c r="F108" s="3">
        <v>0.36843530766195565</v>
      </c>
      <c r="G108" s="3">
        <v>0.27941324957868208</v>
      </c>
    </row>
    <row r="109" spans="1:7" x14ac:dyDescent="0.25">
      <c r="A109" s="1">
        <v>43972</v>
      </c>
      <c r="B109" s="3">
        <v>35.89</v>
      </c>
      <c r="C109" s="3">
        <v>3.8239999999999998</v>
      </c>
      <c r="E109" s="1">
        <v>45804</v>
      </c>
      <c r="F109" s="3">
        <v>-6.1939807275308782E-2</v>
      </c>
      <c r="G109" s="3">
        <v>0.17014014032584507</v>
      </c>
    </row>
    <row r="110" spans="1:7" x14ac:dyDescent="0.25">
      <c r="A110" s="1">
        <v>43973</v>
      </c>
      <c r="B110" s="3">
        <v>35.28</v>
      </c>
      <c r="C110" s="3">
        <v>3.8889999999999998</v>
      </c>
      <c r="E110" s="1">
        <v>45805</v>
      </c>
      <c r="F110" s="3">
        <v>-1.6705185585206166E-2</v>
      </c>
      <c r="G110" s="3">
        <v>-2.5810456439987885E-3</v>
      </c>
    </row>
    <row r="111" spans="1:7" x14ac:dyDescent="0.25">
      <c r="A111" s="1">
        <v>43976</v>
      </c>
      <c r="B111" s="3">
        <v>35.54</v>
      </c>
      <c r="C111" s="3">
        <v>4.7939999999999996</v>
      </c>
      <c r="E111" s="1">
        <v>45806</v>
      </c>
      <c r="F111" s="3">
        <v>-3.3506616498672828E-2</v>
      </c>
      <c r="G111" s="3">
        <v>-2.2068381991199773E-2</v>
      </c>
    </row>
    <row r="112" spans="1:7" x14ac:dyDescent="0.25">
      <c r="A112" s="1">
        <v>43977</v>
      </c>
      <c r="B112" s="3">
        <v>36.020000000000003</v>
      </c>
      <c r="C112" s="3">
        <v>4.1230000000000002</v>
      </c>
      <c r="E112" s="1">
        <v>45807</v>
      </c>
      <c r="F112" s="3">
        <v>-0.11234410001570923</v>
      </c>
      <c r="G112" s="3">
        <v>-4.2341645427999106E-2</v>
      </c>
    </row>
    <row r="113" spans="1:7" x14ac:dyDescent="0.25">
      <c r="A113" s="1">
        <v>43978</v>
      </c>
      <c r="B113" s="3">
        <v>34.229999999999997</v>
      </c>
      <c r="C113" s="3">
        <v>3.6949999999999998</v>
      </c>
      <c r="E113" s="1">
        <v>45810</v>
      </c>
      <c r="F113" s="3">
        <v>-0.13948487302977108</v>
      </c>
      <c r="G113" s="3">
        <v>9.0856546622142695E-2</v>
      </c>
    </row>
    <row r="114" spans="1:7" x14ac:dyDescent="0.25">
      <c r="A114" s="1">
        <v>43979</v>
      </c>
      <c r="B114" s="3">
        <v>35.36</v>
      </c>
      <c r="C114" s="3">
        <v>3.5089999999999999</v>
      </c>
      <c r="E114" s="1">
        <v>45811</v>
      </c>
      <c r="F114" s="3">
        <v>-0.2260768631222535</v>
      </c>
      <c r="G114" s="3">
        <v>0.24593641103663255</v>
      </c>
    </row>
    <row r="115" spans="1:7" x14ac:dyDescent="0.25">
      <c r="A115" s="1">
        <v>43980</v>
      </c>
      <c r="B115" s="3">
        <v>37.64</v>
      </c>
      <c r="C115" s="3">
        <v>4.3849999999999998</v>
      </c>
      <c r="E115" s="1">
        <v>45812</v>
      </c>
      <c r="F115" s="3">
        <v>-0.2364162052228487</v>
      </c>
      <c r="G115" s="3">
        <v>0.1354825834119808</v>
      </c>
    </row>
    <row r="116" spans="1:7" x14ac:dyDescent="0.25">
      <c r="A116" s="1">
        <v>43983</v>
      </c>
      <c r="B116" s="3">
        <v>38.56</v>
      </c>
      <c r="C116" s="3">
        <v>4.0529999999999999</v>
      </c>
      <c r="E116" s="1">
        <v>45813</v>
      </c>
      <c r="F116" s="3">
        <v>-0.12397585987887852</v>
      </c>
      <c r="G116" s="3">
        <v>5.0258843100849639E-2</v>
      </c>
    </row>
    <row r="117" spans="1:7" x14ac:dyDescent="0.25">
      <c r="A117" s="1">
        <v>43984</v>
      </c>
      <c r="B117" s="3">
        <v>39.520000000000003</v>
      </c>
      <c r="C117" s="3">
        <v>4.8520000000000003</v>
      </c>
      <c r="E117" s="1">
        <v>45814</v>
      </c>
      <c r="F117" s="3">
        <v>-0.34497929727909565</v>
      </c>
      <c r="G117" s="3">
        <v>-0.13240523442112087</v>
      </c>
    </row>
    <row r="118" spans="1:7" x14ac:dyDescent="0.25">
      <c r="A118" s="1">
        <v>43985</v>
      </c>
      <c r="B118" s="3">
        <v>39.43</v>
      </c>
      <c r="C118" s="3">
        <v>5.3310000000000004</v>
      </c>
      <c r="E118" s="1">
        <v>45817</v>
      </c>
      <c r="F118" s="3">
        <v>-0.29457500453869517</v>
      </c>
      <c r="G118" s="3">
        <v>-2.3958262481070754E-2</v>
      </c>
    </row>
    <row r="119" spans="1:7" x14ac:dyDescent="0.25">
      <c r="A119" s="1">
        <v>43986</v>
      </c>
      <c r="B119" s="3">
        <v>39.880000000000003</v>
      </c>
      <c r="C119" s="3">
        <v>5.3920000000000003</v>
      </c>
      <c r="E119" s="1">
        <v>45818</v>
      </c>
      <c r="F119" s="3">
        <v>-0.32171577755275704</v>
      </c>
      <c r="G119" s="3">
        <v>-7.5036212355285209E-2</v>
      </c>
    </row>
    <row r="120" spans="1:7" x14ac:dyDescent="0.25">
      <c r="A120" s="1">
        <v>43987</v>
      </c>
      <c r="B120" s="3">
        <v>41.86</v>
      </c>
      <c r="C120" s="3">
        <v>5.7080000000000002</v>
      </c>
      <c r="E120" s="1">
        <v>45819</v>
      </c>
      <c r="F120" s="3">
        <v>-0.28165082691295135</v>
      </c>
      <c r="G120" s="3">
        <v>-0.14292934647206679</v>
      </c>
    </row>
    <row r="121" spans="1:7" x14ac:dyDescent="0.25">
      <c r="A121" s="1">
        <v>43990</v>
      </c>
      <c r="B121" s="3">
        <v>40.78</v>
      </c>
      <c r="C121" s="3">
        <v>5.2489999999999997</v>
      </c>
      <c r="E121" s="1">
        <v>45820</v>
      </c>
      <c r="F121" s="3">
        <v>-0.18342707695729957</v>
      </c>
      <c r="G121" s="3">
        <v>-0.15650943548535709</v>
      </c>
    </row>
    <row r="122" spans="1:7" x14ac:dyDescent="0.25">
      <c r="A122" s="1">
        <v>43991</v>
      </c>
      <c r="B122" s="3">
        <v>40.86</v>
      </c>
      <c r="C122" s="3">
        <v>4.806</v>
      </c>
      <c r="E122" s="1">
        <v>45821</v>
      </c>
      <c r="F122" s="3">
        <v>0.17844989656352367</v>
      </c>
      <c r="G122" s="3">
        <v>7.4450775561133803E-2</v>
      </c>
    </row>
    <row r="123" spans="1:7" x14ac:dyDescent="0.25">
      <c r="A123" s="1">
        <v>43992</v>
      </c>
      <c r="B123" s="3">
        <v>41.36</v>
      </c>
      <c r="C123" s="3">
        <v>4.8019999999999996</v>
      </c>
      <c r="E123" s="1">
        <v>45824</v>
      </c>
      <c r="F123" s="3">
        <v>-4.2553540836693445E-2</v>
      </c>
      <c r="G123" s="3">
        <v>7.712771492320288E-3</v>
      </c>
    </row>
    <row r="124" spans="1:7" x14ac:dyDescent="0.25">
      <c r="A124" s="1">
        <v>43993</v>
      </c>
      <c r="B124" s="3">
        <v>38.28</v>
      </c>
      <c r="C124" s="3">
        <v>4.9880000000000004</v>
      </c>
      <c r="E124" s="1">
        <v>45825</v>
      </c>
      <c r="F124" s="3">
        <v>0.27925848204432452</v>
      </c>
      <c r="G124" s="3">
        <v>0.14296534039992315</v>
      </c>
    </row>
    <row r="125" spans="1:7" x14ac:dyDescent="0.25">
      <c r="A125" s="1">
        <v>43994</v>
      </c>
      <c r="B125" s="3">
        <v>38.94</v>
      </c>
      <c r="C125" s="3">
        <v>5.2729999999999997</v>
      </c>
      <c r="E125" s="1">
        <v>45826</v>
      </c>
      <c r="F125" s="3">
        <v>9.0565488708466646E-2</v>
      </c>
      <c r="G125" s="3">
        <v>1.3429934134792673E-2</v>
      </c>
    </row>
    <row r="126" spans="1:7" x14ac:dyDescent="0.25">
      <c r="A126" s="1">
        <v>43997</v>
      </c>
      <c r="B126" s="3">
        <v>39.82</v>
      </c>
      <c r="C126" s="3">
        <v>5.516</v>
      </c>
      <c r="E126" s="1">
        <v>45827</v>
      </c>
      <c r="F126" s="3">
        <v>0.35292629451106355</v>
      </c>
      <c r="G126" s="3">
        <v>1.3429934134792673E-2</v>
      </c>
    </row>
    <row r="127" spans="1:7" x14ac:dyDescent="0.25">
      <c r="A127" s="1">
        <v>43998</v>
      </c>
      <c r="B127" s="3">
        <v>40.700000000000003</v>
      </c>
      <c r="C127" s="3">
        <v>5.2610000000000001</v>
      </c>
      <c r="E127" s="1">
        <v>45828</v>
      </c>
      <c r="F127" s="3">
        <v>0.15260154131203638</v>
      </c>
      <c r="G127" s="3">
        <v>-0.11595559766208802</v>
      </c>
    </row>
    <row r="128" spans="1:7" x14ac:dyDescent="0.25">
      <c r="A128" s="1">
        <v>43999</v>
      </c>
      <c r="B128" s="3">
        <v>40.54</v>
      </c>
      <c r="C128" s="3">
        <v>5.2089999999999996</v>
      </c>
      <c r="E128" s="1">
        <v>45831</v>
      </c>
      <c r="F128" s="3">
        <v>5.0500538068660936E-2</v>
      </c>
      <c r="G128" s="3">
        <v>6.4266622669874957E-2</v>
      </c>
    </row>
    <row r="129" spans="1:7" x14ac:dyDescent="0.25">
      <c r="A129" s="1">
        <v>44000</v>
      </c>
      <c r="B129" s="3">
        <v>41.44</v>
      </c>
      <c r="C129" s="3">
        <v>5.4509999999999996</v>
      </c>
      <c r="E129" s="1">
        <v>45832</v>
      </c>
      <c r="F129" s="3">
        <v>-0.25321763613631537</v>
      </c>
      <c r="G129" s="3">
        <v>-2.3896119408869976E-2</v>
      </c>
    </row>
    <row r="130" spans="1:7" x14ac:dyDescent="0.25">
      <c r="A130" s="1">
        <v>44001</v>
      </c>
      <c r="B130" s="3">
        <v>41.9</v>
      </c>
      <c r="C130" s="3">
        <v>5.6150000000000002</v>
      </c>
      <c r="E130" s="1">
        <v>45833</v>
      </c>
      <c r="F130" s="3">
        <v>-0.34627171504166976</v>
      </c>
      <c r="G130" s="3">
        <v>-7.4210075042498339E-2</v>
      </c>
    </row>
    <row r="131" spans="1:7" x14ac:dyDescent="0.25">
      <c r="A131" s="1">
        <v>44004</v>
      </c>
      <c r="B131" s="3">
        <v>42.98</v>
      </c>
      <c r="C131" s="3">
        <v>5.4950000000000001</v>
      </c>
      <c r="E131" s="1">
        <v>45834</v>
      </c>
      <c r="F131" s="3">
        <v>-0.36824281700543421</v>
      </c>
      <c r="G131" s="3">
        <v>-0.13877672705911967</v>
      </c>
    </row>
    <row r="132" spans="1:7" x14ac:dyDescent="0.25">
      <c r="A132" s="1">
        <v>44005</v>
      </c>
      <c r="B132" s="3">
        <v>42.34</v>
      </c>
      <c r="C132" s="3">
        <v>5.8289999999999997</v>
      </c>
      <c r="E132" s="1">
        <v>45835</v>
      </c>
      <c r="F132" s="3">
        <v>-0.4031380965949421</v>
      </c>
      <c r="G132" s="3">
        <v>-0.19520994756710824</v>
      </c>
    </row>
    <row r="133" spans="1:7" x14ac:dyDescent="0.25">
      <c r="A133" s="1">
        <v>44006</v>
      </c>
      <c r="B133" s="3">
        <v>40.270000000000003</v>
      </c>
      <c r="C133" s="3">
        <v>5.6630000000000003</v>
      </c>
      <c r="E133" s="1">
        <v>45838</v>
      </c>
      <c r="F133" s="3">
        <v>-0.35014896832939302</v>
      </c>
      <c r="G133" s="3">
        <v>-0.10992406418377629</v>
      </c>
    </row>
    <row r="134" spans="1:7" x14ac:dyDescent="0.25">
      <c r="A134" s="1">
        <v>44007</v>
      </c>
      <c r="B134" s="3">
        <v>41.42</v>
      </c>
      <c r="C134" s="3">
        <v>5.2560000000000002</v>
      </c>
      <c r="E134" s="1">
        <v>45839</v>
      </c>
      <c r="F134" s="3">
        <v>-0.33722479070364958</v>
      </c>
      <c r="G134" s="3">
        <v>7.7420152910029454E-3</v>
      </c>
    </row>
    <row r="135" spans="1:7" x14ac:dyDescent="0.25">
      <c r="A135" s="1">
        <v>44008</v>
      </c>
      <c r="B135" s="3">
        <v>40.68</v>
      </c>
      <c r="C135" s="3">
        <v>5.1050000000000004</v>
      </c>
      <c r="E135" s="1">
        <v>45840</v>
      </c>
      <c r="F135" s="3">
        <v>-0.3617807281925623</v>
      </c>
      <c r="G135" s="3">
        <v>-6.931904971281283E-2</v>
      </c>
    </row>
    <row r="136" spans="1:7" x14ac:dyDescent="0.25">
      <c r="A136" s="1">
        <v>44011</v>
      </c>
      <c r="B136" s="3">
        <v>41.68</v>
      </c>
      <c r="C136" s="3">
        <v>5.8390000000000004</v>
      </c>
      <c r="E136" s="1">
        <v>45841</v>
      </c>
      <c r="F136" s="3">
        <v>-0.39538359001949608</v>
      </c>
      <c r="G136" s="3">
        <v>-0.26252917213474097</v>
      </c>
    </row>
    <row r="137" spans="1:7" x14ac:dyDescent="0.25">
      <c r="A137" s="1">
        <v>44012</v>
      </c>
      <c r="B137" s="3">
        <v>41.6</v>
      </c>
      <c r="C137" s="3">
        <v>6.1630000000000003</v>
      </c>
      <c r="E137" s="1">
        <v>45845</v>
      </c>
      <c r="F137" s="3">
        <v>-0.21315268549651012</v>
      </c>
      <c r="G137" s="3">
        <v>-0.17317840073451041</v>
      </c>
    </row>
    <row r="138" spans="1:7" x14ac:dyDescent="0.25">
      <c r="A138" s="1">
        <v>44013</v>
      </c>
      <c r="B138" s="3">
        <v>42.08</v>
      </c>
      <c r="C138" s="3">
        <v>5.8630000000000004</v>
      </c>
      <c r="E138" s="1">
        <v>45846</v>
      </c>
      <c r="F138" s="3">
        <v>-0.33980962622879829</v>
      </c>
      <c r="G138" s="3">
        <v>-0.19087089893755879</v>
      </c>
    </row>
    <row r="139" spans="1:7" x14ac:dyDescent="0.25">
      <c r="A139" s="1">
        <v>44014</v>
      </c>
      <c r="B139" s="3">
        <v>42.8</v>
      </c>
      <c r="C139" s="3">
        <v>5.944</v>
      </c>
      <c r="E139" s="1">
        <v>45847</v>
      </c>
      <c r="F139" s="3">
        <v>-0.45224997157276819</v>
      </c>
      <c r="G139" s="3">
        <v>-0.32740288403753071</v>
      </c>
    </row>
    <row r="140" spans="1:7" x14ac:dyDescent="0.25">
      <c r="A140" s="1">
        <v>44015</v>
      </c>
      <c r="B140" s="3">
        <v>42.76</v>
      </c>
      <c r="C140" s="3">
        <v>6.0309999999999997</v>
      </c>
      <c r="E140" s="1">
        <v>45848</v>
      </c>
      <c r="F140" s="3">
        <v>-0.47292865577395815</v>
      </c>
      <c r="G140" s="3">
        <v>-0.42717541419331739</v>
      </c>
    </row>
    <row r="141" spans="1:7" x14ac:dyDescent="0.25">
      <c r="A141" s="1">
        <v>44018</v>
      </c>
      <c r="B141" s="3">
        <v>43.07</v>
      </c>
      <c r="C141" s="3">
        <v>6.0960000000000001</v>
      </c>
      <c r="E141" s="1">
        <v>45849</v>
      </c>
      <c r="F141" s="3">
        <v>-0.39279875449434737</v>
      </c>
      <c r="G141" s="3">
        <v>-0.28467769416206945</v>
      </c>
    </row>
    <row r="142" spans="1:7" x14ac:dyDescent="0.25">
      <c r="A142" s="1">
        <v>44019</v>
      </c>
      <c r="B142" s="3">
        <v>43</v>
      </c>
      <c r="C142" s="3">
        <v>6.1239999999999997</v>
      </c>
      <c r="E142" s="1">
        <v>45852</v>
      </c>
      <c r="F142" s="3">
        <v>-0.28940533348839781</v>
      </c>
      <c r="G142" s="3">
        <v>-9.3046736869008398E-2</v>
      </c>
    </row>
    <row r="143" spans="1:7" x14ac:dyDescent="0.25">
      <c r="A143" s="1">
        <v>44020</v>
      </c>
      <c r="B143" s="3">
        <v>43.34</v>
      </c>
      <c r="C143" s="3">
        <v>5.9370000000000003</v>
      </c>
      <c r="E143" s="1">
        <v>45853</v>
      </c>
      <c r="F143" s="3">
        <v>-0.26614181376205925</v>
      </c>
      <c r="G143" s="3">
        <v>-0.15796431446982265</v>
      </c>
    </row>
    <row r="144" spans="1:7" x14ac:dyDescent="0.25">
      <c r="A144" s="1">
        <v>44021</v>
      </c>
      <c r="B144" s="3">
        <v>41.928035999999999</v>
      </c>
      <c r="C144" s="3">
        <v>5.7569999999999997</v>
      </c>
      <c r="E144" s="1">
        <v>45854</v>
      </c>
      <c r="F144" s="3">
        <v>-0.29457500453869517</v>
      </c>
      <c r="G144" s="3">
        <v>-0.13725970500245332</v>
      </c>
    </row>
    <row r="145" spans="1:7" x14ac:dyDescent="0.25">
      <c r="A145" s="1">
        <v>44022</v>
      </c>
      <c r="B145" s="3">
        <v>42.875351000000002</v>
      </c>
      <c r="C145" s="3">
        <v>5.4749999999999996</v>
      </c>
      <c r="E145" s="1">
        <v>45855</v>
      </c>
      <c r="F145" s="3">
        <v>-0.37728974134345483</v>
      </c>
      <c r="G145" s="3">
        <v>-0.28151205295466486</v>
      </c>
    </row>
    <row r="146" spans="1:7" x14ac:dyDescent="0.25">
      <c r="A146" s="1">
        <v>44025</v>
      </c>
      <c r="B146" s="3">
        <v>42.875351000000002</v>
      </c>
      <c r="C146" s="3">
        <v>5.1100000000000003</v>
      </c>
      <c r="E146" s="1">
        <v>45856</v>
      </c>
      <c r="F146" s="3">
        <v>-0.39150633673177282</v>
      </c>
      <c r="G146" s="3">
        <v>-0.36499213176933831</v>
      </c>
    </row>
    <row r="147" spans="1:7" x14ac:dyDescent="0.25">
      <c r="A147" s="1">
        <v>44026</v>
      </c>
      <c r="B147" s="3">
        <v>43.04</v>
      </c>
      <c r="C147" s="3">
        <v>5.085</v>
      </c>
      <c r="E147" s="1">
        <v>45859</v>
      </c>
      <c r="F147" s="3">
        <v>-0.36048831042998819</v>
      </c>
      <c r="G147" s="3">
        <v>-0.24314784455776475</v>
      </c>
    </row>
    <row r="148" spans="1:7" x14ac:dyDescent="0.25">
      <c r="A148" s="1">
        <v>44027</v>
      </c>
      <c r="B148" s="3">
        <v>43.62</v>
      </c>
      <c r="C148" s="3">
        <v>5.226</v>
      </c>
      <c r="E148" s="1">
        <v>45860</v>
      </c>
      <c r="F148" s="3">
        <v>-0.37987457686860354</v>
      </c>
      <c r="G148" s="3">
        <v>-0.12353339699574924</v>
      </c>
    </row>
    <row r="149" spans="1:7" x14ac:dyDescent="0.25">
      <c r="A149" s="1">
        <v>44028</v>
      </c>
      <c r="B149" s="3">
        <v>43.29</v>
      </c>
      <c r="C149" s="3">
        <v>5.0579999999999998</v>
      </c>
      <c r="E149" s="1">
        <v>45861</v>
      </c>
      <c r="F149" s="3">
        <v>-0.52591778403950729</v>
      </c>
      <c r="G149" s="3">
        <v>-0.26747137411212141</v>
      </c>
    </row>
    <row r="150" spans="1:7" x14ac:dyDescent="0.25">
      <c r="A150" s="1">
        <v>44029</v>
      </c>
      <c r="B150" s="3">
        <v>43.09</v>
      </c>
      <c r="C150" s="3">
        <v>5.1139999999999999</v>
      </c>
      <c r="E150" s="1">
        <v>45862</v>
      </c>
      <c r="F150" s="3">
        <v>-0.5233329485143583</v>
      </c>
      <c r="G150" s="3">
        <v>-0.38468051923248298</v>
      </c>
    </row>
    <row r="151" spans="1:7" x14ac:dyDescent="0.25">
      <c r="A151" s="1">
        <v>44032</v>
      </c>
      <c r="B151" s="3">
        <v>43.17</v>
      </c>
      <c r="C151" s="3">
        <v>4.7320000000000002</v>
      </c>
      <c r="E151" s="1">
        <v>45863</v>
      </c>
      <c r="F151" s="3">
        <v>-0.58278416559277935</v>
      </c>
      <c r="G151" s="3">
        <v>-0.4085982910801163</v>
      </c>
    </row>
    <row r="152" spans="1:7" x14ac:dyDescent="0.25">
      <c r="A152" s="1">
        <v>44033</v>
      </c>
      <c r="B152" s="3">
        <v>43.95</v>
      </c>
      <c r="C152" s="3">
        <v>4.7919999999999998</v>
      </c>
      <c r="E152" s="1">
        <v>45866</v>
      </c>
      <c r="F152" s="3">
        <v>-0.56985998796703574</v>
      </c>
      <c r="G152" s="3">
        <v>-0.34886417679581572</v>
      </c>
    </row>
    <row r="153" spans="1:7" x14ac:dyDescent="0.25">
      <c r="A153" s="1">
        <v>44034</v>
      </c>
      <c r="B153" s="3">
        <v>44.28</v>
      </c>
      <c r="C153" s="3">
        <v>4.8289999999999997</v>
      </c>
      <c r="E153" s="1">
        <v>45867</v>
      </c>
      <c r="F153" s="3">
        <v>-0.44708030052247061</v>
      </c>
      <c r="G153" s="3">
        <v>-0.29974190595850847</v>
      </c>
    </row>
    <row r="154" spans="1:7" x14ac:dyDescent="0.25">
      <c r="A154" s="1">
        <v>44035</v>
      </c>
      <c r="B154" s="3">
        <v>43.31</v>
      </c>
      <c r="C154" s="3">
        <v>4.984</v>
      </c>
      <c r="E154" s="1">
        <v>45868</v>
      </c>
      <c r="F154" s="3">
        <v>-0.51170118865118908</v>
      </c>
      <c r="G154" s="3">
        <v>-0.41650873862379367</v>
      </c>
    </row>
    <row r="155" spans="1:7" x14ac:dyDescent="0.25">
      <c r="A155" s="1">
        <v>44036</v>
      </c>
      <c r="B155" s="3">
        <v>43.3</v>
      </c>
      <c r="C155" s="3">
        <v>5.0110000000000001</v>
      </c>
      <c r="E155" s="1">
        <v>45869</v>
      </c>
      <c r="F155" s="3">
        <v>-0.35144138609196757</v>
      </c>
      <c r="G155" s="3">
        <v>-0.49084647487528016</v>
      </c>
    </row>
    <row r="156" spans="1:7" x14ac:dyDescent="0.25">
      <c r="A156" s="1">
        <v>44039</v>
      </c>
      <c r="B156" s="3">
        <v>43.48</v>
      </c>
      <c r="C156" s="3">
        <v>4.7869999999999999</v>
      </c>
      <c r="E156" s="1">
        <v>45870</v>
      </c>
      <c r="F156" s="3">
        <v>0.12158351501025129</v>
      </c>
      <c r="G156" s="3">
        <v>-0.3452160129101457</v>
      </c>
    </row>
    <row r="157" spans="1:7" x14ac:dyDescent="0.25">
      <c r="A157" s="1">
        <v>44040</v>
      </c>
      <c r="B157" s="3">
        <v>43.24</v>
      </c>
      <c r="C157" s="3">
        <v>4.9580000000000002</v>
      </c>
      <c r="E157" s="1">
        <v>45873</v>
      </c>
      <c r="F157" s="3">
        <v>-0.24804796508601801</v>
      </c>
      <c r="G157" s="3">
        <v>-0.19456292852125276</v>
      </c>
    </row>
    <row r="158" spans="1:7" x14ac:dyDescent="0.25">
      <c r="A158" s="1">
        <v>44041</v>
      </c>
      <c r="B158" s="3">
        <v>43.73</v>
      </c>
      <c r="C158" s="3">
        <v>5.1769999999999996</v>
      </c>
      <c r="E158" s="1">
        <v>45874</v>
      </c>
      <c r="F158" s="3">
        <v>-0.2053981789210636</v>
      </c>
      <c r="G158" s="3">
        <v>-0.14895356900070811</v>
      </c>
    </row>
    <row r="159" spans="1:7" x14ac:dyDescent="0.25">
      <c r="A159" s="1">
        <v>44042</v>
      </c>
      <c r="B159" s="3">
        <v>43.28</v>
      </c>
      <c r="C159" s="3">
        <v>5.2229999999999999</v>
      </c>
      <c r="E159" s="1">
        <v>45875</v>
      </c>
      <c r="F159" s="3">
        <v>-0.34497929727909565</v>
      </c>
      <c r="G159" s="3">
        <v>-0.3429057528142101</v>
      </c>
    </row>
    <row r="160" spans="1:7" x14ac:dyDescent="0.25">
      <c r="A160" s="1">
        <v>44043</v>
      </c>
      <c r="B160" s="3">
        <v>43.62</v>
      </c>
      <c r="C160" s="3">
        <v>6.0229999999999997</v>
      </c>
      <c r="E160" s="1">
        <v>45876</v>
      </c>
      <c r="F160" s="3">
        <v>-0.37082765253058292</v>
      </c>
      <c r="G160" s="3">
        <v>-0.47979231897321045</v>
      </c>
    </row>
    <row r="161" spans="1:7" x14ac:dyDescent="0.25">
      <c r="A161" s="1">
        <v>44046</v>
      </c>
      <c r="B161" s="3">
        <v>43.87</v>
      </c>
      <c r="C161" s="3">
        <v>6.8019999999999996</v>
      </c>
      <c r="E161" s="1">
        <v>45877</v>
      </c>
      <c r="F161" s="3">
        <v>-0.55435097481614326</v>
      </c>
      <c r="G161" s="3">
        <v>-0.51447546421092183</v>
      </c>
    </row>
    <row r="162" spans="1:7" x14ac:dyDescent="0.25">
      <c r="A162" s="1">
        <v>44047</v>
      </c>
      <c r="B162" s="3">
        <v>44.31</v>
      </c>
      <c r="C162" s="3">
        <v>7.3550000000000004</v>
      </c>
      <c r="E162" s="1">
        <v>45880</v>
      </c>
      <c r="F162" s="3">
        <v>-0.41218502093296272</v>
      </c>
      <c r="G162" s="3">
        <v>-0.42095014054873242</v>
      </c>
    </row>
    <row r="163" spans="1:7" x14ac:dyDescent="0.25">
      <c r="A163" s="1">
        <v>44048</v>
      </c>
      <c r="B163" s="3">
        <v>45.32</v>
      </c>
      <c r="C163" s="3">
        <v>7.32</v>
      </c>
      <c r="E163" s="1">
        <v>45881</v>
      </c>
      <c r="F163" s="3">
        <v>-0.60863252084426667</v>
      </c>
      <c r="G163" s="3">
        <v>-0.57934917611371217</v>
      </c>
    </row>
    <row r="164" spans="1:7" x14ac:dyDescent="0.25">
      <c r="A164" s="1">
        <v>44049</v>
      </c>
      <c r="B164" s="3">
        <v>45.1</v>
      </c>
      <c r="C164" s="3">
        <v>7.94</v>
      </c>
      <c r="E164" s="1">
        <v>45882</v>
      </c>
      <c r="F164" s="3">
        <v>-0.63965054714605152</v>
      </c>
      <c r="G164" s="3">
        <v>-0.58346889625314058</v>
      </c>
    </row>
    <row r="165" spans="1:7" x14ac:dyDescent="0.25">
      <c r="A165" s="1">
        <v>44050</v>
      </c>
      <c r="B165" s="3">
        <v>44.64</v>
      </c>
      <c r="C165" s="3">
        <v>7.931</v>
      </c>
      <c r="E165" s="1">
        <v>45883</v>
      </c>
      <c r="F165" s="3">
        <v>-0.59570834321852306</v>
      </c>
      <c r="G165" s="3">
        <v>-0.60311341801826124</v>
      </c>
    </row>
    <row r="166" spans="1:7" x14ac:dyDescent="0.25">
      <c r="A166" s="1">
        <v>44053</v>
      </c>
      <c r="B166" s="3">
        <v>44.92</v>
      </c>
      <c r="C166" s="3">
        <v>7.5890000000000004</v>
      </c>
      <c r="E166" s="1">
        <v>45884</v>
      </c>
      <c r="F166" s="3">
        <v>-0.56210548139158945</v>
      </c>
      <c r="G166" s="3">
        <v>-0.60706498631526429</v>
      </c>
    </row>
    <row r="167" spans="1:7" x14ac:dyDescent="0.25">
      <c r="A167" s="1">
        <v>44054</v>
      </c>
      <c r="B167" s="3">
        <v>44.51</v>
      </c>
      <c r="C167" s="3">
        <v>7.4160000000000004</v>
      </c>
      <c r="E167" s="1">
        <v>45887</v>
      </c>
      <c r="F167" s="3">
        <v>-0.57502965901733316</v>
      </c>
      <c r="G167" s="3">
        <v>-0.41845345123619448</v>
      </c>
    </row>
    <row r="168" spans="1:7" x14ac:dyDescent="0.25">
      <c r="A168" s="1">
        <v>44055</v>
      </c>
      <c r="B168" s="3">
        <v>45.31</v>
      </c>
      <c r="C168" s="3">
        <v>7.1719999999999997</v>
      </c>
      <c r="E168" s="1">
        <v>45888</v>
      </c>
      <c r="F168" s="3">
        <v>-0.50006942878801974</v>
      </c>
      <c r="G168" s="3">
        <v>-0.40649273757496035</v>
      </c>
    </row>
    <row r="169" spans="1:7" x14ac:dyDescent="0.25">
      <c r="A169" s="1">
        <v>44056</v>
      </c>
      <c r="B169" s="3">
        <v>45.09</v>
      </c>
      <c r="C169" s="3">
        <v>7.3120000000000003</v>
      </c>
      <c r="E169" s="1">
        <v>45889</v>
      </c>
      <c r="F169" s="3">
        <v>-0.48456041563712743</v>
      </c>
      <c r="G169" s="3">
        <v>-0.45780463783863656</v>
      </c>
    </row>
    <row r="170" spans="1:7" x14ac:dyDescent="0.25">
      <c r="A170" s="1">
        <v>44057</v>
      </c>
      <c r="B170" s="3">
        <v>44.93</v>
      </c>
      <c r="C170" s="3">
        <v>8.0190000000000001</v>
      </c>
      <c r="E170" s="1">
        <v>45890</v>
      </c>
      <c r="F170" s="3">
        <v>-0.36695039924285966</v>
      </c>
      <c r="G170" s="3">
        <v>-0.46617933068640205</v>
      </c>
    </row>
    <row r="171" spans="1:7" x14ac:dyDescent="0.25">
      <c r="A171" s="1">
        <v>44060</v>
      </c>
      <c r="B171" s="3">
        <v>45.25</v>
      </c>
      <c r="C171" s="3">
        <v>8.1809999999999992</v>
      </c>
      <c r="E171" s="1">
        <v>45891</v>
      </c>
      <c r="F171" s="3">
        <v>-0.67454582673555941</v>
      </c>
      <c r="G171" s="3">
        <v>-0.5544151822618536</v>
      </c>
    </row>
    <row r="172" spans="1:7" x14ac:dyDescent="0.25">
      <c r="A172" s="1">
        <v>44061</v>
      </c>
      <c r="B172" s="3">
        <v>45.02</v>
      </c>
      <c r="C172" s="3">
        <v>8.5489999999999995</v>
      </c>
      <c r="E172" s="1">
        <v>45894</v>
      </c>
      <c r="F172" s="3">
        <v>-0.60087801426882059</v>
      </c>
      <c r="G172" s="3">
        <v>-0.57425709966808247</v>
      </c>
    </row>
    <row r="173" spans="1:7" x14ac:dyDescent="0.25">
      <c r="A173" s="1">
        <v>44062</v>
      </c>
      <c r="B173" s="3">
        <v>45.17</v>
      </c>
      <c r="C173" s="3">
        <v>8.3529999999999998</v>
      </c>
      <c r="E173" s="1">
        <v>45895</v>
      </c>
      <c r="F173" s="3">
        <v>-0.62284911623258488</v>
      </c>
      <c r="G173" s="3">
        <v>-0.50838544313524436</v>
      </c>
    </row>
    <row r="174" spans="1:7" x14ac:dyDescent="0.25">
      <c r="A174" s="1">
        <v>44063</v>
      </c>
      <c r="B174" s="3">
        <v>44.84</v>
      </c>
      <c r="C174" s="3">
        <v>8.15</v>
      </c>
      <c r="E174" s="1">
        <v>45896</v>
      </c>
      <c r="F174" s="3">
        <v>-0.5931235076933743</v>
      </c>
      <c r="G174" s="3">
        <v>-0.57078805404934441</v>
      </c>
    </row>
    <row r="175" spans="1:7" x14ac:dyDescent="0.25">
      <c r="A175" s="1">
        <v>44064</v>
      </c>
      <c r="B175" s="3">
        <v>44.26</v>
      </c>
      <c r="C175" s="3">
        <v>7.6219999999999999</v>
      </c>
      <c r="E175" s="1">
        <v>45897</v>
      </c>
      <c r="F175" s="3">
        <v>-0.64740505372149781</v>
      </c>
      <c r="G175" s="3">
        <v>-0.57467016832447615</v>
      </c>
    </row>
    <row r="176" spans="1:7" x14ac:dyDescent="0.25">
      <c r="A176" s="1">
        <v>44067</v>
      </c>
      <c r="B176" s="3">
        <v>45.02</v>
      </c>
      <c r="C176" s="3">
        <v>8.3610000000000007</v>
      </c>
      <c r="E176" s="1">
        <v>45898</v>
      </c>
      <c r="F176" s="3">
        <v>-0.52721020180208156</v>
      </c>
      <c r="G176" s="3">
        <v>-0.50755930582245745</v>
      </c>
    </row>
    <row r="177" spans="1:7" x14ac:dyDescent="0.25">
      <c r="A177" s="1">
        <v>44068</v>
      </c>
      <c r="B177" s="3">
        <v>46</v>
      </c>
      <c r="C177" s="3">
        <v>8.8670000000000009</v>
      </c>
      <c r="E177" s="1">
        <v>45902</v>
      </c>
      <c r="F177" s="3">
        <v>-0.29328258677612062</v>
      </c>
      <c r="G177" s="3">
        <v>-0.29209465260297557</v>
      </c>
    </row>
    <row r="178" spans="1:7" x14ac:dyDescent="0.25">
      <c r="A178" s="1">
        <v>44069</v>
      </c>
      <c r="B178" s="3">
        <v>45.78</v>
      </c>
      <c r="C178" s="3">
        <v>9.1489999999999991</v>
      </c>
      <c r="E178" s="1">
        <v>45903</v>
      </c>
      <c r="F178" s="3">
        <v>-0.39926084330721884</v>
      </c>
      <c r="G178" s="3">
        <v>-0.13160102995734627</v>
      </c>
    </row>
    <row r="179" spans="1:7" x14ac:dyDescent="0.25">
      <c r="A179" s="1">
        <v>44070</v>
      </c>
      <c r="B179" s="3">
        <v>45.13</v>
      </c>
      <c r="C179" s="3">
        <v>8.8719999999999999</v>
      </c>
      <c r="E179" s="1">
        <v>45904</v>
      </c>
      <c r="F179" s="3">
        <v>-0.53496470837752763</v>
      </c>
      <c r="G179" s="3">
        <v>-0.18329309960389756</v>
      </c>
    </row>
    <row r="180" spans="1:7" x14ac:dyDescent="0.25">
      <c r="A180" s="1">
        <v>44071</v>
      </c>
      <c r="B180" s="3">
        <v>45.86</v>
      </c>
      <c r="C180" s="3">
        <v>9.73</v>
      </c>
      <c r="E180" s="1">
        <v>45905</v>
      </c>
      <c r="F180" s="3">
        <v>-0.55047372152842022</v>
      </c>
      <c r="G180" s="3">
        <v>-0.29168158394658239</v>
      </c>
    </row>
    <row r="181" spans="1:7" x14ac:dyDescent="0.25">
      <c r="A181" s="1">
        <v>44074</v>
      </c>
      <c r="B181" s="3">
        <v>45.56</v>
      </c>
      <c r="C181" s="3">
        <v>11.239000000000001</v>
      </c>
      <c r="E181" s="1">
        <v>45908</v>
      </c>
      <c r="F181" s="3">
        <v>-0.55952064586644079</v>
      </c>
      <c r="G181" s="3">
        <v>-0.33895052904237172</v>
      </c>
    </row>
    <row r="182" spans="1:7" x14ac:dyDescent="0.25">
      <c r="A182" s="1">
        <v>44075</v>
      </c>
      <c r="B182" s="3">
        <v>45.76</v>
      </c>
      <c r="C182" s="3">
        <v>11.297000000000001</v>
      </c>
      <c r="E182" s="1">
        <v>45909</v>
      </c>
      <c r="F182" s="3">
        <v>-0.56856757020446136</v>
      </c>
      <c r="G182" s="3">
        <v>-0.40470155490564319</v>
      </c>
    </row>
    <row r="183" spans="1:7" x14ac:dyDescent="0.25">
      <c r="A183" s="1">
        <v>44076</v>
      </c>
      <c r="B183" s="3">
        <v>44.38</v>
      </c>
      <c r="C183" s="3">
        <v>11.11</v>
      </c>
      <c r="E183" s="1">
        <v>45910</v>
      </c>
      <c r="F183" s="3">
        <v>-0.52850261956465594</v>
      </c>
      <c r="G183" s="3">
        <v>-0.50028856637496522</v>
      </c>
    </row>
    <row r="184" spans="1:7" x14ac:dyDescent="0.25">
      <c r="A184" s="1">
        <v>44077</v>
      </c>
      <c r="B184" s="3">
        <v>43.99</v>
      </c>
      <c r="C184" s="3">
        <v>11.733000000000001</v>
      </c>
      <c r="E184" s="1">
        <v>45911</v>
      </c>
      <c r="F184" s="3">
        <v>-0.61121735636941532</v>
      </c>
      <c r="G184" s="3">
        <v>-0.66517972524750979</v>
      </c>
    </row>
    <row r="185" spans="1:7" x14ac:dyDescent="0.25">
      <c r="A185" s="1">
        <v>44078</v>
      </c>
      <c r="B185" s="3">
        <v>42.32</v>
      </c>
      <c r="C185" s="3">
        <v>11.682</v>
      </c>
      <c r="E185" s="1">
        <v>45912</v>
      </c>
      <c r="F185" s="3">
        <v>-0.60475526755654363</v>
      </c>
      <c r="G185" s="3">
        <v>-0.72761889090996279</v>
      </c>
    </row>
    <row r="186" spans="1:7" x14ac:dyDescent="0.25">
      <c r="A186" s="1">
        <v>44081</v>
      </c>
      <c r="B186" s="3">
        <v>42.04</v>
      </c>
      <c r="C186" s="3">
        <v>11.231999999999999</v>
      </c>
      <c r="E186" s="1">
        <v>45915</v>
      </c>
      <c r="F186" s="3">
        <v>-0.48456041563712743</v>
      </c>
      <c r="G186" s="3">
        <v>-0.59911432854839841</v>
      </c>
    </row>
    <row r="187" spans="1:7" x14ac:dyDescent="0.25">
      <c r="A187" s="1">
        <v>44082</v>
      </c>
      <c r="B187" s="3">
        <v>39.71</v>
      </c>
      <c r="C187" s="3">
        <v>10.802</v>
      </c>
      <c r="E187" s="1">
        <v>45916</v>
      </c>
      <c r="F187" s="3">
        <v>-0.39796842554464473</v>
      </c>
      <c r="G187" s="3">
        <v>-0.59151094089088996</v>
      </c>
    </row>
    <row r="188" spans="1:7" x14ac:dyDescent="0.25">
      <c r="A188" s="1">
        <v>44083</v>
      </c>
      <c r="B188" s="3">
        <v>40.619999999999997</v>
      </c>
      <c r="C188" s="3">
        <v>10.734</v>
      </c>
      <c r="E188" s="1">
        <v>45917</v>
      </c>
      <c r="F188" s="3">
        <v>-0.48068316234940417</v>
      </c>
      <c r="G188" s="3">
        <v>-0.63333688395685772</v>
      </c>
    </row>
    <row r="189" spans="1:7" x14ac:dyDescent="0.25">
      <c r="A189" s="1">
        <v>44084</v>
      </c>
      <c r="B189" s="3">
        <v>39.700000000000003</v>
      </c>
      <c r="C189" s="3">
        <v>10.516</v>
      </c>
      <c r="E189" s="1">
        <v>45918</v>
      </c>
      <c r="F189" s="3">
        <v>-0.4832679978745531</v>
      </c>
      <c r="G189" s="3">
        <v>-0.78066348624559034</v>
      </c>
    </row>
    <row r="190" spans="1:7" x14ac:dyDescent="0.25">
      <c r="A190" s="1">
        <v>44085</v>
      </c>
      <c r="B190" s="3">
        <v>39.79</v>
      </c>
      <c r="C190" s="3">
        <v>10.497</v>
      </c>
      <c r="E190" s="1">
        <v>45919</v>
      </c>
      <c r="F190" s="3">
        <v>-0.51557844193891234</v>
      </c>
      <c r="G190" s="3">
        <v>-0.75888782265146604</v>
      </c>
    </row>
    <row r="191" spans="1:7" x14ac:dyDescent="0.25">
      <c r="A191" s="1">
        <v>44088</v>
      </c>
      <c r="B191" s="3">
        <v>39.68</v>
      </c>
      <c r="C191" s="3">
        <v>10.707000000000001</v>
      </c>
      <c r="E191" s="1">
        <v>45922</v>
      </c>
      <c r="F191" s="3">
        <v>-0.43157128737157807</v>
      </c>
      <c r="G191" s="3">
        <v>-0.63867022174161958</v>
      </c>
    </row>
    <row r="192" spans="1:7" x14ac:dyDescent="0.25">
      <c r="A192" s="1">
        <v>44089</v>
      </c>
      <c r="B192" s="3">
        <v>40.67</v>
      </c>
      <c r="C192" s="3">
        <v>10.896000000000001</v>
      </c>
      <c r="E192" s="1">
        <v>45923</v>
      </c>
      <c r="F192" s="3">
        <v>-0.3617807281925623</v>
      </c>
      <c r="G192" s="3">
        <v>-0.64382809673428498</v>
      </c>
    </row>
    <row r="193" spans="1:7" x14ac:dyDescent="0.25">
      <c r="A193" s="1">
        <v>44090</v>
      </c>
      <c r="B193" s="3">
        <v>42.3</v>
      </c>
      <c r="C193" s="3">
        <v>11.318</v>
      </c>
      <c r="E193" s="1">
        <v>45924</v>
      </c>
      <c r="F193" s="3">
        <v>-0.42123194527098334</v>
      </c>
      <c r="G193" s="3">
        <v>-0.66314728123906042</v>
      </c>
    </row>
    <row r="194" spans="1:7" x14ac:dyDescent="0.25">
      <c r="A194" s="1">
        <v>44091</v>
      </c>
      <c r="B194" s="3">
        <v>43.26</v>
      </c>
      <c r="C194" s="3">
        <v>11.121</v>
      </c>
      <c r="E194" s="1">
        <v>45925</v>
      </c>
      <c r="F194" s="3">
        <v>-0.34885655056681886</v>
      </c>
      <c r="G194" s="3">
        <v>-0.6518299311488458</v>
      </c>
    </row>
    <row r="195" spans="1:7" x14ac:dyDescent="0.25">
      <c r="A195" s="1">
        <v>44092</v>
      </c>
      <c r="B195" s="3">
        <v>43.06</v>
      </c>
      <c r="C195" s="3">
        <v>11.475</v>
      </c>
      <c r="E195" s="1">
        <v>45926</v>
      </c>
      <c r="F195" s="3">
        <v>-0.53625712614010224</v>
      </c>
      <c r="G195" s="3">
        <v>-0.69047195563323105</v>
      </c>
    </row>
    <row r="196" spans="1:7" x14ac:dyDescent="0.25">
      <c r="A196" s="1">
        <v>44095</v>
      </c>
      <c r="B196" s="3">
        <v>41.7</v>
      </c>
      <c r="C196" s="3">
        <v>11.497</v>
      </c>
      <c r="E196" s="1">
        <v>45929</v>
      </c>
      <c r="F196" s="3">
        <v>-0.42898645184642936</v>
      </c>
      <c r="G196" s="3">
        <v>-0.64920164474223585</v>
      </c>
    </row>
    <row r="197" spans="1:7" x14ac:dyDescent="0.25">
      <c r="A197" s="1">
        <v>44096</v>
      </c>
      <c r="B197" s="3">
        <v>41.76</v>
      </c>
      <c r="C197" s="3">
        <v>11.704000000000001</v>
      </c>
      <c r="E197" s="1">
        <v>45930</v>
      </c>
      <c r="F197" s="3">
        <v>-0.40830776764523946</v>
      </c>
      <c r="G197" s="3">
        <v>-0.56083419607271179</v>
      </c>
    </row>
    <row r="198" spans="1:7" x14ac:dyDescent="0.25">
      <c r="A198" s="1">
        <v>44097</v>
      </c>
      <c r="B198" s="3">
        <v>41.49</v>
      </c>
      <c r="C198" s="3">
        <v>12.019</v>
      </c>
      <c r="E198" s="1">
        <v>45931</v>
      </c>
      <c r="F198" s="3">
        <v>-0.40701534988266536</v>
      </c>
      <c r="G198" s="3">
        <v>-0.72275710937895943</v>
      </c>
    </row>
    <row r="199" spans="1:7" x14ac:dyDescent="0.25">
      <c r="A199" s="1">
        <v>44098</v>
      </c>
      <c r="B199" s="3">
        <v>41.73</v>
      </c>
      <c r="C199" s="3">
        <v>11.634</v>
      </c>
      <c r="E199" s="1">
        <v>45932</v>
      </c>
      <c r="F199" s="3">
        <v>-0.36307314595513684</v>
      </c>
      <c r="G199" s="3">
        <v>-0.80631029769034013</v>
      </c>
    </row>
    <row r="200" spans="1:7" x14ac:dyDescent="0.25">
      <c r="A200" s="1">
        <v>44099</v>
      </c>
      <c r="B200" s="3">
        <v>41.78</v>
      </c>
      <c r="C200" s="3">
        <v>11.666</v>
      </c>
      <c r="E200" s="1">
        <v>45933</v>
      </c>
      <c r="F200" s="3">
        <v>-0.36048831042998819</v>
      </c>
      <c r="G200" s="3">
        <v>-0.86781731726978106</v>
      </c>
    </row>
    <row r="201" spans="1:7" x14ac:dyDescent="0.25">
      <c r="A201" s="1">
        <v>44102</v>
      </c>
      <c r="B201" s="3">
        <v>42.46</v>
      </c>
      <c r="C201" s="3">
        <v>12.352</v>
      </c>
      <c r="E201" s="1">
        <v>45936</v>
      </c>
      <c r="F201" s="3">
        <v>-0.39667600778207018</v>
      </c>
      <c r="G201" s="3">
        <v>-0.74141830841337353</v>
      </c>
    </row>
    <row r="202" spans="1:7" x14ac:dyDescent="0.25">
      <c r="A202" s="1">
        <v>44103</v>
      </c>
      <c r="B202" s="3">
        <v>40.78</v>
      </c>
      <c r="C202" s="3">
        <v>12.28</v>
      </c>
      <c r="E202" s="1">
        <v>45937</v>
      </c>
      <c r="F202" s="3">
        <v>-0.28423566243810044</v>
      </c>
      <c r="G202" s="3">
        <v>-0.65214795745952003</v>
      </c>
    </row>
    <row r="203" spans="1:7" x14ac:dyDescent="0.25">
      <c r="A203" s="1">
        <v>44104</v>
      </c>
      <c r="B203" s="3">
        <v>42.12</v>
      </c>
      <c r="C203" s="3">
        <v>13.286</v>
      </c>
      <c r="E203" s="1">
        <v>45938</v>
      </c>
      <c r="F203" s="3">
        <v>-0.40572293212009081</v>
      </c>
      <c r="G203" s="3">
        <v>-0.6727502136315</v>
      </c>
    </row>
    <row r="204" spans="1:7" x14ac:dyDescent="0.25">
      <c r="A204" s="1">
        <v>44105</v>
      </c>
      <c r="B204" s="3">
        <v>40.68</v>
      </c>
      <c r="C204" s="3">
        <v>13.180999999999999</v>
      </c>
      <c r="E204" s="1">
        <v>45939</v>
      </c>
      <c r="F204" s="3">
        <v>-0.38892150120662411</v>
      </c>
      <c r="G204" s="3">
        <v>-0.70000908947863494</v>
      </c>
    </row>
    <row r="205" spans="1:7" x14ac:dyDescent="0.25">
      <c r="A205" s="1">
        <v>44106</v>
      </c>
      <c r="B205" s="3">
        <v>39.119999999999997</v>
      </c>
      <c r="C205" s="3">
        <v>13.026</v>
      </c>
      <c r="E205" s="1">
        <v>45940</v>
      </c>
      <c r="F205" s="3">
        <v>0.28701298861977059</v>
      </c>
      <c r="G205" s="3">
        <v>-0.42480666650001647</v>
      </c>
    </row>
    <row r="206" spans="1:7" x14ac:dyDescent="0.25">
      <c r="A206" s="1">
        <v>44109</v>
      </c>
      <c r="B206" s="3">
        <v>41.49</v>
      </c>
      <c r="C206" s="3">
        <v>13.419</v>
      </c>
      <c r="E206" s="1">
        <v>45943</v>
      </c>
      <c r="F206" s="3">
        <v>-5.2892882937288173E-2</v>
      </c>
      <c r="G206" s="3">
        <v>-0.42480666650001647</v>
      </c>
    </row>
    <row r="207" spans="1:7" x14ac:dyDescent="0.25">
      <c r="A207" s="1">
        <v>44110</v>
      </c>
      <c r="B207" s="3">
        <v>41.89</v>
      </c>
      <c r="C207" s="3">
        <v>13.307</v>
      </c>
      <c r="E207" s="1">
        <v>45944</v>
      </c>
      <c r="F207" s="3">
        <v>0.17715747880094909</v>
      </c>
      <c r="G207" s="3">
        <v>-0.48702650367234918</v>
      </c>
    </row>
    <row r="208" spans="1:7" x14ac:dyDescent="0.25">
      <c r="A208" s="1">
        <v>44111</v>
      </c>
      <c r="B208" s="3">
        <v>42.15</v>
      </c>
      <c r="C208" s="3">
        <v>13.709</v>
      </c>
      <c r="E208" s="1">
        <v>45945</v>
      </c>
      <c r="F208" s="3">
        <v>0.15518637683718506</v>
      </c>
      <c r="G208" s="3">
        <v>-0.66398072950151765</v>
      </c>
    </row>
    <row r="209" spans="1:7" x14ac:dyDescent="0.25">
      <c r="A209" s="1">
        <v>44112</v>
      </c>
      <c r="B209" s="3">
        <v>43.44</v>
      </c>
      <c r="C209" s="3">
        <v>13.9</v>
      </c>
      <c r="E209" s="1">
        <v>45946</v>
      </c>
      <c r="F209" s="3">
        <v>0.75874547195941489</v>
      </c>
      <c r="G209" s="3">
        <v>-0.44022180388064791</v>
      </c>
    </row>
    <row r="210" spans="1:7" x14ac:dyDescent="0.25">
      <c r="A210" s="1">
        <v>44113</v>
      </c>
      <c r="B210" s="3">
        <v>42.78</v>
      </c>
      <c r="C210" s="3">
        <v>13.753</v>
      </c>
      <c r="E210" s="1">
        <v>45947</v>
      </c>
      <c r="F210" s="3">
        <v>0.1732802255132263</v>
      </c>
      <c r="G210" s="3">
        <v>-0.53551637736314273</v>
      </c>
    </row>
    <row r="211" spans="1:7" x14ac:dyDescent="0.25">
      <c r="A211" s="1">
        <v>44116</v>
      </c>
      <c r="B211" s="3">
        <v>41.75</v>
      </c>
      <c r="C211" s="3">
        <v>13.837999999999999</v>
      </c>
      <c r="E211" s="1">
        <v>45950</v>
      </c>
      <c r="F211" s="3">
        <v>-0.15628630394323773</v>
      </c>
      <c r="G211" s="3">
        <v>-0.58689042069901975</v>
      </c>
    </row>
    <row r="212" spans="1:7" x14ac:dyDescent="0.25">
      <c r="A212" s="1">
        <v>44117</v>
      </c>
      <c r="B212" s="3">
        <v>42.44</v>
      </c>
      <c r="C212" s="3">
        <v>13.596</v>
      </c>
      <c r="E212" s="1">
        <v>45951</v>
      </c>
      <c r="F212" s="3">
        <v>-0.20281334339591492</v>
      </c>
      <c r="G212" s="3">
        <v>-0.58824660186293098</v>
      </c>
    </row>
    <row r="213" spans="1:7" x14ac:dyDescent="0.25">
      <c r="A213" s="1">
        <v>44118</v>
      </c>
      <c r="B213" s="3">
        <v>43.42</v>
      </c>
      <c r="C213" s="3">
        <v>13.872</v>
      </c>
      <c r="E213" s="1">
        <v>45952</v>
      </c>
      <c r="F213" s="3">
        <v>-0.10846684672798597</v>
      </c>
      <c r="G213" s="3">
        <v>-0.64996198350798651</v>
      </c>
    </row>
    <row r="214" spans="1:7" x14ac:dyDescent="0.25">
      <c r="A214" s="1">
        <v>44119</v>
      </c>
      <c r="B214" s="3">
        <v>42.99</v>
      </c>
      <c r="C214" s="3">
        <v>14.239000000000001</v>
      </c>
      <c r="E214" s="1">
        <v>45953</v>
      </c>
      <c r="F214" s="3">
        <v>-0.27648115586265398</v>
      </c>
      <c r="G214" s="3">
        <v>-0.70249115689183106</v>
      </c>
    </row>
    <row r="215" spans="1:7" x14ac:dyDescent="0.25">
      <c r="A215" s="1">
        <v>44120</v>
      </c>
      <c r="B215" s="3">
        <v>42.8</v>
      </c>
      <c r="C215" s="3">
        <v>14.499000000000001</v>
      </c>
      <c r="E215" s="1">
        <v>45954</v>
      </c>
      <c r="F215" s="3">
        <v>-0.39667600778207018</v>
      </c>
      <c r="G215" s="3">
        <v>-0.88927495455323058</v>
      </c>
    </row>
    <row r="216" spans="1:7" x14ac:dyDescent="0.25">
      <c r="A216" s="1">
        <v>44123</v>
      </c>
      <c r="B216" s="3">
        <v>42.44</v>
      </c>
      <c r="C216" s="3">
        <v>14.718</v>
      </c>
      <c r="E216" s="1">
        <v>45957</v>
      </c>
      <c r="F216" s="3">
        <v>-0.47163623801138377</v>
      </c>
      <c r="G216" s="3">
        <v>-0.96512971286138394</v>
      </c>
    </row>
    <row r="217" spans="1:7" x14ac:dyDescent="0.25">
      <c r="A217" s="1">
        <v>44124</v>
      </c>
      <c r="B217" s="3">
        <v>42.76</v>
      </c>
      <c r="C217" s="3">
        <v>14.895</v>
      </c>
      <c r="E217" s="1">
        <v>45958</v>
      </c>
      <c r="F217" s="3">
        <v>-0.39021391896919827</v>
      </c>
      <c r="G217" s="3">
        <v>-0.94931612872370008</v>
      </c>
    </row>
    <row r="218" spans="1:7" x14ac:dyDescent="0.25">
      <c r="A218" s="1">
        <v>44125</v>
      </c>
      <c r="B218" s="3">
        <v>41.7</v>
      </c>
      <c r="C218" s="3">
        <v>14.867000000000001</v>
      </c>
      <c r="E218" s="1">
        <v>45959</v>
      </c>
      <c r="F218" s="3">
        <v>-0.3255930308404798</v>
      </c>
      <c r="G218" s="3">
        <v>-1.0060966193410461</v>
      </c>
    </row>
    <row r="219" spans="1:7" x14ac:dyDescent="0.25">
      <c r="A219" s="1">
        <v>44126</v>
      </c>
      <c r="B219" s="3">
        <v>42.43</v>
      </c>
      <c r="C219" s="3">
        <v>15.257</v>
      </c>
      <c r="E219" s="1">
        <v>45960</v>
      </c>
      <c r="F219" s="3">
        <v>-0.32688544860305441</v>
      </c>
      <c r="G219" s="3">
        <v>-0.96457042521157643</v>
      </c>
    </row>
    <row r="220" spans="1:7" x14ac:dyDescent="0.25">
      <c r="A220" s="1">
        <v>44127</v>
      </c>
      <c r="B220" s="3">
        <v>41.66</v>
      </c>
      <c r="C220" s="3">
        <v>15.41</v>
      </c>
      <c r="E220" s="1">
        <v>45961</v>
      </c>
      <c r="F220" s="3">
        <v>-0.25838730718661274</v>
      </c>
      <c r="G220" s="3">
        <v>-0.97470340145514089</v>
      </c>
    </row>
    <row r="221" spans="1:7" x14ac:dyDescent="0.25">
      <c r="A221" s="1">
        <v>44130</v>
      </c>
      <c r="B221" s="3">
        <v>40.42</v>
      </c>
      <c r="C221" s="3">
        <v>14.866</v>
      </c>
      <c r="E221" s="1">
        <v>45964</v>
      </c>
      <c r="F221" s="3">
        <v>-0.29328258677612062</v>
      </c>
      <c r="G221" s="3">
        <v>-0.95182378446074389</v>
      </c>
    </row>
    <row r="222" spans="1:7" x14ac:dyDescent="0.25">
      <c r="A222" s="1">
        <v>44131</v>
      </c>
      <c r="B222" s="3">
        <v>40.69</v>
      </c>
      <c r="C222" s="3">
        <v>14.744</v>
      </c>
      <c r="E222" s="1">
        <v>45965</v>
      </c>
      <c r="F222" s="3">
        <v>-5.6770136225011425E-2</v>
      </c>
      <c r="G222" s="3">
        <v>-0.92308444130529577</v>
      </c>
    </row>
    <row r="223" spans="1:7" x14ac:dyDescent="0.25">
      <c r="A223" s="1">
        <v>44132</v>
      </c>
      <c r="B223" s="3">
        <v>39.020000000000003</v>
      </c>
      <c r="C223" s="3">
        <v>14.487</v>
      </c>
      <c r="E223" s="1">
        <v>45966</v>
      </c>
      <c r="F223" s="3">
        <v>-0.1847194947198737</v>
      </c>
      <c r="G223" s="3">
        <v>-0.76219237190261402</v>
      </c>
    </row>
    <row r="224" spans="1:7" x14ac:dyDescent="0.25">
      <c r="A224" s="1">
        <v>44133</v>
      </c>
      <c r="B224" s="3">
        <v>37.57</v>
      </c>
      <c r="C224" s="3">
        <v>14.215999999999999</v>
      </c>
      <c r="E224" s="1">
        <v>45967</v>
      </c>
      <c r="F224" s="3">
        <v>7.8507519037069977E-3</v>
      </c>
      <c r="G224" s="3">
        <v>-0.76129678056795547</v>
      </c>
    </row>
    <row r="225" spans="1:7" x14ac:dyDescent="0.25">
      <c r="A225" s="1">
        <v>44134</v>
      </c>
      <c r="B225" s="3">
        <v>37.86</v>
      </c>
      <c r="C225" s="3">
        <v>14.061</v>
      </c>
      <c r="E225" s="1">
        <v>45968</v>
      </c>
      <c r="F225" s="3">
        <v>-4.6430794124416697E-2</v>
      </c>
      <c r="G225" s="3">
        <v>-0.68936434675812297</v>
      </c>
    </row>
    <row r="226" spans="1:7" x14ac:dyDescent="0.25">
      <c r="A226" s="1">
        <v>44137</v>
      </c>
      <c r="B226" s="3">
        <v>39.28</v>
      </c>
      <c r="C226" s="3">
        <v>13.656000000000001</v>
      </c>
      <c r="E226" s="1">
        <v>45971</v>
      </c>
      <c r="F226" s="3">
        <v>-0.23770862298542281</v>
      </c>
      <c r="G226" s="3">
        <v>-0.52668840563579511</v>
      </c>
    </row>
    <row r="227" spans="1:7" x14ac:dyDescent="0.25">
      <c r="A227" s="1">
        <v>44138</v>
      </c>
      <c r="B227" s="3">
        <v>40.159999999999997</v>
      </c>
      <c r="C227" s="3">
        <v>13.664999999999999</v>
      </c>
      <c r="E227" s="1">
        <v>45972</v>
      </c>
      <c r="F227" s="3">
        <v>-0.27906599138780264</v>
      </c>
      <c r="G227" s="3">
        <v>-0.52668840563579511</v>
      </c>
    </row>
    <row r="228" spans="1:7" x14ac:dyDescent="0.25">
      <c r="A228" s="1">
        <v>44139</v>
      </c>
      <c r="B228" s="3">
        <v>41.2</v>
      </c>
      <c r="C228" s="3">
        <v>13.882999999999999</v>
      </c>
      <c r="E228" s="1">
        <v>45973</v>
      </c>
      <c r="F228" s="3">
        <v>-0.24934038284859211</v>
      </c>
      <c r="G228" s="3">
        <v>-0.44405639698292027</v>
      </c>
    </row>
    <row r="229" spans="1:7" x14ac:dyDescent="0.25">
      <c r="A229" s="1">
        <v>44140</v>
      </c>
      <c r="B229" s="3">
        <v>40.74</v>
      </c>
      <c r="C229" s="3">
        <v>14.456</v>
      </c>
      <c r="E229" s="1">
        <v>45974</v>
      </c>
      <c r="F229" s="3">
        <v>7.2471640032425413E-2</v>
      </c>
      <c r="G229" s="3">
        <v>-0.51782753463492937</v>
      </c>
    </row>
    <row r="230" spans="1:7" x14ac:dyDescent="0.25">
      <c r="A230" s="1">
        <v>44141</v>
      </c>
      <c r="B230" s="3">
        <v>39.659999999999997</v>
      </c>
      <c r="C230" s="3">
        <v>13.901999999999999</v>
      </c>
      <c r="E230" s="1">
        <v>45975</v>
      </c>
      <c r="F230" s="3">
        <v>5.0500538068660936E-2</v>
      </c>
      <c r="G230" s="3">
        <v>-0.4955401045638575</v>
      </c>
    </row>
    <row r="231" spans="1:7" x14ac:dyDescent="0.25">
      <c r="A231" s="1">
        <v>44144</v>
      </c>
      <c r="B231" s="3">
        <v>42.02</v>
      </c>
      <c r="C231" s="3">
        <v>13.853999999999999</v>
      </c>
      <c r="E231" s="1">
        <v>45978</v>
      </c>
      <c r="F231" s="3">
        <v>0.38006706752512498</v>
      </c>
      <c r="G231" s="3">
        <v>-0.39095696952476283</v>
      </c>
    </row>
    <row r="232" spans="1:7" x14ac:dyDescent="0.25">
      <c r="A232" s="1">
        <v>44145</v>
      </c>
      <c r="B232" s="3">
        <v>43.98</v>
      </c>
      <c r="C232" s="3">
        <v>14.035</v>
      </c>
      <c r="E232" s="1">
        <v>45979</v>
      </c>
      <c r="F232" s="3">
        <v>0.67861557067980438</v>
      </c>
      <c r="G232" s="3">
        <v>-0.36894004459150631</v>
      </c>
    </row>
    <row r="233" spans="1:7" x14ac:dyDescent="0.25">
      <c r="A233" s="1">
        <v>44146</v>
      </c>
      <c r="B233" s="3">
        <v>43.7</v>
      </c>
      <c r="C233" s="3">
        <v>14.096</v>
      </c>
      <c r="E233" s="1">
        <v>45980</v>
      </c>
      <c r="F233" s="3">
        <v>0.5454965411346443</v>
      </c>
      <c r="G233" s="3">
        <v>-0.3273626738143422</v>
      </c>
    </row>
    <row r="234" spans="1:7" x14ac:dyDescent="0.25">
      <c r="A234" s="1">
        <v>44147</v>
      </c>
      <c r="B234" s="3">
        <v>43.24</v>
      </c>
      <c r="C234" s="3">
        <v>14.000999999999999</v>
      </c>
      <c r="E234" s="1">
        <v>45981</v>
      </c>
      <c r="F234" s="3">
        <v>0.90220384360517014</v>
      </c>
      <c r="G234" s="3">
        <v>-0.56533043012018047</v>
      </c>
    </row>
    <row r="235" spans="1:7" x14ac:dyDescent="0.25">
      <c r="A235" s="1">
        <v>44148</v>
      </c>
      <c r="B235" s="3">
        <v>43.24</v>
      </c>
      <c r="C235" s="3">
        <v>14.239000000000001</v>
      </c>
      <c r="E235" s="1">
        <v>45982</v>
      </c>
      <c r="F235" s="3">
        <v>0.51577093259543372</v>
      </c>
      <c r="G235" s="3">
        <v>-0.52851979852830078</v>
      </c>
    </row>
    <row r="236" spans="1:7" x14ac:dyDescent="0.25">
      <c r="A236" s="1">
        <v>44151</v>
      </c>
      <c r="B236" s="3">
        <v>43.9</v>
      </c>
      <c r="C236" s="3">
        <v>14.494</v>
      </c>
      <c r="E236" s="1">
        <v>45985</v>
      </c>
      <c r="F236" s="3">
        <v>0.13967736368629252</v>
      </c>
      <c r="G236" s="3">
        <v>-0.60136244557213314</v>
      </c>
    </row>
    <row r="237" spans="1:7" x14ac:dyDescent="0.25">
      <c r="A237" s="1">
        <v>44152</v>
      </c>
      <c r="B237" s="3">
        <v>43.77</v>
      </c>
      <c r="C237" s="3">
        <v>13.968</v>
      </c>
      <c r="E237" s="1">
        <v>45986</v>
      </c>
      <c r="F237" s="3">
        <v>-0.11363651777828379</v>
      </c>
      <c r="G237" s="3">
        <v>-0.74760337183476955</v>
      </c>
    </row>
    <row r="238" spans="1:7" x14ac:dyDescent="0.25">
      <c r="A238" s="1">
        <v>44153</v>
      </c>
      <c r="B238" s="3">
        <v>44.12</v>
      </c>
      <c r="C238" s="3">
        <v>13.682</v>
      </c>
      <c r="E238" s="1">
        <v>45987</v>
      </c>
      <c r="F238" s="3">
        <v>-0.29069775125097191</v>
      </c>
      <c r="G238" s="3">
        <v>-0.78103268920395963</v>
      </c>
    </row>
    <row r="239" spans="1:7" x14ac:dyDescent="0.25">
      <c r="A239" s="1">
        <v>44154</v>
      </c>
      <c r="B239" s="3">
        <v>44.12</v>
      </c>
      <c r="C239" s="3">
        <v>13.022</v>
      </c>
      <c r="E239" s="1">
        <v>45989</v>
      </c>
      <c r="F239" s="3">
        <v>-0.39926084330721884</v>
      </c>
      <c r="G239" s="3">
        <v>-0.88909218081146368</v>
      </c>
    </row>
    <row r="240" spans="1:7" x14ac:dyDescent="0.25">
      <c r="A240" s="1">
        <v>44155</v>
      </c>
      <c r="B240" s="3">
        <v>45.08</v>
      </c>
      <c r="C240" s="3">
        <v>12.894</v>
      </c>
      <c r="E240" s="1">
        <v>45992</v>
      </c>
      <c r="F240" s="3">
        <v>-0.28423566243810044</v>
      </c>
      <c r="G240" s="3">
        <v>-0.80131326359042931</v>
      </c>
    </row>
    <row r="241" spans="1:7" x14ac:dyDescent="0.25">
      <c r="A241" s="1">
        <v>44158</v>
      </c>
      <c r="B241" s="3">
        <v>45.8</v>
      </c>
      <c r="C241" s="3">
        <v>13.537000000000001</v>
      </c>
      <c r="E241" s="1">
        <v>45993</v>
      </c>
      <c r="F241" s="3">
        <v>-0.36824281700543421</v>
      </c>
      <c r="G241" s="3">
        <v>-0.85393016837032232</v>
      </c>
    </row>
    <row r="242" spans="1:7" x14ac:dyDescent="0.25">
      <c r="A242" s="1">
        <v>44159</v>
      </c>
      <c r="B242" s="3">
        <v>47.92</v>
      </c>
      <c r="C242" s="3">
        <v>13.901999999999999</v>
      </c>
      <c r="E242" s="1">
        <v>45994</v>
      </c>
      <c r="F242" s="3">
        <v>-0.43415612289672723</v>
      </c>
      <c r="G242" s="3">
        <v>-0.97996362974319606</v>
      </c>
    </row>
    <row r="243" spans="1:7" x14ac:dyDescent="0.25">
      <c r="A243" s="1">
        <v>44160</v>
      </c>
      <c r="B243" s="3">
        <v>48.84</v>
      </c>
      <c r="C243" s="3">
        <v>13.932</v>
      </c>
      <c r="E243" s="1">
        <v>45995</v>
      </c>
      <c r="F243" s="3">
        <v>-0.47292865577395815</v>
      </c>
      <c r="G243" s="3">
        <v>-1.0083593582641217</v>
      </c>
    </row>
    <row r="244" spans="1:7" x14ac:dyDescent="0.25">
      <c r="A244" s="1">
        <v>44161</v>
      </c>
      <c r="B244" s="3">
        <v>47.7</v>
      </c>
      <c r="C244" s="3">
        <v>13.914</v>
      </c>
      <c r="E244" s="1">
        <v>45996</v>
      </c>
      <c r="F244" s="3">
        <v>-0.52074811298920964</v>
      </c>
      <c r="G244" s="3">
        <v>-0.95001797989208547</v>
      </c>
    </row>
    <row r="245" spans="1:7" x14ac:dyDescent="0.25">
      <c r="A245" s="1">
        <v>44162</v>
      </c>
      <c r="B245" s="3">
        <v>47.7</v>
      </c>
      <c r="C245" s="3">
        <v>14.484999999999999</v>
      </c>
      <c r="E245" s="1">
        <v>45999</v>
      </c>
      <c r="F245" s="3">
        <v>-0.35919589266741359</v>
      </c>
      <c r="G245" s="3">
        <v>-0.76642541176193879</v>
      </c>
    </row>
    <row r="246" spans="1:7" x14ac:dyDescent="0.25">
      <c r="A246" s="1">
        <v>44165</v>
      </c>
      <c r="B246" s="3">
        <v>47.66</v>
      </c>
      <c r="C246" s="3">
        <v>15.138</v>
      </c>
      <c r="E246" s="1">
        <v>46000</v>
      </c>
      <c r="F246" s="3">
        <v>-0.3243006130779057</v>
      </c>
      <c r="G246" s="3">
        <v>-0.65384409778311825</v>
      </c>
    </row>
    <row r="247" spans="1:7" x14ac:dyDescent="0.25">
      <c r="A247" s="1">
        <v>44166</v>
      </c>
      <c r="B247" s="3">
        <v>47.24</v>
      </c>
      <c r="C247" s="3">
        <v>14.912000000000001</v>
      </c>
      <c r="E247" s="1">
        <v>46001</v>
      </c>
      <c r="F247" s="3">
        <v>-0.47422107353653248</v>
      </c>
      <c r="G247" s="3">
        <v>-0.90116621419259357</v>
      </c>
    </row>
    <row r="248" spans="1:7" x14ac:dyDescent="0.25">
      <c r="A248" s="1">
        <v>44167</v>
      </c>
      <c r="B248" s="3">
        <v>47.94</v>
      </c>
      <c r="C248" s="3">
        <v>14.904999999999999</v>
      </c>
      <c r="E248" s="1">
        <v>46002</v>
      </c>
      <c r="F248" s="3">
        <v>-0.5931235076933743</v>
      </c>
      <c r="G248" s="3">
        <v>-0.87853882496183511</v>
      </c>
    </row>
    <row r="249" spans="1:7" x14ac:dyDescent="0.25">
      <c r="A249" s="1">
        <v>44168</v>
      </c>
      <c r="B249" s="3">
        <v>48.82</v>
      </c>
      <c r="C249" s="3">
        <v>14.143000000000001</v>
      </c>
      <c r="E249" s="1">
        <v>46003</v>
      </c>
      <c r="F249" s="3">
        <v>-0.47809832682425552</v>
      </c>
      <c r="G249" s="3">
        <v>-0.87814768915445374</v>
      </c>
    </row>
    <row r="250" spans="1:7" x14ac:dyDescent="0.25">
      <c r="A250" s="1">
        <v>44169</v>
      </c>
      <c r="B250" s="3">
        <v>49.04</v>
      </c>
      <c r="C250" s="3">
        <v>14.643000000000001</v>
      </c>
      <c r="E250" s="1">
        <v>46006</v>
      </c>
      <c r="F250" s="3">
        <v>-0.37987457686860354</v>
      </c>
      <c r="G250" s="3">
        <v>-0.72972078894028336</v>
      </c>
    </row>
    <row r="251" spans="1:7" x14ac:dyDescent="0.25">
      <c r="A251" s="1">
        <v>44172</v>
      </c>
      <c r="B251" s="3">
        <v>48.62</v>
      </c>
      <c r="C251" s="3">
        <v>14.356999999999999</v>
      </c>
      <c r="E251" s="1">
        <v>46007</v>
      </c>
      <c r="F251" s="3">
        <v>-0.3824594123937522</v>
      </c>
      <c r="G251" s="3">
        <v>-0.95509177896353836</v>
      </c>
    </row>
    <row r="252" spans="1:7" x14ac:dyDescent="0.25">
      <c r="A252" s="1">
        <v>44173</v>
      </c>
      <c r="B252" s="3">
        <v>48.84</v>
      </c>
      <c r="C252" s="3">
        <v>14.446999999999999</v>
      </c>
      <c r="E252" s="1">
        <v>46008</v>
      </c>
      <c r="F252" s="3">
        <v>-0.23512378746027413</v>
      </c>
      <c r="G252" s="3">
        <v>-1.1161300673596337</v>
      </c>
    </row>
    <row r="253" spans="1:7" x14ac:dyDescent="0.25">
      <c r="A253" s="1">
        <v>44174</v>
      </c>
      <c r="B253" s="3">
        <v>49.01</v>
      </c>
      <c r="C253" s="3">
        <v>14.733000000000001</v>
      </c>
      <c r="E253" s="1">
        <v>46009</v>
      </c>
      <c r="F253" s="3">
        <v>-0.33205511965335177</v>
      </c>
      <c r="G253" s="3">
        <v>-1.2158587318173966</v>
      </c>
    </row>
    <row r="254" spans="1:7" x14ac:dyDescent="0.25">
      <c r="A254" s="1">
        <v>44175</v>
      </c>
      <c r="B254" s="3">
        <v>50.41</v>
      </c>
      <c r="C254" s="3">
        <v>15.539</v>
      </c>
      <c r="E254" s="1">
        <v>46010</v>
      </c>
      <c r="F254" s="3">
        <v>-0.58536900111792811</v>
      </c>
      <c r="G254" s="3">
        <v>-1.2378062027287815</v>
      </c>
    </row>
    <row r="255" spans="1:7" x14ac:dyDescent="0.25">
      <c r="A255" s="1">
        <v>44176</v>
      </c>
      <c r="B255" s="3">
        <v>49.95</v>
      </c>
      <c r="C255" s="3">
        <v>15.959</v>
      </c>
      <c r="E255" s="1">
        <v>46013</v>
      </c>
      <c r="F255" s="3">
        <v>-0.69263967541160065</v>
      </c>
      <c r="G255" s="3">
        <v>-1.1541031399491521</v>
      </c>
    </row>
    <row r="256" spans="1:7" x14ac:dyDescent="0.25">
      <c r="A256" s="1">
        <v>44179</v>
      </c>
      <c r="B256" s="3">
        <v>50.32</v>
      </c>
      <c r="C256" s="3">
        <v>16.606999999999999</v>
      </c>
      <c r="E256" s="1">
        <v>46014</v>
      </c>
      <c r="F256" s="3">
        <v>-0.7029790175121956</v>
      </c>
      <c r="G256" s="3">
        <v>-1.1734515682526101</v>
      </c>
    </row>
    <row r="257" spans="1:7" x14ac:dyDescent="0.25">
      <c r="A257" s="1">
        <v>44180</v>
      </c>
      <c r="B257" s="3">
        <v>50.68</v>
      </c>
      <c r="C257" s="3">
        <v>17.225000000000001</v>
      </c>
      <c r="E257" s="1">
        <v>46015</v>
      </c>
      <c r="F257" s="3">
        <v>-0.77147715892863711</v>
      </c>
      <c r="G257" s="3">
        <v>-1.2353753119632802</v>
      </c>
    </row>
    <row r="258" spans="1:7" x14ac:dyDescent="0.25">
      <c r="A258" s="1">
        <v>44181</v>
      </c>
      <c r="B258" s="3">
        <v>51.14</v>
      </c>
      <c r="C258" s="3">
        <v>16.381</v>
      </c>
      <c r="E258" s="1">
        <v>46017</v>
      </c>
      <c r="F258" s="3">
        <v>-0.75467572801517036</v>
      </c>
      <c r="G258" s="3">
        <v>-1.2712135872489594</v>
      </c>
    </row>
    <row r="259" spans="1:7" x14ac:dyDescent="0.25">
      <c r="A259" s="1">
        <v>44182</v>
      </c>
      <c r="B259" s="3">
        <v>51.48</v>
      </c>
      <c r="C259" s="3">
        <v>15.941000000000001</v>
      </c>
      <c r="E259" s="1">
        <v>46020</v>
      </c>
      <c r="F259" s="3">
        <v>-0.67713066226070839</v>
      </c>
      <c r="G259" s="3">
        <v>-1.2451025305001213</v>
      </c>
    </row>
    <row r="260" spans="1:7" x14ac:dyDescent="0.25">
      <c r="A260" s="1">
        <v>44183</v>
      </c>
      <c r="B260" s="3">
        <v>52.3</v>
      </c>
      <c r="C260" s="3">
        <v>15.885999999999999</v>
      </c>
      <c r="E260" s="1">
        <v>46021</v>
      </c>
      <c r="F260" s="3">
        <v>-0.66032923134724142</v>
      </c>
      <c r="G260" s="3">
        <v>-1.0708497005742696</v>
      </c>
    </row>
    <row r="261" spans="1:7" x14ac:dyDescent="0.25">
      <c r="A261" s="1">
        <v>44186</v>
      </c>
      <c r="B261" s="3">
        <v>50.8</v>
      </c>
      <c r="C261" s="3">
        <v>16.795000000000002</v>
      </c>
      <c r="E261" s="1">
        <v>46022</v>
      </c>
      <c r="F261" s="3">
        <v>-0.58019933006763069</v>
      </c>
      <c r="G261" s="3">
        <v>-1.0712993239790165</v>
      </c>
    </row>
    <row r="262" spans="1:7" x14ac:dyDescent="0.25">
      <c r="A262" s="1">
        <v>44187</v>
      </c>
      <c r="B262" s="3">
        <v>49.8</v>
      </c>
      <c r="C262" s="3">
        <v>17.635999999999999</v>
      </c>
      <c r="E262" s="1">
        <v>46023</v>
      </c>
      <c r="F262" s="3">
        <v>-0.58019933006763069</v>
      </c>
      <c r="G262" s="3">
        <v>-1.0712993239790165</v>
      </c>
    </row>
    <row r="263" spans="1:7" x14ac:dyDescent="0.25">
      <c r="A263" s="1">
        <v>44188</v>
      </c>
      <c r="B263" s="3">
        <v>51.12</v>
      </c>
      <c r="C263" s="3">
        <v>17.507000000000001</v>
      </c>
      <c r="E263" s="1">
        <v>46024</v>
      </c>
      <c r="F263" s="3">
        <v>-0.63706571162090286</v>
      </c>
      <c r="G263" s="3">
        <v>-1.1298636863160085</v>
      </c>
    </row>
    <row r="264" spans="1:7" x14ac:dyDescent="0.25">
      <c r="A264" s="1">
        <v>44189</v>
      </c>
      <c r="B264" s="3">
        <v>51.29</v>
      </c>
      <c r="C264" s="3">
        <v>17.649000000000001</v>
      </c>
      <c r="E264" s="1">
        <v>46027</v>
      </c>
      <c r="F264" s="3">
        <v>-0.58666141888050238</v>
      </c>
      <c r="G264" s="3">
        <v>-1.0440294817073759</v>
      </c>
    </row>
    <row r="265" spans="1:7" x14ac:dyDescent="0.25">
      <c r="A265" s="1">
        <v>44190</v>
      </c>
      <c r="B265" s="3">
        <v>51.29</v>
      </c>
      <c r="C265" s="3">
        <v>17.649000000000001</v>
      </c>
      <c r="E265" s="1">
        <v>46028</v>
      </c>
      <c r="F265" s="3">
        <v>-0.60604768531911801</v>
      </c>
      <c r="G265" s="3">
        <v>-1.0035670307549902</v>
      </c>
    </row>
    <row r="266" spans="1:7" x14ac:dyDescent="0.25">
      <c r="A266" s="1">
        <v>44193</v>
      </c>
      <c r="B266" s="3">
        <v>50.9</v>
      </c>
      <c r="C266" s="3">
        <v>19.152999999999999</v>
      </c>
      <c r="E266" s="1">
        <v>46029</v>
      </c>
      <c r="F266" s="3">
        <v>-0.52462536627693268</v>
      </c>
      <c r="G266" s="3">
        <v>-0.99124808055989266</v>
      </c>
    </row>
    <row r="267" spans="1:7" x14ac:dyDescent="0.25">
      <c r="A267" s="1">
        <v>44194</v>
      </c>
      <c r="B267" s="3">
        <v>51.12</v>
      </c>
      <c r="C267" s="3">
        <v>18.773</v>
      </c>
      <c r="E267" s="1">
        <v>46030</v>
      </c>
      <c r="F267" s="3">
        <v>-0.51557844193891234</v>
      </c>
      <c r="G267" s="3">
        <v>-0.96250508192960893</v>
      </c>
    </row>
    <row r="268" spans="1:7" x14ac:dyDescent="0.25">
      <c r="A268" s="1">
        <v>44195</v>
      </c>
      <c r="B268" s="3">
        <v>51.46</v>
      </c>
      <c r="C268" s="3">
        <v>19.004000000000001</v>
      </c>
      <c r="E268" s="1">
        <v>46031</v>
      </c>
      <c r="F268" s="3">
        <v>-0.63965054714605152</v>
      </c>
      <c r="G268" s="3">
        <v>-1.159414544884902</v>
      </c>
    </row>
    <row r="269" spans="1:7" x14ac:dyDescent="0.25">
      <c r="A269" s="1">
        <v>44196</v>
      </c>
      <c r="B269" s="3">
        <v>51.7</v>
      </c>
      <c r="C269" s="3">
        <v>19.123000000000001</v>
      </c>
      <c r="E269" s="1">
        <v>46034</v>
      </c>
      <c r="F269" s="3">
        <v>-0.55822822810386641</v>
      </c>
      <c r="G269" s="3">
        <v>-1.1101789543276994</v>
      </c>
    </row>
    <row r="270" spans="1:7" x14ac:dyDescent="0.25">
      <c r="A270" s="1">
        <v>44197</v>
      </c>
      <c r="B270" s="3">
        <v>51.7</v>
      </c>
      <c r="C270" s="3">
        <v>19.123000000000001</v>
      </c>
      <c r="E270" s="1">
        <v>46035</v>
      </c>
      <c r="F270" s="3">
        <v>-0.44708030052247061</v>
      </c>
      <c r="G270" s="3">
        <v>-1.1872180864825026</v>
      </c>
    </row>
    <row r="271" spans="1:7" x14ac:dyDescent="0.25">
      <c r="A271" s="1">
        <v>44200</v>
      </c>
      <c r="B271" s="3">
        <v>50.61</v>
      </c>
      <c r="C271" s="3">
        <v>19.844000000000001</v>
      </c>
      <c r="E271" s="1">
        <v>46036</v>
      </c>
      <c r="F271" s="3">
        <v>-0.34756413280424431</v>
      </c>
      <c r="G271" s="3">
        <v>-1.2851957784941372</v>
      </c>
    </row>
    <row r="272" spans="1:7" x14ac:dyDescent="0.25">
      <c r="A272" s="1">
        <v>44201</v>
      </c>
      <c r="B272" s="3">
        <v>53.5</v>
      </c>
      <c r="C272" s="3">
        <v>18.007000000000001</v>
      </c>
      <c r="E272" s="1">
        <v>46037</v>
      </c>
      <c r="F272" s="3">
        <v>-0.46517414919851185</v>
      </c>
      <c r="G272" s="3">
        <v>-1.3574133393411265</v>
      </c>
    </row>
    <row r="273" spans="1:7" x14ac:dyDescent="0.25">
      <c r="A273" s="1">
        <v>44202</v>
      </c>
      <c r="B273" s="3">
        <v>54.13</v>
      </c>
      <c r="C273" s="3">
        <v>17.564</v>
      </c>
      <c r="E273" s="1">
        <v>46038</v>
      </c>
      <c r="F273" s="3">
        <v>-0.46258931367336314</v>
      </c>
      <c r="G273" s="3">
        <v>-1.2874000298198476</v>
      </c>
    </row>
    <row r="274" spans="1:7" x14ac:dyDescent="0.25">
      <c r="A274" s="1">
        <v>44203</v>
      </c>
      <c r="B274" s="3">
        <v>54.52</v>
      </c>
      <c r="C274" s="3">
        <v>19.303000000000001</v>
      </c>
      <c r="E274" s="1">
        <v>46041</v>
      </c>
      <c r="F274" s="3">
        <v>-7.744882042620134E-2</v>
      </c>
      <c r="G274" s="3">
        <v>-1.2874000298198476</v>
      </c>
    </row>
    <row r="275" spans="1:7" x14ac:dyDescent="0.25">
      <c r="A275" s="1">
        <v>44204</v>
      </c>
      <c r="B275" s="3">
        <v>56.25</v>
      </c>
      <c r="C275" s="3">
        <v>20.117999999999999</v>
      </c>
      <c r="E275" s="1">
        <v>46042</v>
      </c>
      <c r="F275" s="3">
        <v>8.4103399895594719E-2</v>
      </c>
      <c r="G275" s="3">
        <v>-0.97228347711414509</v>
      </c>
    </row>
    <row r="276" spans="1:7" x14ac:dyDescent="0.25">
      <c r="A276" s="1">
        <v>44207</v>
      </c>
      <c r="B276" s="3">
        <v>55.58</v>
      </c>
      <c r="C276" s="3">
        <v>22.123999999999999</v>
      </c>
      <c r="E276" s="1">
        <v>46043</v>
      </c>
      <c r="F276" s="3">
        <v>-0.32817786636562896</v>
      </c>
      <c r="G276" s="3">
        <v>-1.2322718138280757</v>
      </c>
    </row>
    <row r="277" spans="1:7" x14ac:dyDescent="0.25">
      <c r="A277" s="1">
        <v>44208</v>
      </c>
      <c r="B277" s="3">
        <v>56.72</v>
      </c>
      <c r="C277" s="3">
        <v>26.155000000000001</v>
      </c>
      <c r="E277" s="1">
        <v>46044</v>
      </c>
      <c r="F277" s="3">
        <v>-0.49102250444999912</v>
      </c>
      <c r="G277" s="3">
        <v>-1.343994091220591</v>
      </c>
    </row>
    <row r="278" spans="1:7" x14ac:dyDescent="0.25">
      <c r="A278" s="1">
        <v>44209</v>
      </c>
      <c r="B278" s="3">
        <v>55.86</v>
      </c>
      <c r="C278" s="3">
        <v>21.5</v>
      </c>
      <c r="E278" s="1">
        <v>46045</v>
      </c>
      <c r="F278" s="3">
        <v>-0.43286370513415262</v>
      </c>
      <c r="G278" s="3">
        <v>-1.3533228630003804</v>
      </c>
    </row>
    <row r="279" spans="1:7" x14ac:dyDescent="0.25">
      <c r="A279" s="1">
        <v>44210</v>
      </c>
      <c r="B279" s="3">
        <v>56.4</v>
      </c>
      <c r="C279" s="3">
        <v>21.332999999999998</v>
      </c>
      <c r="E279" s="1">
        <v>46048</v>
      </c>
      <c r="F279" s="3">
        <v>-0.4251091985587066</v>
      </c>
      <c r="G279" s="3">
        <v>-1.3709751509802401</v>
      </c>
    </row>
    <row r="280" spans="1:7" x14ac:dyDescent="0.25">
      <c r="A280" s="1">
        <v>44211</v>
      </c>
      <c r="B280" s="3">
        <v>55.1</v>
      </c>
      <c r="C280" s="3">
        <v>20.2</v>
      </c>
      <c r="E280" s="1">
        <v>46049</v>
      </c>
      <c r="F280" s="3">
        <v>-0.39926084330721884</v>
      </c>
      <c r="G280" s="3">
        <v>-1.3580238036386283</v>
      </c>
    </row>
    <row r="281" spans="1:7" x14ac:dyDescent="0.25">
      <c r="A281" s="1">
        <v>44214</v>
      </c>
      <c r="B281" s="3">
        <v>54.72</v>
      </c>
      <c r="C281" s="3">
        <v>19.026</v>
      </c>
      <c r="E281" s="1">
        <v>46050</v>
      </c>
      <c r="F281" s="3">
        <v>-0.39926084330721884</v>
      </c>
      <c r="G281" s="3">
        <v>-1.3100932175976421</v>
      </c>
    </row>
    <row r="282" spans="1:7" x14ac:dyDescent="0.25">
      <c r="A282" s="1">
        <v>44215</v>
      </c>
      <c r="B282" s="3">
        <v>55.94</v>
      </c>
      <c r="C282" s="3">
        <v>20.327000000000002</v>
      </c>
      <c r="E282" s="1">
        <v>46051</v>
      </c>
      <c r="F282" s="3">
        <v>-0.33076270189077767</v>
      </c>
      <c r="G282" s="3">
        <v>-1.1896453217731688</v>
      </c>
    </row>
    <row r="283" spans="1:7" x14ac:dyDescent="0.25">
      <c r="A283" s="1">
        <v>44216</v>
      </c>
      <c r="B283" s="3">
        <v>55.68</v>
      </c>
      <c r="C283" s="3">
        <v>20.260000000000002</v>
      </c>
      <c r="E283" s="1">
        <v>46052</v>
      </c>
      <c r="F283" s="3">
        <v>-0.25838730718661274</v>
      </c>
      <c r="G283" s="3">
        <v>-1.2455229101061858</v>
      </c>
    </row>
    <row r="284" spans="1:7" x14ac:dyDescent="0.25">
      <c r="A284" s="1">
        <v>44217</v>
      </c>
      <c r="B284" s="3">
        <v>56.17</v>
      </c>
      <c r="C284" s="3">
        <v>20.062999999999999</v>
      </c>
      <c r="E284" s="1">
        <v>46055</v>
      </c>
      <c r="F284" s="3">
        <v>-0.40055326106979344</v>
      </c>
      <c r="G284" s="3">
        <v>-1.2418016367238087</v>
      </c>
    </row>
    <row r="285" spans="1:7" x14ac:dyDescent="0.25">
      <c r="A285" s="1">
        <v>44218</v>
      </c>
      <c r="B285" s="3">
        <v>55.41</v>
      </c>
      <c r="C285" s="3">
        <v>21.483000000000001</v>
      </c>
      <c r="E285" s="1">
        <v>46056</v>
      </c>
      <c r="F285" s="3">
        <v>-0.18601191248244825</v>
      </c>
      <c r="G285" s="3">
        <v>-1.3060319850555788</v>
      </c>
    </row>
    <row r="286" spans="1:7" x14ac:dyDescent="0.25">
      <c r="A286" s="1">
        <v>44221</v>
      </c>
      <c r="B286" s="3">
        <v>55.92</v>
      </c>
      <c r="C286" s="3">
        <v>20.161999999999999</v>
      </c>
      <c r="E286" s="1">
        <v>46057</v>
      </c>
      <c r="F286" s="3">
        <v>-0.1032971756776886</v>
      </c>
      <c r="G286" s="3">
        <v>-1.307227325326735</v>
      </c>
    </row>
    <row r="287" spans="1:7" x14ac:dyDescent="0.25">
      <c r="A287" s="1">
        <v>44222</v>
      </c>
      <c r="B287" s="3">
        <v>56.06</v>
      </c>
      <c r="C287" s="3">
        <v>19.509</v>
      </c>
      <c r="E287" s="1">
        <v>46058</v>
      </c>
      <c r="F287" s="3">
        <v>0.30122958400808858</v>
      </c>
      <c r="G287" s="3">
        <v>-1.1373829980523043</v>
      </c>
    </row>
    <row r="288" spans="1:7" x14ac:dyDescent="0.25">
      <c r="A288" s="1">
        <v>44223</v>
      </c>
      <c r="B288" s="3">
        <v>55.54</v>
      </c>
      <c r="C288" s="3">
        <v>19.701000000000001</v>
      </c>
      <c r="E288" s="1">
        <v>46059</v>
      </c>
      <c r="F288" s="3">
        <v>-0.21702993878423291</v>
      </c>
      <c r="G288" s="3">
        <v>-1.0840057545066606</v>
      </c>
    </row>
    <row r="289" spans="1:7" x14ac:dyDescent="0.25">
      <c r="A289" s="1">
        <v>44224</v>
      </c>
      <c r="B289" s="3">
        <v>55.4</v>
      </c>
      <c r="C289" s="3">
        <v>20.908000000000001</v>
      </c>
      <c r="E289" s="1">
        <v>46062</v>
      </c>
      <c r="F289" s="3">
        <v>-0.26872664928720791</v>
      </c>
      <c r="G289" s="3">
        <v>-1.1161739330576579</v>
      </c>
    </row>
    <row r="290" spans="1:7" x14ac:dyDescent="0.25">
      <c r="A290" s="1">
        <v>44225</v>
      </c>
      <c r="B290" s="3">
        <v>55</v>
      </c>
      <c r="C290" s="3">
        <v>19.818999999999999</v>
      </c>
      <c r="E290" s="1">
        <v>46063</v>
      </c>
      <c r="F290" s="3">
        <v>-0.21315268549651012</v>
      </c>
      <c r="G290" s="3">
        <v>-1.0497978209975432</v>
      </c>
    </row>
    <row r="291" spans="1:7" x14ac:dyDescent="0.25">
      <c r="A291" s="1">
        <v>44228</v>
      </c>
      <c r="B291" s="3">
        <v>56.18</v>
      </c>
      <c r="C291" s="3">
        <v>18.138999999999999</v>
      </c>
      <c r="E291" s="1">
        <v>46064</v>
      </c>
      <c r="F291" s="3">
        <v>-0.23124653417255134</v>
      </c>
      <c r="G291" s="3">
        <v>-1.1669192347218564</v>
      </c>
    </row>
    <row r="292" spans="1:7" x14ac:dyDescent="0.25">
      <c r="A292" s="1">
        <v>44229</v>
      </c>
      <c r="B292" s="3">
        <v>57.81</v>
      </c>
      <c r="C292" s="3">
        <v>18.251000000000001</v>
      </c>
      <c r="E292" s="1">
        <v>46065</v>
      </c>
      <c r="F292" s="3">
        <v>0.17844989656352367</v>
      </c>
      <c r="G292" s="3">
        <v>-0.90304147278312319</v>
      </c>
    </row>
    <row r="293" spans="1:7" x14ac:dyDescent="0.25">
      <c r="A293" s="1">
        <v>44230</v>
      </c>
      <c r="B293" s="3">
        <v>58.7</v>
      </c>
      <c r="C293" s="3">
        <v>17.853999999999999</v>
      </c>
      <c r="E293" s="1">
        <v>46066</v>
      </c>
      <c r="F293" s="3">
        <v>0.15001670578688769</v>
      </c>
      <c r="G293" s="3">
        <v>-0.84684585813943192</v>
      </c>
    </row>
    <row r="294" spans="1:7" x14ac:dyDescent="0.25">
      <c r="A294" s="1">
        <v>44231</v>
      </c>
      <c r="B294" s="3">
        <v>59.02</v>
      </c>
      <c r="C294" s="3">
        <v>18.12</v>
      </c>
      <c r="E294" s="1">
        <v>46069</v>
      </c>
      <c r="F294" s="3">
        <v>0.22756177154134954</v>
      </c>
      <c r="G294" s="3">
        <v>-0.84684585813943192</v>
      </c>
    </row>
    <row r="295" spans="1:7" x14ac:dyDescent="0.25">
      <c r="A295" s="1">
        <v>44232</v>
      </c>
      <c r="B295" s="3">
        <v>59.56</v>
      </c>
      <c r="C295" s="3">
        <v>18.38</v>
      </c>
      <c r="E295" s="1">
        <v>46070</v>
      </c>
      <c r="F295" s="3">
        <v>0.10995175514708198</v>
      </c>
      <c r="G295" s="3">
        <v>-0.89311685860517387</v>
      </c>
    </row>
    <row r="296" spans="1:7" x14ac:dyDescent="0.25">
      <c r="A296" s="1">
        <v>44235</v>
      </c>
      <c r="B296" s="3">
        <v>60.65</v>
      </c>
      <c r="C296" s="3">
        <v>20.178999999999998</v>
      </c>
      <c r="E296" s="1">
        <v>46071</v>
      </c>
      <c r="F296" s="3">
        <v>2.3359765054599548E-2</v>
      </c>
      <c r="G296" s="3">
        <v>-1.0631768588948898</v>
      </c>
    </row>
    <row r="297" spans="1:7" x14ac:dyDescent="0.25">
      <c r="A297" s="1">
        <v>44236</v>
      </c>
      <c r="B297" s="3">
        <v>61.25</v>
      </c>
      <c r="C297" s="3">
        <v>19.045000000000002</v>
      </c>
      <c r="E297" s="1">
        <v>46072</v>
      </c>
      <c r="F297" s="3">
        <v>0.10219724857163595</v>
      </c>
      <c r="G297" s="3">
        <v>-0.9226421288502199</v>
      </c>
    </row>
    <row r="298" spans="1:7" x14ac:dyDescent="0.25">
      <c r="A298" s="1">
        <v>44237</v>
      </c>
      <c r="B298" s="3">
        <v>61.08</v>
      </c>
      <c r="C298" s="3">
        <v>18.558</v>
      </c>
      <c r="E298" s="1">
        <v>46073</v>
      </c>
      <c r="F298" s="3">
        <v>-4.5138376361842127E-2</v>
      </c>
      <c r="G298" s="3">
        <v>-1.060270756400794</v>
      </c>
    </row>
    <row r="299" spans="1:7" x14ac:dyDescent="0.25">
      <c r="A299" s="1">
        <v>44238</v>
      </c>
      <c r="B299" s="3">
        <v>60.85</v>
      </c>
      <c r="C299" s="3">
        <v>17.373000000000001</v>
      </c>
      <c r="E299" s="1">
        <v>46076</v>
      </c>
      <c r="F299" s="3">
        <v>0.20300583405243683</v>
      </c>
      <c r="G299" s="3">
        <v>-0.92251418723098288</v>
      </c>
    </row>
    <row r="300" spans="1:7" x14ac:dyDescent="0.25">
      <c r="A300" s="1">
        <v>44239</v>
      </c>
      <c r="B300" s="3">
        <v>62.64</v>
      </c>
      <c r="C300" s="3">
        <v>17.617999999999999</v>
      </c>
      <c r="E300" s="1">
        <v>46077</v>
      </c>
      <c r="F300" s="3">
        <v>1.4312840716578932E-2</v>
      </c>
      <c r="G300" s="3">
        <v>-1.0236246211765045</v>
      </c>
    </row>
    <row r="301" spans="1:7" x14ac:dyDescent="0.25">
      <c r="A301" s="1">
        <v>44242</v>
      </c>
      <c r="B301" s="3">
        <v>63.26</v>
      </c>
      <c r="C301" s="3">
        <v>16.54</v>
      </c>
      <c r="E301" s="1">
        <v>46078</v>
      </c>
      <c r="F301" s="3">
        <v>-0.19505883682046887</v>
      </c>
      <c r="G301" s="3">
        <v>-1.1273487196292942</v>
      </c>
    </row>
    <row r="302" spans="1:7" x14ac:dyDescent="0.25">
      <c r="A302" s="1">
        <v>44243</v>
      </c>
      <c r="B302" s="3">
        <v>63.54</v>
      </c>
      <c r="C302" s="3">
        <v>16.715</v>
      </c>
      <c r="E302" s="1">
        <v>46079</v>
      </c>
      <c r="F302" s="3">
        <v>-0.10458959344026318</v>
      </c>
      <c r="G302" s="3">
        <v>-1.0726226058694099</v>
      </c>
    </row>
    <row r="303" spans="1:7" x14ac:dyDescent="0.25">
      <c r="A303" s="1">
        <v>44244</v>
      </c>
      <c r="B303" s="3">
        <v>64.849999999999994</v>
      </c>
      <c r="C303" s="3">
        <v>16.54</v>
      </c>
      <c r="E303" s="1">
        <v>46080</v>
      </c>
      <c r="F303" s="3">
        <v>5.4377791356384188E-2</v>
      </c>
      <c r="G303" s="3">
        <v>-0.72701573756213134</v>
      </c>
    </row>
    <row r="304" spans="1:7" x14ac:dyDescent="0.25">
      <c r="A304" s="1">
        <v>44245</v>
      </c>
      <c r="B304" s="3">
        <v>63.46</v>
      </c>
      <c r="C304" s="3">
        <v>17.329000000000001</v>
      </c>
      <c r="E304" s="1">
        <v>46083</v>
      </c>
      <c r="F304" s="3">
        <v>0.25857979784313462</v>
      </c>
      <c r="G304" s="3">
        <v>-0.73334701997694107</v>
      </c>
    </row>
    <row r="305" spans="1:7" x14ac:dyDescent="0.25">
      <c r="A305" s="1">
        <v>44246</v>
      </c>
      <c r="B305" s="3">
        <v>62.67</v>
      </c>
      <c r="C305" s="3">
        <v>16.553999999999998</v>
      </c>
      <c r="E305" s="1">
        <v>46084</v>
      </c>
      <c r="F305" s="3">
        <v>0.53386478127147496</v>
      </c>
      <c r="G305" s="3">
        <v>-0.56750909312204356</v>
      </c>
    </row>
    <row r="306" spans="1:7" x14ac:dyDescent="0.25">
      <c r="A306" s="1">
        <v>44249</v>
      </c>
      <c r="B306" s="3">
        <v>65.8</v>
      </c>
      <c r="C306" s="3">
        <v>15.96</v>
      </c>
      <c r="E306" s="1">
        <v>46085</v>
      </c>
      <c r="F306" s="3">
        <v>0.2210996827284776</v>
      </c>
      <c r="G306" s="3">
        <v>-0.84947780002087725</v>
      </c>
    </row>
    <row r="307" spans="1:7" x14ac:dyDescent="0.25">
      <c r="A307" s="1">
        <v>44250</v>
      </c>
      <c r="B307" s="3">
        <v>65.08</v>
      </c>
      <c r="C307" s="3">
        <v>16.248000000000001</v>
      </c>
      <c r="E307" s="1">
        <v>46086</v>
      </c>
      <c r="F307" s="3">
        <v>0.55712830099781352</v>
      </c>
      <c r="G307" s="3">
        <v>-0.68505819740209162</v>
      </c>
    </row>
    <row r="308" spans="1:7" x14ac:dyDescent="0.25">
      <c r="A308" s="1">
        <v>44251</v>
      </c>
      <c r="B308" s="3">
        <v>67.28</v>
      </c>
      <c r="C308" s="3">
        <v>16.381</v>
      </c>
      <c r="E308" s="1">
        <v>46087</v>
      </c>
      <c r="F308" s="3">
        <v>1.2989760967155008</v>
      </c>
      <c r="G308" s="3">
        <v>-0.43896066506245562</v>
      </c>
    </row>
    <row r="309" spans="1:7" x14ac:dyDescent="0.25">
      <c r="A309" s="1">
        <v>44252</v>
      </c>
      <c r="B309" s="3">
        <v>66.900000000000006</v>
      </c>
      <c r="C309" s="3">
        <v>15.935</v>
      </c>
      <c r="E309" s="1">
        <v>46090</v>
      </c>
      <c r="F309" s="3">
        <v>0.78330140944832805</v>
      </c>
      <c r="G309" s="3">
        <v>-0.49443615116358486</v>
      </c>
    </row>
    <row r="310" spans="1:7" x14ac:dyDescent="0.25">
      <c r="A310" s="1">
        <v>44253</v>
      </c>
      <c r="B310" s="3">
        <v>64.42</v>
      </c>
      <c r="C310" s="3">
        <v>15.694000000000001</v>
      </c>
      <c r="E310" s="1">
        <v>46091</v>
      </c>
      <c r="F310" s="3">
        <v>0.70963359698158901</v>
      </c>
      <c r="G310" s="3">
        <v>-0.61914633064606495</v>
      </c>
    </row>
    <row r="311" spans="1:7" x14ac:dyDescent="0.25">
      <c r="A311" s="1">
        <v>44256</v>
      </c>
      <c r="B311" s="3">
        <v>63.3</v>
      </c>
      <c r="C311" s="3">
        <v>16.082000000000001</v>
      </c>
      <c r="E311" s="1">
        <v>46092</v>
      </c>
      <c r="F311" s="3">
        <v>0.61916435360138333</v>
      </c>
      <c r="G311" s="3">
        <v>-0.53651066651835522</v>
      </c>
    </row>
    <row r="312" spans="1:7" x14ac:dyDescent="0.25">
      <c r="A312" s="1">
        <v>44257</v>
      </c>
      <c r="B312" s="3">
        <v>62.54</v>
      </c>
      <c r="C312" s="3">
        <v>15.869</v>
      </c>
      <c r="E312" s="1">
        <v>46093</v>
      </c>
      <c r="F312" s="3">
        <v>1.0146441889491398</v>
      </c>
      <c r="G312" s="3">
        <v>7.4096194502105944E-2</v>
      </c>
    </row>
    <row r="313" spans="1:7" x14ac:dyDescent="0.25">
      <c r="A313" s="1">
        <v>44258</v>
      </c>
      <c r="B313" s="3">
        <v>63.99</v>
      </c>
      <c r="C313" s="3">
        <v>15.526999999999999</v>
      </c>
      <c r="E313" s="1">
        <v>46094</v>
      </c>
      <c r="F313" s="3">
        <v>1.0017200113233964</v>
      </c>
      <c r="G313" s="3">
        <v>-7.6798151225919695E-2</v>
      </c>
    </row>
    <row r="314" spans="1:7" x14ac:dyDescent="0.25">
      <c r="A314" s="1">
        <v>44259</v>
      </c>
      <c r="B314" s="3">
        <v>67.12</v>
      </c>
      <c r="C314" s="3">
        <v>15.932</v>
      </c>
      <c r="E314" s="1">
        <v>46097</v>
      </c>
      <c r="F314" s="3">
        <v>0.52611027469602889</v>
      </c>
      <c r="G314" s="3">
        <v>-0.29334116952182704</v>
      </c>
    </row>
    <row r="315" spans="1:7" x14ac:dyDescent="0.25">
      <c r="A315" s="1">
        <v>44260</v>
      </c>
      <c r="B315" s="3">
        <v>69.55</v>
      </c>
      <c r="C315" s="3">
        <v>16.367000000000001</v>
      </c>
      <c r="E315" s="1">
        <v>46098</v>
      </c>
      <c r="F315" s="3">
        <v>0.37877464976255087</v>
      </c>
      <c r="G315" s="3">
        <v>-0.51327281299009486</v>
      </c>
    </row>
    <row r="316" spans="1:7" x14ac:dyDescent="0.25">
      <c r="A316" s="1">
        <v>44263</v>
      </c>
      <c r="B316" s="3">
        <v>68.08</v>
      </c>
      <c r="C316" s="3">
        <v>16.151</v>
      </c>
      <c r="E316" s="1">
        <v>46099</v>
      </c>
      <c r="F316" s="3">
        <v>0.73031228118277891</v>
      </c>
      <c r="G316" s="3">
        <v>-0.43944684321555594</v>
      </c>
    </row>
    <row r="317" spans="1:7" x14ac:dyDescent="0.25">
      <c r="A317" s="1">
        <v>44264</v>
      </c>
      <c r="B317" s="3">
        <v>67.3</v>
      </c>
      <c r="C317" s="3">
        <v>16.925000000000001</v>
      </c>
      <c r="E317" s="1">
        <v>46100</v>
      </c>
      <c r="F317" s="3">
        <v>0.59719325163761883</v>
      </c>
      <c r="G317" s="3">
        <v>-0.30689201473643468</v>
      </c>
    </row>
    <row r="318" spans="1:7" x14ac:dyDescent="0.25">
      <c r="A318" s="1">
        <v>44265</v>
      </c>
      <c r="B318" s="3">
        <v>68.16</v>
      </c>
      <c r="C318" s="3">
        <v>17.632000000000001</v>
      </c>
      <c r="E318" s="1">
        <v>46101</v>
      </c>
      <c r="F318" s="3">
        <v>0.94873088305784736</v>
      </c>
      <c r="G318" s="3">
        <v>0.56929605949602802</v>
      </c>
    </row>
    <row r="319" spans="1:7" x14ac:dyDescent="0.25">
      <c r="A319" s="1">
        <v>44266</v>
      </c>
      <c r="B319" s="3">
        <v>69.569999999999993</v>
      </c>
      <c r="C319" s="3">
        <v>18.126999999999999</v>
      </c>
      <c r="E319" s="1">
        <v>46104</v>
      </c>
      <c r="F319" s="3">
        <v>0.86730856401566181</v>
      </c>
      <c r="G319" s="3">
        <v>0.17827722730931325</v>
      </c>
    </row>
    <row r="320" spans="1:7" x14ac:dyDescent="0.25">
      <c r="A320" s="1">
        <v>44267</v>
      </c>
      <c r="B320" s="3">
        <v>69.17</v>
      </c>
      <c r="C320" s="3">
        <v>18.448</v>
      </c>
      <c r="E320" s="1">
        <v>46105</v>
      </c>
      <c r="F320" s="3">
        <v>0.97070198502161131</v>
      </c>
      <c r="G320" s="3">
        <v>0.35599910285390335</v>
      </c>
    </row>
    <row r="321" spans="1:7" x14ac:dyDescent="0.25">
      <c r="A321" s="1">
        <v>44270</v>
      </c>
      <c r="B321" s="3">
        <v>68.72</v>
      </c>
      <c r="C321" s="3">
        <v>17.931999999999999</v>
      </c>
      <c r="E321" s="1">
        <v>46106</v>
      </c>
      <c r="F321" s="3">
        <v>0.76133030748456354</v>
      </c>
      <c r="G321" s="3">
        <v>0.15802589672152617</v>
      </c>
    </row>
    <row r="322" spans="1:7" x14ac:dyDescent="0.25">
      <c r="A322" s="1">
        <v>44271</v>
      </c>
      <c r="B322" s="3">
        <v>68.48</v>
      </c>
      <c r="C322" s="3">
        <v>17.658000000000001</v>
      </c>
      <c r="E322" s="1">
        <v>46107</v>
      </c>
      <c r="F322" s="3">
        <v>1.0340304553877557</v>
      </c>
      <c r="G322" s="3">
        <v>0.79494121013193386</v>
      </c>
    </row>
    <row r="323" spans="1:7" x14ac:dyDescent="0.25">
      <c r="A323" s="1">
        <v>44272</v>
      </c>
      <c r="B323" s="3">
        <v>67.760000000000005</v>
      </c>
      <c r="C323" s="3">
        <v>17.972000000000001</v>
      </c>
      <c r="E323" s="1">
        <v>46108</v>
      </c>
      <c r="F323" s="3">
        <v>1.5005932676771025</v>
      </c>
      <c r="G323" s="3">
        <v>0.68265598961477592</v>
      </c>
    </row>
    <row r="324" spans="1:7" x14ac:dyDescent="0.25">
      <c r="A324" s="1">
        <v>44273</v>
      </c>
      <c r="B324" s="3">
        <v>62.88</v>
      </c>
      <c r="C324" s="3">
        <v>17.760999999999999</v>
      </c>
      <c r="E324" s="1">
        <v>46111</v>
      </c>
      <c r="F324" s="3">
        <v>1.4437268861238302</v>
      </c>
      <c r="G324" s="3">
        <v>0.5504411202953412</v>
      </c>
    </row>
    <row r="325" spans="1:7" x14ac:dyDescent="0.25">
      <c r="A325" s="1">
        <v>44274</v>
      </c>
      <c r="B325" s="3">
        <v>64.510000000000005</v>
      </c>
      <c r="C325" s="3">
        <v>17.265999999999998</v>
      </c>
      <c r="E325" s="1">
        <v>46112</v>
      </c>
      <c r="F325" s="3">
        <v>0.75099096538396881</v>
      </c>
      <c r="G325" s="3">
        <v>0.10172792878244553</v>
      </c>
    </row>
    <row r="326" spans="1:7" x14ac:dyDescent="0.25">
      <c r="A326" s="1">
        <v>44277</v>
      </c>
      <c r="B326" s="3">
        <v>64.260000000000005</v>
      </c>
      <c r="C326" s="3">
        <v>18.045999999999999</v>
      </c>
      <c r="E326" s="1">
        <v>46113</v>
      </c>
      <c r="F326" s="3">
        <v>0.65922930424118853</v>
      </c>
      <c r="G326" s="3">
        <v>-0.11247193014400861</v>
      </c>
    </row>
    <row r="327" spans="1:7" x14ac:dyDescent="0.25">
      <c r="A327" s="1">
        <v>44278</v>
      </c>
      <c r="B327" s="3">
        <v>60.4</v>
      </c>
      <c r="C327" s="3">
        <v>18.39</v>
      </c>
      <c r="E327" s="1">
        <v>46114</v>
      </c>
      <c r="F327" s="3">
        <v>0.57263731414870611</v>
      </c>
      <c r="G327" s="3">
        <v>-0.32373278730284899</v>
      </c>
    </row>
    <row r="328" spans="1:7" x14ac:dyDescent="0.25">
      <c r="A328" s="1">
        <v>44279</v>
      </c>
      <c r="B328" s="3">
        <v>64.16</v>
      </c>
      <c r="C328" s="3">
        <v>18.588999999999999</v>
      </c>
      <c r="E328" s="1">
        <v>46115</v>
      </c>
      <c r="F328" s="3">
        <v>0.57263731414870611</v>
      </c>
      <c r="G328" s="3">
        <v>-0.42011669228627463</v>
      </c>
    </row>
    <row r="329" spans="1:7" x14ac:dyDescent="0.25">
      <c r="A329" s="1">
        <v>44280</v>
      </c>
      <c r="B329" s="3">
        <v>61.79</v>
      </c>
      <c r="C329" s="3">
        <v>18.367000000000001</v>
      </c>
      <c r="E329" s="1">
        <v>46118</v>
      </c>
      <c r="F329" s="3">
        <v>0.61140984702593726</v>
      </c>
      <c r="G329" s="3">
        <v>-0.42377216712161558</v>
      </c>
    </row>
    <row r="330" spans="1:7" x14ac:dyDescent="0.25">
      <c r="A330" s="1">
        <v>44281</v>
      </c>
      <c r="B330" s="3">
        <v>64.37</v>
      </c>
      <c r="C330" s="3">
        <v>18.699000000000002</v>
      </c>
      <c r="E330" s="1">
        <v>46119</v>
      </c>
      <c r="F330" s="3">
        <v>0.81948910680041054</v>
      </c>
      <c r="G330" s="3">
        <v>-0.3701353848626624</v>
      </c>
    </row>
    <row r="331" spans="1:7" x14ac:dyDescent="0.25">
      <c r="A331" s="1">
        <v>44284</v>
      </c>
      <c r="B331" s="3">
        <v>65.14</v>
      </c>
      <c r="C331" s="3">
        <v>18.443000000000001</v>
      </c>
      <c r="E331" s="1">
        <v>46120</v>
      </c>
      <c r="F331" s="3">
        <v>0.20688308734015962</v>
      </c>
      <c r="G331" s="3">
        <v>-0.53132354772700707</v>
      </c>
    </row>
    <row r="332" spans="1:7" x14ac:dyDescent="0.25">
      <c r="A332" s="1">
        <v>44285</v>
      </c>
      <c r="B332" s="3">
        <v>63.96</v>
      </c>
      <c r="C332" s="3">
        <v>18.805</v>
      </c>
      <c r="E332" s="1">
        <v>46121</v>
      </c>
      <c r="F332" s="3">
        <v>6.5583341411324268E-3</v>
      </c>
      <c r="G332" s="3">
        <v>-0.70396431325047337</v>
      </c>
    </row>
    <row r="333" spans="1:7" x14ac:dyDescent="0.25">
      <c r="A333" s="1">
        <v>44286</v>
      </c>
      <c r="B333" s="3">
        <v>62.98</v>
      </c>
      <c r="C333" s="3">
        <v>18.805</v>
      </c>
      <c r="E333" s="1">
        <v>46122</v>
      </c>
      <c r="F333" s="3">
        <v>-2.7044527685800894E-2</v>
      </c>
      <c r="G333" s="3">
        <v>-0.7719122794897848</v>
      </c>
    </row>
    <row r="334" spans="1:7" x14ac:dyDescent="0.25">
      <c r="A334" s="1">
        <v>44287</v>
      </c>
      <c r="B334" s="3">
        <v>64.64</v>
      </c>
      <c r="C334" s="3">
        <v>19.274999999999999</v>
      </c>
      <c r="E334" s="1">
        <v>46125</v>
      </c>
      <c r="F334" s="3">
        <v>-4.1261123074118874E-2</v>
      </c>
      <c r="G334" s="3">
        <v>-0.68913770731833213</v>
      </c>
    </row>
    <row r="335" spans="1:7" x14ac:dyDescent="0.25">
      <c r="A335" s="1">
        <v>44288</v>
      </c>
      <c r="B335" s="3">
        <v>64.64</v>
      </c>
      <c r="C335" s="3">
        <v>19.274999999999999</v>
      </c>
      <c r="E335" s="1">
        <v>46126</v>
      </c>
      <c r="F335" s="3">
        <v>-0.13948487302977108</v>
      </c>
      <c r="G335" s="3">
        <v>-0.69160880830702232</v>
      </c>
    </row>
    <row r="336" spans="1:7" x14ac:dyDescent="0.25">
      <c r="A336" s="1">
        <v>44291</v>
      </c>
      <c r="B336" s="3">
        <v>62.24</v>
      </c>
      <c r="C336" s="3">
        <v>19.274999999999999</v>
      </c>
      <c r="E336" s="1">
        <v>46127</v>
      </c>
      <c r="F336" s="3">
        <v>-0.16404081051868377</v>
      </c>
      <c r="G336" s="3">
        <v>-0.92592108977752019</v>
      </c>
    </row>
    <row r="337" spans="1:7" x14ac:dyDescent="0.25">
      <c r="A337" s="1">
        <v>44292</v>
      </c>
      <c r="B337" s="3">
        <v>62.61</v>
      </c>
      <c r="C337" s="3">
        <v>20.18</v>
      </c>
      <c r="E337" s="1">
        <v>46128</v>
      </c>
      <c r="F337" s="3">
        <v>-0.1937664190578943</v>
      </c>
      <c r="G337" s="3">
        <v>-1.0007815589304605</v>
      </c>
    </row>
    <row r="338" spans="1:7" x14ac:dyDescent="0.25">
      <c r="A338" s="1">
        <v>44293</v>
      </c>
      <c r="B338" s="3">
        <v>62.92</v>
      </c>
      <c r="C338" s="3">
        <v>19.899999999999999</v>
      </c>
      <c r="E338" s="1">
        <v>46129</v>
      </c>
      <c r="F338" s="3">
        <v>-0.25321763613631537</v>
      </c>
      <c r="G338" s="3">
        <v>-1.0080120881547643</v>
      </c>
    </row>
    <row r="339" spans="1:7" x14ac:dyDescent="0.25">
      <c r="A339" s="1">
        <v>44294</v>
      </c>
      <c r="B339" s="3">
        <v>63.24</v>
      </c>
      <c r="C339" s="3">
        <v>19.5</v>
      </c>
      <c r="E339" s="1">
        <v>46132</v>
      </c>
      <c r="F339" s="3">
        <v>-7.3571567138478081E-2</v>
      </c>
      <c r="G339" s="3">
        <v>-0.9272882373659378</v>
      </c>
    </row>
    <row r="340" spans="1:7" x14ac:dyDescent="0.25">
      <c r="A340" s="1">
        <v>44295</v>
      </c>
      <c r="B340" s="3">
        <v>62.98</v>
      </c>
      <c r="C340" s="3">
        <v>19.420000000000002</v>
      </c>
      <c r="E340" s="1">
        <v>46133</v>
      </c>
      <c r="F340" s="3">
        <v>7.8507519037069977E-3</v>
      </c>
      <c r="G340" s="3">
        <v>-0.82224451249759001</v>
      </c>
    </row>
    <row r="341" spans="1:7" x14ac:dyDescent="0.25">
      <c r="A341" s="1">
        <v>44298</v>
      </c>
      <c r="B341" s="3">
        <v>63.14</v>
      </c>
      <c r="C341" s="3">
        <v>20.5</v>
      </c>
      <c r="E341" s="1">
        <v>46134</v>
      </c>
      <c r="F341" s="3">
        <v>-6.7109478325606153E-2</v>
      </c>
      <c r="G341" s="3">
        <v>-0.85508164294345446</v>
      </c>
    </row>
    <row r="342" spans="1:7" x14ac:dyDescent="0.25">
      <c r="A342" s="1">
        <v>44299</v>
      </c>
      <c r="B342" s="3">
        <v>63.94</v>
      </c>
      <c r="C342" s="3">
        <v>20.399999999999999</v>
      </c>
      <c r="E342" s="1">
        <v>46135</v>
      </c>
      <c r="F342" s="3">
        <v>-1.6705185585206166E-2</v>
      </c>
      <c r="G342" s="3">
        <v>-0.934866036699599</v>
      </c>
    </row>
    <row r="343" spans="1:7" x14ac:dyDescent="0.25">
      <c r="A343" s="1">
        <v>44300</v>
      </c>
      <c r="B343" s="3">
        <v>66.25</v>
      </c>
      <c r="C343" s="3">
        <v>20.3</v>
      </c>
      <c r="E343" s="1">
        <v>46136</v>
      </c>
      <c r="F343" s="3">
        <v>-9.4250251339667995E-2</v>
      </c>
      <c r="G343" s="3">
        <v>-0.96154003657307918</v>
      </c>
    </row>
    <row r="344" spans="1:7" x14ac:dyDescent="0.25">
      <c r="A344" s="1">
        <v>44301</v>
      </c>
      <c r="B344" s="3">
        <v>66.819999999999993</v>
      </c>
      <c r="C344" s="3">
        <v>20.713000000000001</v>
      </c>
      <c r="E344" s="1">
        <v>46139</v>
      </c>
      <c r="F344" s="3">
        <v>-0.18342707695729957</v>
      </c>
      <c r="G344" s="3">
        <v>-0.90834191129436748</v>
      </c>
    </row>
    <row r="345" spans="1:7" x14ac:dyDescent="0.25">
      <c r="A345" s="1">
        <v>44302</v>
      </c>
      <c r="B345" s="3">
        <v>66.7</v>
      </c>
      <c r="C345" s="3">
        <v>20.925000000000001</v>
      </c>
      <c r="E345" s="1">
        <v>46140</v>
      </c>
      <c r="F345" s="3">
        <v>-0.20798301444621276</v>
      </c>
      <c r="G345" s="3">
        <v>-0.89895099644237741</v>
      </c>
    </row>
    <row r="346" spans="1:7" x14ac:dyDescent="0.25">
      <c r="A346" s="1">
        <v>44305</v>
      </c>
      <c r="B346" s="3">
        <v>67.12</v>
      </c>
      <c r="C346" s="3">
        <v>21.44</v>
      </c>
      <c r="E346" s="1">
        <v>46141</v>
      </c>
      <c r="F346" s="3">
        <v>-8.1326073713924585E-2</v>
      </c>
      <c r="G346" s="3">
        <v>-0.69247150036816285</v>
      </c>
    </row>
    <row r="347" spans="1:7" x14ac:dyDescent="0.25">
      <c r="A347" s="1">
        <v>44306</v>
      </c>
      <c r="B347" s="3">
        <v>66.28</v>
      </c>
      <c r="C347" s="3">
        <v>21.39</v>
      </c>
      <c r="E347" s="1">
        <v>46142</v>
      </c>
      <c r="F347" s="3">
        <v>-0.32947028412820306</v>
      </c>
      <c r="G347" s="3">
        <v>-0.77504867689850732</v>
      </c>
    </row>
    <row r="348" spans="1:7" x14ac:dyDescent="0.25">
      <c r="A348" s="1">
        <v>44307</v>
      </c>
      <c r="B348" s="3">
        <v>65.02</v>
      </c>
      <c r="C348" s="3">
        <v>21.36</v>
      </c>
      <c r="E348" s="1">
        <v>46143</v>
      </c>
      <c r="F348" s="3">
        <v>-0.31654610650245968</v>
      </c>
      <c r="G348" s="3">
        <v>-0.83554312994855906</v>
      </c>
    </row>
    <row r="349" spans="1:7" x14ac:dyDescent="0.25">
      <c r="A349" s="1">
        <v>44308</v>
      </c>
      <c r="B349" s="3">
        <v>65.64</v>
      </c>
      <c r="C349" s="3">
        <v>21.68</v>
      </c>
      <c r="E349" s="1">
        <v>46146</v>
      </c>
      <c r="F349" s="3">
        <v>-0.14853179736779168</v>
      </c>
      <c r="G349" s="3">
        <v>-0.56322487661502452</v>
      </c>
    </row>
    <row r="350" spans="1:7" x14ac:dyDescent="0.25">
      <c r="A350" s="1">
        <v>44309</v>
      </c>
      <c r="B350" s="3">
        <v>65.64</v>
      </c>
      <c r="C350" s="3">
        <v>20.45</v>
      </c>
      <c r="E350" s="1">
        <v>46147</v>
      </c>
      <c r="F350" s="3">
        <v>-0.26614181376205925</v>
      </c>
      <c r="G350" s="3">
        <v>-0.60293429975132939</v>
      </c>
    </row>
    <row r="351" spans="1:7" x14ac:dyDescent="0.25">
      <c r="A351" s="1">
        <v>44312</v>
      </c>
      <c r="B351" s="3">
        <v>65.760000000000005</v>
      </c>
      <c r="C351" s="3">
        <v>20.5</v>
      </c>
      <c r="E351" s="1">
        <v>46148</v>
      </c>
      <c r="F351" s="3">
        <v>-0.26484939599948465</v>
      </c>
      <c r="G351" s="3">
        <v>-0.82746818603729166</v>
      </c>
    </row>
    <row r="352" spans="1:7" x14ac:dyDescent="0.25">
      <c r="A352" s="1">
        <v>44313</v>
      </c>
      <c r="B352" s="3">
        <v>66.56</v>
      </c>
      <c r="C352" s="3">
        <v>21.55</v>
      </c>
      <c r="E352" s="1">
        <v>46149</v>
      </c>
      <c r="F352" s="3">
        <v>-0.30491434663929035</v>
      </c>
      <c r="G352" s="3">
        <v>-0.76884899157776954</v>
      </c>
    </row>
    <row r="353" spans="1:7" x14ac:dyDescent="0.25">
      <c r="A353" s="1">
        <v>44314</v>
      </c>
      <c r="B353" s="3">
        <v>67.010000000000005</v>
      </c>
      <c r="C353" s="3">
        <v>21.785</v>
      </c>
      <c r="E353" s="1">
        <v>46150</v>
      </c>
      <c r="F353" s="3">
        <v>-0.29069775125097191</v>
      </c>
      <c r="G353" s="3">
        <v>-0.9510817230691696</v>
      </c>
    </row>
    <row r="354" spans="1:7" x14ac:dyDescent="0.25">
      <c r="A354" s="1">
        <v>44315</v>
      </c>
      <c r="B354" s="3">
        <v>68.52</v>
      </c>
      <c r="C354" s="3">
        <v>22.9</v>
      </c>
      <c r="E354" s="1">
        <v>46153</v>
      </c>
      <c r="F354" s="3">
        <v>-0.1369000375046224</v>
      </c>
      <c r="G354" s="3">
        <v>-0.82378346740326802</v>
      </c>
    </row>
    <row r="355" spans="1:7" x14ac:dyDescent="0.25">
      <c r="A355" s="1">
        <v>44316</v>
      </c>
      <c r="B355" s="3">
        <v>68.52</v>
      </c>
      <c r="C355" s="3">
        <v>23.45</v>
      </c>
      <c r="E355" s="1">
        <v>46154</v>
      </c>
      <c r="F355" s="3">
        <v>-0.18730433024502283</v>
      </c>
      <c r="G355" s="3">
        <v>-0.78931599518084161</v>
      </c>
    </row>
    <row r="356" spans="1:7" x14ac:dyDescent="0.25">
      <c r="A356" s="1">
        <v>44319</v>
      </c>
      <c r="B356" s="3">
        <v>67.62</v>
      </c>
      <c r="C356" s="3">
        <v>24.15</v>
      </c>
      <c r="E356" s="1">
        <v>46155</v>
      </c>
      <c r="F356" s="3">
        <v>-0.20281334339591492</v>
      </c>
      <c r="G356" s="3">
        <v>-0.84202428683161801</v>
      </c>
    </row>
    <row r="357" spans="1:7" x14ac:dyDescent="0.25">
      <c r="A357" s="1">
        <v>44320</v>
      </c>
      <c r="B357" s="3">
        <v>69.45</v>
      </c>
      <c r="C357" s="3">
        <v>23.4</v>
      </c>
      <c r="E357" s="1">
        <v>46156</v>
      </c>
      <c r="F357" s="3">
        <v>-0.28165082691295135</v>
      </c>
      <c r="G357" s="3">
        <v>-0.86426419572982993</v>
      </c>
    </row>
    <row r="358" spans="1:7" x14ac:dyDescent="0.25">
      <c r="A358" s="1">
        <v>44321</v>
      </c>
      <c r="B358" s="3">
        <v>68.52</v>
      </c>
      <c r="C358" s="3">
        <v>24.55</v>
      </c>
      <c r="E358" s="1">
        <v>46157</v>
      </c>
      <c r="F358" s="3">
        <v>-0.13043794869175046</v>
      </c>
      <c r="G358" s="3">
        <v>-0.48981563097171416</v>
      </c>
    </row>
    <row r="359" spans="1:7" x14ac:dyDescent="0.25">
      <c r="A359" s="1">
        <v>44322</v>
      </c>
      <c r="B359" s="3">
        <v>68.23</v>
      </c>
      <c r="C359" s="3">
        <v>25.2</v>
      </c>
      <c r="E359" s="1">
        <v>46160</v>
      </c>
      <c r="F359" s="3">
        <v>-0.20927543220878686</v>
      </c>
      <c r="G359" s="3">
        <v>-0.26309577073421836</v>
      </c>
    </row>
    <row r="360" spans="1:7" x14ac:dyDescent="0.25">
      <c r="A360" s="1">
        <v>44323</v>
      </c>
      <c r="B360" s="3">
        <v>68.2</v>
      </c>
      <c r="C360" s="3">
        <v>24.08</v>
      </c>
      <c r="E360" s="1">
        <v>46161</v>
      </c>
      <c r="F360" s="3">
        <v>-0.1782574059070022</v>
      </c>
      <c r="G360" s="3">
        <v>-0.29057031959663882</v>
      </c>
    </row>
    <row r="361" spans="1:7" x14ac:dyDescent="0.25">
      <c r="A361" s="1">
        <v>44326</v>
      </c>
      <c r="B361" s="3">
        <v>68.22</v>
      </c>
      <c r="C361" s="3">
        <v>25.35</v>
      </c>
      <c r="E361" s="1">
        <v>46162</v>
      </c>
      <c r="F361" s="3">
        <v>-0.25838730718661274</v>
      </c>
      <c r="G361" s="3">
        <v>-0.42899949613615268</v>
      </c>
    </row>
    <row r="362" spans="1:7" x14ac:dyDescent="0.25">
      <c r="A362" s="1">
        <v>44327</v>
      </c>
      <c r="B362" s="3">
        <v>68.680000000000007</v>
      </c>
      <c r="C362" s="3">
        <v>25.85</v>
      </c>
      <c r="E362" s="1">
        <v>46163</v>
      </c>
      <c r="F362" s="3">
        <v>-0.34627171504166976</v>
      </c>
      <c r="G362" s="3">
        <v>-0.49541581841945592</v>
      </c>
    </row>
    <row r="363" spans="1:7" x14ac:dyDescent="0.25">
      <c r="A363" s="1">
        <v>44328</v>
      </c>
      <c r="B363" s="3">
        <v>69</v>
      </c>
      <c r="C363" s="3">
        <v>26.45</v>
      </c>
      <c r="E363" s="1"/>
    </row>
    <row r="364" spans="1:7" x14ac:dyDescent="0.25">
      <c r="A364" s="1">
        <v>44329</v>
      </c>
      <c r="B364" s="3">
        <v>66.989999999999995</v>
      </c>
      <c r="C364" s="3">
        <v>26.4</v>
      </c>
      <c r="E364" s="1"/>
    </row>
    <row r="365" spans="1:7" x14ac:dyDescent="0.25">
      <c r="A365" s="1">
        <v>44330</v>
      </c>
      <c r="B365" s="3">
        <v>66.989999999999995</v>
      </c>
      <c r="C365" s="3">
        <v>27.05</v>
      </c>
    </row>
    <row r="366" spans="1:7" x14ac:dyDescent="0.25">
      <c r="A366" s="1">
        <v>44333</v>
      </c>
      <c r="B366" s="3">
        <v>69.58</v>
      </c>
      <c r="C366" s="3">
        <v>26.85</v>
      </c>
    </row>
    <row r="367" spans="1:7" x14ac:dyDescent="0.25">
      <c r="A367" s="1">
        <v>44334</v>
      </c>
      <c r="B367" s="3">
        <v>68.52</v>
      </c>
      <c r="C367" s="3">
        <v>25.27</v>
      </c>
    </row>
    <row r="368" spans="1:7" x14ac:dyDescent="0.25">
      <c r="A368" s="1">
        <v>44335</v>
      </c>
      <c r="B368" s="3">
        <v>66.66</v>
      </c>
      <c r="C368" s="3">
        <v>23.33</v>
      </c>
    </row>
    <row r="369" spans="1:3" x14ac:dyDescent="0.25">
      <c r="A369" s="1">
        <v>44336</v>
      </c>
      <c r="B369" s="3">
        <v>65.02</v>
      </c>
      <c r="C369" s="3">
        <v>24.83</v>
      </c>
    </row>
    <row r="370" spans="1:3" x14ac:dyDescent="0.25">
      <c r="A370" s="1">
        <v>44337</v>
      </c>
      <c r="B370" s="3">
        <v>65.02</v>
      </c>
      <c r="C370" s="3">
        <v>24.7</v>
      </c>
    </row>
    <row r="371" spans="1:3" x14ac:dyDescent="0.25">
      <c r="A371" s="1">
        <v>44340</v>
      </c>
      <c r="B371" s="3">
        <v>68.42</v>
      </c>
      <c r="C371" s="3">
        <v>24.67</v>
      </c>
    </row>
    <row r="372" spans="1:3" x14ac:dyDescent="0.25">
      <c r="A372" s="1">
        <v>44341</v>
      </c>
      <c r="B372" s="3">
        <v>68.58</v>
      </c>
      <c r="C372" s="3">
        <v>26.33</v>
      </c>
    </row>
    <row r="373" spans="1:3" x14ac:dyDescent="0.25">
      <c r="A373" s="1">
        <v>44342</v>
      </c>
      <c r="B373" s="3">
        <v>68.739999999999995</v>
      </c>
      <c r="C373" s="3">
        <v>26.742000000000001</v>
      </c>
    </row>
    <row r="374" spans="1:3" x14ac:dyDescent="0.25">
      <c r="A374" s="1">
        <v>44343</v>
      </c>
      <c r="B374" s="3">
        <v>69.400000000000006</v>
      </c>
      <c r="C374" s="3">
        <v>25.33</v>
      </c>
    </row>
    <row r="375" spans="1:3" x14ac:dyDescent="0.25">
      <c r="A375" s="1">
        <v>44344</v>
      </c>
      <c r="B375" s="3">
        <v>69.400000000000006</v>
      </c>
      <c r="C375" s="3">
        <v>24.85</v>
      </c>
    </row>
    <row r="376" spans="1:3" x14ac:dyDescent="0.25">
      <c r="A376" s="1">
        <v>44347</v>
      </c>
      <c r="B376" s="3">
        <v>69.44</v>
      </c>
      <c r="C376" s="3">
        <v>25.3</v>
      </c>
    </row>
    <row r="377" spans="1:3" x14ac:dyDescent="0.25">
      <c r="A377" s="1">
        <v>44348</v>
      </c>
      <c r="B377" s="3">
        <v>70.62</v>
      </c>
      <c r="C377" s="3">
        <v>26.15</v>
      </c>
    </row>
    <row r="378" spans="1:3" x14ac:dyDescent="0.25">
      <c r="A378" s="1">
        <v>44349</v>
      </c>
      <c r="B378" s="3">
        <v>71.209999999999994</v>
      </c>
      <c r="C378" s="3">
        <v>25.5</v>
      </c>
    </row>
    <row r="379" spans="1:3" x14ac:dyDescent="0.25">
      <c r="A379" s="1">
        <v>44350</v>
      </c>
      <c r="B379" s="3">
        <v>71.38</v>
      </c>
      <c r="C379" s="3">
        <v>25.6</v>
      </c>
    </row>
    <row r="380" spans="1:3" x14ac:dyDescent="0.25">
      <c r="A380" s="1">
        <v>44351</v>
      </c>
      <c r="B380" s="3">
        <v>71.599999999999994</v>
      </c>
      <c r="C380" s="3">
        <v>25.8</v>
      </c>
    </row>
    <row r="381" spans="1:3" x14ac:dyDescent="0.25">
      <c r="A381" s="1">
        <v>44354</v>
      </c>
      <c r="B381" s="3">
        <v>71.45</v>
      </c>
      <c r="C381" s="3">
        <v>26.6</v>
      </c>
    </row>
    <row r="382" spans="1:3" x14ac:dyDescent="0.25">
      <c r="A382" s="1">
        <v>44355</v>
      </c>
      <c r="B382" s="3">
        <v>72.069999999999993</v>
      </c>
      <c r="C382" s="3">
        <v>28</v>
      </c>
    </row>
    <row r="383" spans="1:3" x14ac:dyDescent="0.25">
      <c r="A383" s="1">
        <v>44356</v>
      </c>
      <c r="B383" s="3">
        <v>72.040000000000006</v>
      </c>
      <c r="C383" s="3">
        <v>28.324999999999999</v>
      </c>
    </row>
    <row r="384" spans="1:3" x14ac:dyDescent="0.25">
      <c r="A384" s="1">
        <v>44357</v>
      </c>
      <c r="B384" s="3">
        <v>72.38</v>
      </c>
      <c r="C384" s="3">
        <v>28.6</v>
      </c>
    </row>
    <row r="385" spans="1:3" x14ac:dyDescent="0.25">
      <c r="A385" s="1">
        <v>44358</v>
      </c>
      <c r="B385" s="3">
        <v>72.38</v>
      </c>
      <c r="C385" s="3">
        <v>27.85</v>
      </c>
    </row>
    <row r="386" spans="1:3" x14ac:dyDescent="0.25">
      <c r="A386" s="1">
        <v>44361</v>
      </c>
      <c r="B386" s="3">
        <v>73.09</v>
      </c>
      <c r="C386" s="3">
        <v>29.2</v>
      </c>
    </row>
    <row r="387" spans="1:3" x14ac:dyDescent="0.25">
      <c r="A387" s="1">
        <v>44362</v>
      </c>
      <c r="B387" s="3">
        <v>74.17</v>
      </c>
      <c r="C387" s="3">
        <v>28.3</v>
      </c>
    </row>
    <row r="388" spans="1:3" x14ac:dyDescent="0.25">
      <c r="A388" s="1">
        <v>44363</v>
      </c>
      <c r="B388" s="3">
        <v>73.86</v>
      </c>
      <c r="C388" s="3">
        <v>28.196999999999999</v>
      </c>
    </row>
    <row r="389" spans="1:3" x14ac:dyDescent="0.25">
      <c r="A389" s="1">
        <v>44364</v>
      </c>
      <c r="B389" s="3">
        <v>72.97</v>
      </c>
      <c r="C389" s="3">
        <v>28.3</v>
      </c>
    </row>
    <row r="390" spans="1:3" x14ac:dyDescent="0.25">
      <c r="A390" s="1">
        <v>44365</v>
      </c>
      <c r="B390" s="3">
        <v>73.22</v>
      </c>
      <c r="C390" s="3">
        <v>29.4</v>
      </c>
    </row>
    <row r="391" spans="1:3" x14ac:dyDescent="0.25">
      <c r="A391" s="1">
        <v>44368</v>
      </c>
      <c r="B391" s="3">
        <v>74.819999999999993</v>
      </c>
      <c r="C391" s="3">
        <v>30.024999999999999</v>
      </c>
    </row>
    <row r="392" spans="1:3" x14ac:dyDescent="0.25">
      <c r="A392" s="1">
        <v>44369</v>
      </c>
      <c r="B392" s="3">
        <v>74.66</v>
      </c>
      <c r="C392" s="3">
        <v>30.95</v>
      </c>
    </row>
    <row r="393" spans="1:3" x14ac:dyDescent="0.25">
      <c r="A393" s="1">
        <v>44370</v>
      </c>
      <c r="B393" s="3">
        <v>75.39</v>
      </c>
      <c r="C393" s="3">
        <v>32</v>
      </c>
    </row>
    <row r="394" spans="1:3" x14ac:dyDescent="0.25">
      <c r="A394" s="1">
        <v>44371</v>
      </c>
      <c r="B394" s="3">
        <v>75.56</v>
      </c>
      <c r="C394" s="3">
        <v>32.075000000000003</v>
      </c>
    </row>
    <row r="395" spans="1:3" x14ac:dyDescent="0.25">
      <c r="A395" s="1">
        <v>44372</v>
      </c>
      <c r="B395" s="3">
        <v>75.56</v>
      </c>
      <c r="C395" s="3">
        <v>32.35</v>
      </c>
    </row>
    <row r="396" spans="1:3" x14ac:dyDescent="0.25">
      <c r="A396" s="1">
        <v>44375</v>
      </c>
      <c r="B396" s="3">
        <v>74.55</v>
      </c>
      <c r="C396" s="3">
        <v>32.225000000000001</v>
      </c>
    </row>
    <row r="397" spans="1:3" x14ac:dyDescent="0.25">
      <c r="A397" s="1">
        <v>44376</v>
      </c>
      <c r="B397" s="3">
        <v>74.62</v>
      </c>
      <c r="C397" s="3">
        <v>33.549999999999997</v>
      </c>
    </row>
    <row r="398" spans="1:3" x14ac:dyDescent="0.25">
      <c r="A398" s="1">
        <v>44377</v>
      </c>
      <c r="B398" s="3">
        <v>74.64</v>
      </c>
      <c r="C398" s="3">
        <v>35</v>
      </c>
    </row>
    <row r="399" spans="1:3" x14ac:dyDescent="0.25">
      <c r="A399" s="1">
        <v>44378</v>
      </c>
      <c r="B399" s="3">
        <v>75.59</v>
      </c>
      <c r="C399" s="3">
        <v>36.47</v>
      </c>
    </row>
    <row r="400" spans="1:3" x14ac:dyDescent="0.25">
      <c r="A400" s="1">
        <v>44379</v>
      </c>
      <c r="B400" s="3">
        <v>75.59</v>
      </c>
      <c r="C400" s="3">
        <v>35.9</v>
      </c>
    </row>
    <row r="401" spans="1:3" x14ac:dyDescent="0.25">
      <c r="A401" s="1">
        <v>44382</v>
      </c>
      <c r="B401" s="3">
        <v>77.08</v>
      </c>
      <c r="C401" s="3">
        <v>38.049999999999997</v>
      </c>
    </row>
    <row r="402" spans="1:3" x14ac:dyDescent="0.25">
      <c r="A402" s="1">
        <v>44383</v>
      </c>
      <c r="B402" s="3">
        <v>74.94</v>
      </c>
      <c r="C402" s="3">
        <v>34.22</v>
      </c>
    </row>
    <row r="403" spans="1:3" x14ac:dyDescent="0.25">
      <c r="A403" s="1">
        <v>44384</v>
      </c>
      <c r="B403" s="3">
        <v>73.36</v>
      </c>
      <c r="C403" s="3">
        <v>32.5</v>
      </c>
    </row>
    <row r="404" spans="1:3" x14ac:dyDescent="0.25">
      <c r="A404" s="1">
        <v>44385</v>
      </c>
      <c r="B404" s="3">
        <v>74.34</v>
      </c>
      <c r="C404" s="3">
        <v>33.340000000000003</v>
      </c>
    </row>
    <row r="405" spans="1:3" x14ac:dyDescent="0.25">
      <c r="A405" s="1">
        <v>44386</v>
      </c>
      <c r="B405" s="3">
        <v>75.56</v>
      </c>
      <c r="C405" s="3">
        <v>36.6</v>
      </c>
    </row>
    <row r="406" spans="1:3" x14ac:dyDescent="0.25">
      <c r="A406" s="1">
        <v>44389</v>
      </c>
      <c r="B406" s="3">
        <v>75.16</v>
      </c>
      <c r="C406" s="3">
        <v>34.950000000000003</v>
      </c>
    </row>
    <row r="407" spans="1:3" x14ac:dyDescent="0.25">
      <c r="A407" s="1">
        <v>44390</v>
      </c>
      <c r="B407" s="3">
        <v>76.36</v>
      </c>
      <c r="C407" s="3">
        <v>35.549999999999997</v>
      </c>
    </row>
    <row r="408" spans="1:3" x14ac:dyDescent="0.25">
      <c r="A408" s="1">
        <v>44391</v>
      </c>
      <c r="B408" s="3">
        <v>74.540000000000006</v>
      </c>
      <c r="C408" s="3">
        <v>34.700000000000003</v>
      </c>
    </row>
    <row r="409" spans="1:3" x14ac:dyDescent="0.25">
      <c r="A409" s="1">
        <v>44392</v>
      </c>
      <c r="B409" s="3">
        <v>73.25</v>
      </c>
      <c r="C409" s="3">
        <v>33.78</v>
      </c>
    </row>
    <row r="410" spans="1:3" x14ac:dyDescent="0.25">
      <c r="A410" s="1">
        <v>44393</v>
      </c>
      <c r="B410" s="3">
        <v>73.25</v>
      </c>
      <c r="C410" s="3">
        <v>34.85</v>
      </c>
    </row>
    <row r="411" spans="1:3" x14ac:dyDescent="0.25">
      <c r="A411" s="1">
        <v>44396</v>
      </c>
      <c r="B411" s="3">
        <v>68.760000000000005</v>
      </c>
      <c r="C411" s="3">
        <v>35.9</v>
      </c>
    </row>
    <row r="412" spans="1:3" x14ac:dyDescent="0.25">
      <c r="A412" s="1">
        <v>44397</v>
      </c>
      <c r="B412" s="3">
        <v>68.569999999999993</v>
      </c>
      <c r="C412" s="3">
        <v>35.4</v>
      </c>
    </row>
    <row r="413" spans="1:3" x14ac:dyDescent="0.25">
      <c r="A413" s="1">
        <v>44398</v>
      </c>
      <c r="B413" s="3">
        <v>72.22</v>
      </c>
      <c r="C413" s="3">
        <v>36.200000000000003</v>
      </c>
    </row>
    <row r="414" spans="1:3" x14ac:dyDescent="0.25">
      <c r="A414" s="1">
        <v>44399</v>
      </c>
      <c r="B414" s="3">
        <v>73.599999999999994</v>
      </c>
      <c r="C414" s="3">
        <v>36.270000000000003</v>
      </c>
    </row>
    <row r="415" spans="1:3" x14ac:dyDescent="0.25">
      <c r="A415" s="1">
        <v>44400</v>
      </c>
      <c r="B415" s="3">
        <v>74.19</v>
      </c>
      <c r="C415" s="3">
        <v>35.72</v>
      </c>
    </row>
    <row r="416" spans="1:3" x14ac:dyDescent="0.25">
      <c r="A416" s="1">
        <v>44403</v>
      </c>
      <c r="B416" s="3">
        <v>74.78</v>
      </c>
      <c r="C416" s="3">
        <v>36.9</v>
      </c>
    </row>
    <row r="417" spans="1:3" x14ac:dyDescent="0.25">
      <c r="A417" s="1">
        <v>44404</v>
      </c>
      <c r="B417" s="3">
        <v>74.72</v>
      </c>
      <c r="C417" s="3">
        <v>37.72</v>
      </c>
    </row>
    <row r="418" spans="1:3" x14ac:dyDescent="0.25">
      <c r="A418" s="1">
        <v>44405</v>
      </c>
      <c r="B418" s="3">
        <v>74.72</v>
      </c>
      <c r="C418" s="3">
        <v>39.82</v>
      </c>
    </row>
    <row r="419" spans="1:3" x14ac:dyDescent="0.25">
      <c r="A419" s="1">
        <v>44406</v>
      </c>
      <c r="B419" s="3">
        <v>75.87</v>
      </c>
      <c r="C419" s="3">
        <v>41.05</v>
      </c>
    </row>
    <row r="420" spans="1:3" x14ac:dyDescent="0.25">
      <c r="A420" s="1">
        <v>44407</v>
      </c>
      <c r="B420" s="3">
        <v>75.16</v>
      </c>
      <c r="C420" s="3">
        <v>40.65</v>
      </c>
    </row>
    <row r="421" spans="1:3" x14ac:dyDescent="0.25">
      <c r="A421" s="1">
        <v>44410</v>
      </c>
      <c r="B421" s="3">
        <v>73.22</v>
      </c>
      <c r="C421" s="3">
        <v>42.15</v>
      </c>
    </row>
    <row r="422" spans="1:3" x14ac:dyDescent="0.25">
      <c r="A422" s="1">
        <v>44411</v>
      </c>
      <c r="B422" s="3">
        <v>72.23</v>
      </c>
      <c r="C422" s="3">
        <v>41.2</v>
      </c>
    </row>
    <row r="423" spans="1:3" x14ac:dyDescent="0.25">
      <c r="A423" s="1">
        <v>44412</v>
      </c>
      <c r="B423" s="3">
        <v>70.290000000000006</v>
      </c>
      <c r="C423" s="3">
        <v>41.8</v>
      </c>
    </row>
    <row r="424" spans="1:3" x14ac:dyDescent="0.25">
      <c r="A424" s="1">
        <v>44413</v>
      </c>
      <c r="B424" s="3">
        <v>71.180000000000007</v>
      </c>
      <c r="C424" s="3">
        <v>42.4</v>
      </c>
    </row>
    <row r="425" spans="1:3" x14ac:dyDescent="0.25">
      <c r="A425" s="1">
        <v>44414</v>
      </c>
      <c r="B425" s="3">
        <v>70.27</v>
      </c>
      <c r="C425" s="3">
        <v>42.8</v>
      </c>
    </row>
    <row r="426" spans="1:3" x14ac:dyDescent="0.25">
      <c r="A426" s="1">
        <v>44417</v>
      </c>
      <c r="B426" s="3">
        <v>69.260000000000005</v>
      </c>
      <c r="C426" s="3">
        <v>42.55</v>
      </c>
    </row>
    <row r="427" spans="1:3" x14ac:dyDescent="0.25">
      <c r="A427" s="1">
        <v>44418</v>
      </c>
      <c r="B427" s="3">
        <v>70.84</v>
      </c>
      <c r="C427" s="3">
        <v>44.45</v>
      </c>
    </row>
    <row r="428" spans="1:3" x14ac:dyDescent="0.25">
      <c r="A428" s="1">
        <v>44419</v>
      </c>
      <c r="B428" s="3">
        <v>71.599999999999994</v>
      </c>
      <c r="C428" s="3">
        <v>45.85</v>
      </c>
    </row>
    <row r="429" spans="1:3" x14ac:dyDescent="0.25">
      <c r="A429" s="1">
        <v>44420</v>
      </c>
      <c r="B429" s="3">
        <v>71.150000000000006</v>
      </c>
      <c r="C429" s="3">
        <v>45.7</v>
      </c>
    </row>
    <row r="430" spans="1:3" x14ac:dyDescent="0.25">
      <c r="A430" s="1">
        <v>44421</v>
      </c>
      <c r="B430" s="3">
        <v>70.22</v>
      </c>
      <c r="C430" s="3">
        <v>44.15</v>
      </c>
    </row>
    <row r="431" spans="1:3" x14ac:dyDescent="0.25">
      <c r="A431" s="1">
        <v>44424</v>
      </c>
      <c r="B431" s="3">
        <v>69.55</v>
      </c>
      <c r="C431" s="3">
        <v>47.63</v>
      </c>
    </row>
    <row r="432" spans="1:3" x14ac:dyDescent="0.25">
      <c r="A432" s="1">
        <v>44425</v>
      </c>
      <c r="B432" s="3">
        <v>69.11</v>
      </c>
      <c r="C432" s="3">
        <v>46.8</v>
      </c>
    </row>
    <row r="433" spans="1:3" x14ac:dyDescent="0.25">
      <c r="A433" s="1">
        <v>44426</v>
      </c>
      <c r="B433" s="3">
        <v>67.5</v>
      </c>
      <c r="C433" s="3">
        <v>45.5</v>
      </c>
    </row>
    <row r="434" spans="1:3" x14ac:dyDescent="0.25">
      <c r="A434" s="1">
        <v>44427</v>
      </c>
      <c r="B434" s="3">
        <v>66.52</v>
      </c>
      <c r="C434" s="3">
        <v>40.17</v>
      </c>
    </row>
    <row r="435" spans="1:3" x14ac:dyDescent="0.25">
      <c r="A435" s="1">
        <v>44428</v>
      </c>
      <c r="B435" s="3">
        <v>66.52</v>
      </c>
      <c r="C435" s="3">
        <v>41.7</v>
      </c>
    </row>
    <row r="436" spans="1:3" x14ac:dyDescent="0.25">
      <c r="A436" s="1">
        <v>44431</v>
      </c>
      <c r="B436" s="3">
        <v>68.66</v>
      </c>
      <c r="C436" s="3">
        <v>41.7</v>
      </c>
    </row>
    <row r="437" spans="1:3" x14ac:dyDescent="0.25">
      <c r="A437" s="1">
        <v>44432</v>
      </c>
      <c r="B437" s="3">
        <v>71.14</v>
      </c>
      <c r="C437" s="3">
        <v>44.83</v>
      </c>
    </row>
    <row r="438" spans="1:3" x14ac:dyDescent="0.25">
      <c r="A438" s="1">
        <v>44433</v>
      </c>
      <c r="B438" s="3">
        <v>71.87</v>
      </c>
      <c r="C438" s="3">
        <v>45.1</v>
      </c>
    </row>
    <row r="439" spans="1:3" x14ac:dyDescent="0.25">
      <c r="A439" s="1">
        <v>44434</v>
      </c>
      <c r="B439" s="3">
        <v>71.52</v>
      </c>
      <c r="C439" s="3">
        <v>45.7</v>
      </c>
    </row>
    <row r="440" spans="1:3" x14ac:dyDescent="0.25">
      <c r="A440" s="1">
        <v>44435</v>
      </c>
      <c r="B440" s="3">
        <v>72.56</v>
      </c>
      <c r="C440" s="3">
        <v>47.4</v>
      </c>
    </row>
    <row r="441" spans="1:3" x14ac:dyDescent="0.25">
      <c r="A441" s="1">
        <v>44438</v>
      </c>
      <c r="B441" s="3">
        <v>73.36</v>
      </c>
      <c r="C441" s="3">
        <v>49.05</v>
      </c>
    </row>
    <row r="442" spans="1:3" x14ac:dyDescent="0.25">
      <c r="A442" s="1">
        <v>44439</v>
      </c>
      <c r="B442" s="3">
        <v>71.67</v>
      </c>
      <c r="C442" s="3">
        <v>49.95</v>
      </c>
    </row>
    <row r="443" spans="1:3" x14ac:dyDescent="0.25">
      <c r="A443" s="1">
        <v>44440</v>
      </c>
      <c r="B443" s="3">
        <v>71.27</v>
      </c>
      <c r="C443" s="3">
        <v>50.475000000000001</v>
      </c>
    </row>
    <row r="444" spans="1:3" x14ac:dyDescent="0.25">
      <c r="A444" s="1">
        <v>44441</v>
      </c>
      <c r="B444" s="3">
        <v>72.84</v>
      </c>
      <c r="C444" s="3">
        <v>51.67</v>
      </c>
    </row>
    <row r="445" spans="1:3" x14ac:dyDescent="0.25">
      <c r="A445" s="1">
        <v>44442</v>
      </c>
      <c r="B445" s="3">
        <v>72.84</v>
      </c>
      <c r="C445" s="3">
        <v>51.23</v>
      </c>
    </row>
    <row r="446" spans="1:3" x14ac:dyDescent="0.25">
      <c r="A446" s="1">
        <v>44445</v>
      </c>
      <c r="B446" s="3">
        <v>72.08</v>
      </c>
      <c r="C446" s="3">
        <v>52.25</v>
      </c>
    </row>
    <row r="447" spans="1:3" x14ac:dyDescent="0.25">
      <c r="A447" s="1">
        <v>44446</v>
      </c>
      <c r="B447" s="3">
        <v>71.56</v>
      </c>
      <c r="C447" s="3">
        <v>53.6</v>
      </c>
    </row>
    <row r="448" spans="1:3" x14ac:dyDescent="0.25">
      <c r="A448" s="1">
        <v>44447</v>
      </c>
      <c r="B448" s="3">
        <v>72.680000000000007</v>
      </c>
      <c r="C448" s="3">
        <v>55.1</v>
      </c>
    </row>
    <row r="449" spans="1:3" x14ac:dyDescent="0.25">
      <c r="A449" s="1">
        <v>44448</v>
      </c>
      <c r="B449" s="3">
        <v>71.34</v>
      </c>
      <c r="C449" s="3">
        <v>56.15</v>
      </c>
    </row>
    <row r="450" spans="1:3" x14ac:dyDescent="0.25">
      <c r="A450" s="1">
        <v>44449</v>
      </c>
      <c r="B450" s="3">
        <v>72.86</v>
      </c>
      <c r="C450" s="3">
        <v>57.9</v>
      </c>
    </row>
    <row r="451" spans="1:3" x14ac:dyDescent="0.25">
      <c r="A451" s="1">
        <v>44452</v>
      </c>
      <c r="B451" s="3">
        <v>73.64</v>
      </c>
      <c r="C451" s="3">
        <v>61.4</v>
      </c>
    </row>
    <row r="452" spans="1:3" x14ac:dyDescent="0.25">
      <c r="A452" s="1">
        <v>44453</v>
      </c>
      <c r="B452" s="3">
        <v>73.92</v>
      </c>
      <c r="C452" s="3">
        <v>65.7</v>
      </c>
    </row>
    <row r="453" spans="1:3" x14ac:dyDescent="0.25">
      <c r="A453" s="1">
        <v>44454</v>
      </c>
      <c r="B453" s="3">
        <v>75.489999999999995</v>
      </c>
      <c r="C453" s="3">
        <v>70.650000000000006</v>
      </c>
    </row>
    <row r="454" spans="1:3" x14ac:dyDescent="0.25">
      <c r="A454" s="1">
        <v>44455</v>
      </c>
      <c r="B454" s="3">
        <v>75.599999999999994</v>
      </c>
      <c r="C454" s="3">
        <v>63.2</v>
      </c>
    </row>
    <row r="455" spans="1:3" x14ac:dyDescent="0.25">
      <c r="A455" s="1">
        <v>44456</v>
      </c>
      <c r="B455" s="3">
        <v>75.599999999999994</v>
      </c>
      <c r="C455" s="3">
        <v>64.650000000000006</v>
      </c>
    </row>
    <row r="456" spans="1:3" x14ac:dyDescent="0.25">
      <c r="A456" s="1">
        <v>44459</v>
      </c>
      <c r="B456" s="3">
        <v>74.2</v>
      </c>
      <c r="C456" s="3">
        <v>74.349999999999994</v>
      </c>
    </row>
    <row r="457" spans="1:3" x14ac:dyDescent="0.25">
      <c r="A457" s="1">
        <v>44460</v>
      </c>
      <c r="B457" s="3">
        <v>74.64</v>
      </c>
      <c r="C457" s="3">
        <v>73.25</v>
      </c>
    </row>
    <row r="458" spans="1:3" x14ac:dyDescent="0.25">
      <c r="A458" s="1">
        <v>44461</v>
      </c>
      <c r="B458" s="3">
        <v>75.84</v>
      </c>
      <c r="C458" s="3">
        <v>70.78</v>
      </c>
    </row>
    <row r="459" spans="1:3" x14ac:dyDescent="0.25">
      <c r="A459" s="1">
        <v>44462</v>
      </c>
      <c r="B459" s="3">
        <v>77.260000000000005</v>
      </c>
      <c r="C459" s="3">
        <v>68.400000000000006</v>
      </c>
    </row>
    <row r="460" spans="1:3" x14ac:dyDescent="0.25">
      <c r="A460" s="1">
        <v>44463</v>
      </c>
      <c r="B460" s="3">
        <v>78.010000000000005</v>
      </c>
      <c r="C460" s="3">
        <v>68.02</v>
      </c>
    </row>
    <row r="461" spans="1:3" x14ac:dyDescent="0.25">
      <c r="A461" s="1">
        <v>44466</v>
      </c>
      <c r="B461" s="3">
        <v>79.39</v>
      </c>
      <c r="C461" s="3">
        <v>75</v>
      </c>
    </row>
    <row r="462" spans="1:3" x14ac:dyDescent="0.25">
      <c r="A462" s="1">
        <v>44467</v>
      </c>
      <c r="B462" s="3">
        <v>78.12</v>
      </c>
      <c r="C462" s="3">
        <v>76.900000000000006</v>
      </c>
    </row>
    <row r="463" spans="1:3" x14ac:dyDescent="0.25">
      <c r="A463" s="1">
        <v>44468</v>
      </c>
      <c r="B463" s="3">
        <v>78.430000000000007</v>
      </c>
      <c r="C463" s="3">
        <v>83.75</v>
      </c>
    </row>
    <row r="464" spans="1:3" x14ac:dyDescent="0.25">
      <c r="A464" s="1">
        <v>44469</v>
      </c>
      <c r="B464" s="3">
        <v>78.33</v>
      </c>
      <c r="C464" s="3">
        <v>94.5</v>
      </c>
    </row>
    <row r="465" spans="1:3" x14ac:dyDescent="0.25">
      <c r="A465" s="1">
        <v>44470</v>
      </c>
      <c r="B465" s="3">
        <v>78.33</v>
      </c>
      <c r="C465" s="3">
        <v>89.75</v>
      </c>
    </row>
    <row r="466" spans="1:3" x14ac:dyDescent="0.25">
      <c r="A466" s="1">
        <v>44473</v>
      </c>
      <c r="B466" s="3">
        <v>81.260000000000005</v>
      </c>
      <c r="C466" s="3">
        <v>89.9</v>
      </c>
    </row>
    <row r="467" spans="1:3" x14ac:dyDescent="0.25">
      <c r="A467" s="1">
        <v>44474</v>
      </c>
      <c r="B467" s="3">
        <v>82.58</v>
      </c>
      <c r="C467" s="3">
        <v>112.575</v>
      </c>
    </row>
    <row r="468" spans="1:3" x14ac:dyDescent="0.25">
      <c r="A468" s="1">
        <v>44475</v>
      </c>
      <c r="B468" s="3">
        <v>80.84</v>
      </c>
      <c r="C468" s="3">
        <v>106</v>
      </c>
    </row>
    <row r="469" spans="1:3" x14ac:dyDescent="0.25">
      <c r="A469" s="1">
        <v>44476</v>
      </c>
      <c r="B469" s="3">
        <v>82.44</v>
      </c>
      <c r="C469" s="3">
        <v>93.3</v>
      </c>
    </row>
    <row r="470" spans="1:3" x14ac:dyDescent="0.25">
      <c r="A470" s="1">
        <v>44477</v>
      </c>
      <c r="B470" s="3">
        <v>82.56</v>
      </c>
      <c r="C470" s="3">
        <v>84.8</v>
      </c>
    </row>
    <row r="471" spans="1:3" x14ac:dyDescent="0.25">
      <c r="A471" s="1">
        <v>44480</v>
      </c>
      <c r="B471" s="3">
        <v>83.62</v>
      </c>
      <c r="C471" s="3">
        <v>83.88</v>
      </c>
    </row>
    <row r="472" spans="1:3" x14ac:dyDescent="0.25">
      <c r="A472" s="1">
        <v>44481</v>
      </c>
      <c r="B472" s="3">
        <v>83.3</v>
      </c>
      <c r="C472" s="3">
        <v>84.62</v>
      </c>
    </row>
    <row r="473" spans="1:3" x14ac:dyDescent="0.25">
      <c r="A473" s="1">
        <v>44482</v>
      </c>
      <c r="B473" s="3">
        <v>83.34</v>
      </c>
      <c r="C473" s="3">
        <v>91.99</v>
      </c>
    </row>
    <row r="474" spans="1:3" x14ac:dyDescent="0.25">
      <c r="A474" s="1">
        <v>44483</v>
      </c>
      <c r="B474" s="3">
        <v>84.09</v>
      </c>
      <c r="C474" s="3">
        <v>101.15</v>
      </c>
    </row>
    <row r="475" spans="1:3" x14ac:dyDescent="0.25">
      <c r="A475" s="1">
        <v>44484</v>
      </c>
      <c r="B475" s="3">
        <v>84.09</v>
      </c>
      <c r="C475" s="3">
        <v>92.2</v>
      </c>
    </row>
    <row r="476" spans="1:3" x14ac:dyDescent="0.25">
      <c r="A476" s="1">
        <v>44487</v>
      </c>
      <c r="B476" s="3">
        <v>84.14</v>
      </c>
      <c r="C476" s="3">
        <v>90.3</v>
      </c>
    </row>
    <row r="477" spans="1:3" x14ac:dyDescent="0.25">
      <c r="A477" s="1">
        <v>44488</v>
      </c>
      <c r="B477" s="3">
        <v>85.11</v>
      </c>
      <c r="C477" s="3">
        <v>85</v>
      </c>
    </row>
    <row r="478" spans="1:3" x14ac:dyDescent="0.25">
      <c r="A478" s="1">
        <v>44489</v>
      </c>
      <c r="B478" s="3">
        <v>85.86</v>
      </c>
      <c r="C478" s="3">
        <v>90.25</v>
      </c>
    </row>
    <row r="479" spans="1:3" x14ac:dyDescent="0.25">
      <c r="A479" s="1">
        <v>44490</v>
      </c>
      <c r="B479" s="3">
        <v>84.75</v>
      </c>
      <c r="C479" s="3">
        <v>88.3</v>
      </c>
    </row>
    <row r="480" spans="1:3" x14ac:dyDescent="0.25">
      <c r="A480" s="1">
        <v>44491</v>
      </c>
      <c r="B480" s="3">
        <v>84.75</v>
      </c>
      <c r="C480" s="3">
        <v>86.85</v>
      </c>
    </row>
    <row r="481" spans="1:3" x14ac:dyDescent="0.25">
      <c r="A481" s="1">
        <v>44494</v>
      </c>
      <c r="B481" s="3">
        <v>85.94</v>
      </c>
      <c r="C481" s="3">
        <v>88</v>
      </c>
    </row>
    <row r="482" spans="1:3" x14ac:dyDescent="0.25">
      <c r="A482" s="1">
        <v>44495</v>
      </c>
      <c r="B482" s="3">
        <v>86.12</v>
      </c>
      <c r="C482" s="3">
        <v>87.5</v>
      </c>
    </row>
    <row r="483" spans="1:3" x14ac:dyDescent="0.25">
      <c r="A483" s="1">
        <v>44496</v>
      </c>
      <c r="B483" s="3">
        <v>84.18</v>
      </c>
      <c r="C483" s="3">
        <v>85.5</v>
      </c>
    </row>
    <row r="484" spans="1:3" x14ac:dyDescent="0.25">
      <c r="A484" s="1">
        <v>44497</v>
      </c>
      <c r="B484" s="3">
        <v>84.52</v>
      </c>
      <c r="C484" s="3">
        <v>75.5</v>
      </c>
    </row>
    <row r="485" spans="1:3" x14ac:dyDescent="0.25">
      <c r="A485" s="1">
        <v>44498</v>
      </c>
      <c r="B485" s="3">
        <v>84.52</v>
      </c>
      <c r="C485" s="3">
        <v>63</v>
      </c>
    </row>
    <row r="486" spans="1:3" x14ac:dyDescent="0.25">
      <c r="A486" s="1">
        <v>44501</v>
      </c>
      <c r="B486" s="3">
        <v>84.52</v>
      </c>
      <c r="C486" s="3">
        <v>64.400000000000006</v>
      </c>
    </row>
    <row r="487" spans="1:3" x14ac:dyDescent="0.25">
      <c r="A487" s="1">
        <v>44502</v>
      </c>
      <c r="B487" s="3">
        <v>84.06</v>
      </c>
      <c r="C487" s="3">
        <v>67</v>
      </c>
    </row>
    <row r="488" spans="1:3" x14ac:dyDescent="0.25">
      <c r="A488" s="1">
        <v>44503</v>
      </c>
      <c r="B488" s="3">
        <v>81.239999999999995</v>
      </c>
      <c r="C488" s="3">
        <v>75.599999999999994</v>
      </c>
    </row>
    <row r="489" spans="1:3" x14ac:dyDescent="0.25">
      <c r="A489" s="1">
        <v>44504</v>
      </c>
      <c r="B489" s="3">
        <v>80.92</v>
      </c>
      <c r="C489" s="3">
        <v>73</v>
      </c>
    </row>
    <row r="490" spans="1:3" x14ac:dyDescent="0.25">
      <c r="A490" s="1">
        <v>44505</v>
      </c>
      <c r="B490" s="3">
        <v>82.32</v>
      </c>
      <c r="C490" s="3">
        <v>73.099999999999994</v>
      </c>
    </row>
    <row r="491" spans="1:3" x14ac:dyDescent="0.25">
      <c r="A491" s="1">
        <v>44508</v>
      </c>
      <c r="B491" s="3">
        <v>83.67</v>
      </c>
      <c r="C491" s="3">
        <v>78.849999999999994</v>
      </c>
    </row>
    <row r="492" spans="1:3" x14ac:dyDescent="0.25">
      <c r="A492" s="1">
        <v>44509</v>
      </c>
      <c r="B492" s="3">
        <v>85.21</v>
      </c>
      <c r="C492" s="3">
        <v>71.349999999999994</v>
      </c>
    </row>
    <row r="493" spans="1:3" x14ac:dyDescent="0.25">
      <c r="A493" s="1">
        <v>44510</v>
      </c>
      <c r="B493" s="3">
        <v>82.67</v>
      </c>
      <c r="C493" s="3">
        <v>69.599999999999994</v>
      </c>
    </row>
    <row r="494" spans="1:3" x14ac:dyDescent="0.25">
      <c r="A494" s="1">
        <v>44511</v>
      </c>
      <c r="B494" s="3">
        <v>82.56</v>
      </c>
      <c r="C494" s="3">
        <v>74.3</v>
      </c>
    </row>
    <row r="495" spans="1:3" x14ac:dyDescent="0.25">
      <c r="A495" s="1">
        <v>44512</v>
      </c>
      <c r="B495" s="3">
        <v>81.95</v>
      </c>
      <c r="C495" s="3">
        <v>74.494</v>
      </c>
    </row>
    <row r="496" spans="1:3" x14ac:dyDescent="0.25">
      <c r="A496" s="1">
        <v>44515</v>
      </c>
      <c r="B496" s="3">
        <v>82.13</v>
      </c>
      <c r="C496" s="3">
        <v>79.819999999999993</v>
      </c>
    </row>
    <row r="497" spans="1:3" x14ac:dyDescent="0.25">
      <c r="A497" s="1">
        <v>44516</v>
      </c>
      <c r="B497" s="3">
        <v>82.24</v>
      </c>
      <c r="C497" s="3">
        <v>93.4</v>
      </c>
    </row>
    <row r="498" spans="1:3" x14ac:dyDescent="0.25">
      <c r="A498" s="1">
        <v>44517</v>
      </c>
      <c r="B498" s="3">
        <v>80.180000000000007</v>
      </c>
      <c r="C498" s="3">
        <v>95.8</v>
      </c>
    </row>
    <row r="499" spans="1:3" x14ac:dyDescent="0.25">
      <c r="A499" s="1">
        <v>44518</v>
      </c>
      <c r="B499" s="3">
        <v>80.97</v>
      </c>
      <c r="C499" s="3">
        <v>94.012</v>
      </c>
    </row>
    <row r="500" spans="1:3" x14ac:dyDescent="0.25">
      <c r="A500" s="1">
        <v>44519</v>
      </c>
      <c r="B500" s="3">
        <v>78.44</v>
      </c>
      <c r="C500" s="3">
        <v>87.38</v>
      </c>
    </row>
    <row r="501" spans="1:3" x14ac:dyDescent="0.25">
      <c r="A501" s="1">
        <v>44522</v>
      </c>
      <c r="B501" s="3">
        <v>79.5</v>
      </c>
      <c r="C501" s="3">
        <v>84</v>
      </c>
    </row>
    <row r="502" spans="1:3" x14ac:dyDescent="0.25">
      <c r="A502" s="1">
        <v>44523</v>
      </c>
      <c r="B502" s="3">
        <v>82.14</v>
      </c>
      <c r="C502" s="3">
        <v>90.61</v>
      </c>
    </row>
    <row r="503" spans="1:3" x14ac:dyDescent="0.25">
      <c r="A503" s="1">
        <v>44524</v>
      </c>
      <c r="B503" s="3">
        <v>82.21</v>
      </c>
      <c r="C503" s="3">
        <v>93.974999999999994</v>
      </c>
    </row>
    <row r="504" spans="1:3" x14ac:dyDescent="0.25">
      <c r="A504" s="1">
        <v>44525</v>
      </c>
      <c r="B504" s="3">
        <v>82.24</v>
      </c>
      <c r="C504" s="3">
        <v>93.24</v>
      </c>
    </row>
    <row r="505" spans="1:3" x14ac:dyDescent="0.25">
      <c r="A505" s="1">
        <v>44526</v>
      </c>
      <c r="B505" s="3">
        <v>72.86</v>
      </c>
      <c r="C505" s="3">
        <v>88.1</v>
      </c>
    </row>
    <row r="506" spans="1:3" x14ac:dyDescent="0.25">
      <c r="A506" s="1">
        <v>44529</v>
      </c>
      <c r="B506" s="3">
        <v>73.48</v>
      </c>
      <c r="C506" s="3">
        <v>93.6</v>
      </c>
    </row>
    <row r="507" spans="1:3" x14ac:dyDescent="0.25">
      <c r="A507" s="1">
        <v>44530</v>
      </c>
      <c r="B507" s="3">
        <v>70.260000000000005</v>
      </c>
      <c r="C507" s="3">
        <v>93</v>
      </c>
    </row>
    <row r="508" spans="1:3" x14ac:dyDescent="0.25">
      <c r="A508" s="1">
        <v>44531</v>
      </c>
      <c r="B508" s="3">
        <v>68.89</v>
      </c>
      <c r="C508" s="3">
        <v>95.6</v>
      </c>
    </row>
    <row r="509" spans="1:3" x14ac:dyDescent="0.25">
      <c r="A509" s="1">
        <v>44532</v>
      </c>
      <c r="B509" s="3">
        <v>70.42</v>
      </c>
      <c r="C509" s="3">
        <v>94.75</v>
      </c>
    </row>
    <row r="510" spans="1:3" x14ac:dyDescent="0.25">
      <c r="A510" s="1">
        <v>44533</v>
      </c>
      <c r="B510" s="3">
        <v>69.88</v>
      </c>
      <c r="C510" s="3">
        <v>89.2</v>
      </c>
    </row>
    <row r="511" spans="1:3" x14ac:dyDescent="0.25">
      <c r="A511" s="1">
        <v>44536</v>
      </c>
      <c r="B511" s="3">
        <v>73.72</v>
      </c>
      <c r="C511" s="3">
        <v>89.8</v>
      </c>
    </row>
    <row r="512" spans="1:3" x14ac:dyDescent="0.25">
      <c r="A512" s="1">
        <v>44537</v>
      </c>
      <c r="B512" s="3">
        <v>75.3</v>
      </c>
      <c r="C512" s="3">
        <v>95.75</v>
      </c>
    </row>
    <row r="513" spans="1:3" x14ac:dyDescent="0.25">
      <c r="A513" s="1">
        <v>44538</v>
      </c>
      <c r="B513" s="3">
        <v>75.959999999999994</v>
      </c>
      <c r="C513" s="3">
        <v>101.9</v>
      </c>
    </row>
    <row r="514" spans="1:3" x14ac:dyDescent="0.25">
      <c r="A514" s="1">
        <v>44539</v>
      </c>
      <c r="B514" s="3">
        <v>74.02</v>
      </c>
      <c r="C514" s="3">
        <v>100.75</v>
      </c>
    </row>
    <row r="515" spans="1:3" x14ac:dyDescent="0.25">
      <c r="A515" s="1">
        <v>44540</v>
      </c>
      <c r="B515" s="3">
        <v>74.02</v>
      </c>
      <c r="C515" s="3">
        <v>106.2</v>
      </c>
    </row>
    <row r="516" spans="1:3" x14ac:dyDescent="0.25">
      <c r="A516" s="1">
        <v>44543</v>
      </c>
      <c r="B516" s="3">
        <v>74.239999999999995</v>
      </c>
      <c r="C516" s="3">
        <v>116.2</v>
      </c>
    </row>
    <row r="517" spans="1:3" x14ac:dyDescent="0.25">
      <c r="A517" s="1">
        <v>44544</v>
      </c>
      <c r="B517" s="3">
        <v>73.22</v>
      </c>
      <c r="C517" s="3">
        <v>128.69999999999999</v>
      </c>
    </row>
    <row r="518" spans="1:3" x14ac:dyDescent="0.25">
      <c r="A518" s="1">
        <v>44545</v>
      </c>
      <c r="B518" s="3">
        <v>74.37</v>
      </c>
      <c r="C518" s="3">
        <v>133.18</v>
      </c>
    </row>
    <row r="519" spans="1:3" x14ac:dyDescent="0.25">
      <c r="A519" s="1">
        <v>44546</v>
      </c>
      <c r="B519" s="3">
        <v>74.58</v>
      </c>
      <c r="C519" s="3">
        <v>142</v>
      </c>
    </row>
    <row r="520" spans="1:3" x14ac:dyDescent="0.25">
      <c r="A520" s="1">
        <v>44547</v>
      </c>
      <c r="B520" s="3">
        <v>74.58</v>
      </c>
      <c r="C520" s="3">
        <v>136.94999999999999</v>
      </c>
    </row>
    <row r="521" spans="1:3" x14ac:dyDescent="0.25">
      <c r="A521" s="1">
        <v>44550</v>
      </c>
      <c r="B521" s="3">
        <v>72.040000000000006</v>
      </c>
      <c r="C521" s="3">
        <v>149.25</v>
      </c>
    </row>
    <row r="522" spans="1:3" x14ac:dyDescent="0.25">
      <c r="A522" s="1">
        <v>44551</v>
      </c>
      <c r="B522" s="3">
        <v>73.98</v>
      </c>
      <c r="C522" s="3">
        <v>183.4</v>
      </c>
    </row>
    <row r="523" spans="1:3" x14ac:dyDescent="0.25">
      <c r="A523" s="1">
        <v>44552</v>
      </c>
      <c r="B523" s="3">
        <v>75.599999999999994</v>
      </c>
      <c r="C523" s="3">
        <v>174.5</v>
      </c>
    </row>
    <row r="524" spans="1:3" x14ac:dyDescent="0.25">
      <c r="A524" s="1">
        <v>44553</v>
      </c>
      <c r="B524" s="3">
        <v>76.739999999999995</v>
      </c>
      <c r="C524" s="3">
        <v>131.94999999999999</v>
      </c>
    </row>
    <row r="525" spans="1:3" x14ac:dyDescent="0.25">
      <c r="A525" s="1">
        <v>44554</v>
      </c>
      <c r="B525" s="3">
        <v>75.88</v>
      </c>
      <c r="C525" s="3">
        <v>104.5</v>
      </c>
    </row>
    <row r="526" spans="1:3" x14ac:dyDescent="0.25">
      <c r="A526" s="1">
        <v>44557</v>
      </c>
      <c r="B526" s="3">
        <v>78.97</v>
      </c>
      <c r="C526" s="3">
        <v>105.3</v>
      </c>
    </row>
    <row r="527" spans="1:3" x14ac:dyDescent="0.25">
      <c r="A527" s="1">
        <v>44558</v>
      </c>
      <c r="B527" s="3">
        <v>79.09</v>
      </c>
      <c r="C527" s="3">
        <v>98.2</v>
      </c>
    </row>
    <row r="528" spans="1:3" x14ac:dyDescent="0.25">
      <c r="A528" s="1">
        <v>44559</v>
      </c>
      <c r="B528" s="3">
        <v>79.239999999999995</v>
      </c>
      <c r="C528" s="3">
        <v>91.5</v>
      </c>
    </row>
    <row r="529" spans="1:3" x14ac:dyDescent="0.25">
      <c r="A529" s="1">
        <v>44560</v>
      </c>
      <c r="B529" s="3">
        <v>79.040000000000006</v>
      </c>
      <c r="C529" s="3">
        <v>81.55</v>
      </c>
    </row>
    <row r="530" spans="1:3" x14ac:dyDescent="0.25">
      <c r="A530" s="1">
        <v>44561</v>
      </c>
      <c r="B530" s="3">
        <v>79.040000000000006</v>
      </c>
      <c r="C530" s="3">
        <v>70</v>
      </c>
    </row>
    <row r="531" spans="1:3" x14ac:dyDescent="0.25">
      <c r="A531" s="1">
        <v>44564</v>
      </c>
      <c r="B531" s="3">
        <v>78.959999999999994</v>
      </c>
      <c r="C531" s="3">
        <v>76.22</v>
      </c>
    </row>
    <row r="532" spans="1:3" x14ac:dyDescent="0.25">
      <c r="A532" s="1">
        <v>44565</v>
      </c>
      <c r="B532" s="3">
        <v>80.16</v>
      </c>
      <c r="C532" s="3">
        <v>88</v>
      </c>
    </row>
    <row r="533" spans="1:3" x14ac:dyDescent="0.25">
      <c r="A533" s="1">
        <v>44566</v>
      </c>
      <c r="B533" s="3">
        <v>80.16</v>
      </c>
      <c r="C533" s="3">
        <v>91</v>
      </c>
    </row>
    <row r="534" spans="1:3" x14ac:dyDescent="0.25">
      <c r="A534" s="1">
        <v>44567</v>
      </c>
      <c r="B534" s="3">
        <v>81.94</v>
      </c>
      <c r="C534" s="3">
        <v>95.75</v>
      </c>
    </row>
    <row r="535" spans="1:3" x14ac:dyDescent="0.25">
      <c r="A535" s="1">
        <v>44568</v>
      </c>
      <c r="B535" s="3">
        <v>81.81</v>
      </c>
      <c r="C535" s="3">
        <v>88.3</v>
      </c>
    </row>
    <row r="536" spans="1:3" x14ac:dyDescent="0.25">
      <c r="A536" s="1">
        <v>44571</v>
      </c>
      <c r="B536" s="3">
        <v>81</v>
      </c>
      <c r="C536" s="3">
        <v>84.7</v>
      </c>
    </row>
    <row r="537" spans="1:3" x14ac:dyDescent="0.25">
      <c r="A537" s="1">
        <v>44572</v>
      </c>
      <c r="B537" s="3">
        <v>83.76</v>
      </c>
      <c r="C537" s="3">
        <v>78.5</v>
      </c>
    </row>
    <row r="538" spans="1:3" x14ac:dyDescent="0.25">
      <c r="A538" s="1">
        <v>44573</v>
      </c>
      <c r="B538" s="3">
        <v>84.82</v>
      </c>
      <c r="C538" s="3">
        <v>75</v>
      </c>
    </row>
    <row r="539" spans="1:3" x14ac:dyDescent="0.25">
      <c r="A539" s="1">
        <v>44574</v>
      </c>
      <c r="B539" s="3">
        <v>84.06</v>
      </c>
      <c r="C539" s="3">
        <v>85.5</v>
      </c>
    </row>
    <row r="540" spans="1:3" x14ac:dyDescent="0.25">
      <c r="A540" s="1">
        <v>44575</v>
      </c>
      <c r="B540" s="3">
        <v>84.06</v>
      </c>
      <c r="C540" s="3">
        <v>86.7</v>
      </c>
    </row>
    <row r="541" spans="1:3" x14ac:dyDescent="0.25">
      <c r="A541" s="1">
        <v>44578</v>
      </c>
      <c r="B541" s="3">
        <v>86.5</v>
      </c>
      <c r="C541" s="3">
        <v>76.2</v>
      </c>
    </row>
    <row r="542" spans="1:3" x14ac:dyDescent="0.25">
      <c r="A542" s="1">
        <v>44579</v>
      </c>
      <c r="B542" s="3">
        <v>88.52</v>
      </c>
      <c r="C542" s="3">
        <v>78.3</v>
      </c>
    </row>
    <row r="543" spans="1:3" x14ac:dyDescent="0.25">
      <c r="A543" s="1">
        <v>44580</v>
      </c>
      <c r="B543" s="3">
        <v>87.66</v>
      </c>
      <c r="C543" s="3">
        <v>75.7</v>
      </c>
    </row>
    <row r="544" spans="1:3" x14ac:dyDescent="0.25">
      <c r="A544" s="1">
        <v>44581</v>
      </c>
      <c r="B544" s="3">
        <v>87.42</v>
      </c>
      <c r="C544" s="3">
        <v>75</v>
      </c>
    </row>
    <row r="545" spans="1:3" x14ac:dyDescent="0.25">
      <c r="A545" s="1">
        <v>44582</v>
      </c>
      <c r="B545" s="3">
        <v>87.42</v>
      </c>
      <c r="C545" s="3">
        <v>78.599999999999994</v>
      </c>
    </row>
    <row r="546" spans="1:3" x14ac:dyDescent="0.25">
      <c r="A546" s="1">
        <v>44585</v>
      </c>
      <c r="B546" s="3">
        <v>87.02</v>
      </c>
      <c r="C546" s="3">
        <v>93.55</v>
      </c>
    </row>
    <row r="547" spans="1:3" x14ac:dyDescent="0.25">
      <c r="A547" s="1">
        <v>44586</v>
      </c>
      <c r="B547" s="3">
        <v>88.06</v>
      </c>
      <c r="C547" s="3">
        <v>93.95</v>
      </c>
    </row>
    <row r="548" spans="1:3" x14ac:dyDescent="0.25">
      <c r="A548" s="1">
        <v>44587</v>
      </c>
      <c r="B548" s="3">
        <v>89.69</v>
      </c>
      <c r="C548" s="3">
        <v>92.1</v>
      </c>
    </row>
    <row r="549" spans="1:3" x14ac:dyDescent="0.25">
      <c r="A549" s="1">
        <v>44588</v>
      </c>
      <c r="B549" s="3">
        <v>90.02</v>
      </c>
      <c r="C549" s="3">
        <v>92.3</v>
      </c>
    </row>
    <row r="550" spans="1:3" x14ac:dyDescent="0.25">
      <c r="A550" s="1">
        <v>44589</v>
      </c>
      <c r="B550" s="3">
        <v>90.02</v>
      </c>
      <c r="C550" s="3">
        <v>91.95</v>
      </c>
    </row>
    <row r="551" spans="1:3" x14ac:dyDescent="0.25">
      <c r="A551" s="1">
        <v>44592</v>
      </c>
      <c r="B551" s="3">
        <v>89.28</v>
      </c>
      <c r="C551" s="3">
        <v>84</v>
      </c>
    </row>
    <row r="552" spans="1:3" x14ac:dyDescent="0.25">
      <c r="A552" s="1">
        <v>44593</v>
      </c>
      <c r="B552" s="3">
        <v>89.28</v>
      </c>
      <c r="C552" s="3">
        <v>76</v>
      </c>
    </row>
    <row r="553" spans="1:3" x14ac:dyDescent="0.25">
      <c r="A553" s="1">
        <v>44594</v>
      </c>
      <c r="B553" s="3">
        <v>89.3</v>
      </c>
      <c r="C553" s="3">
        <v>77</v>
      </c>
    </row>
    <row r="554" spans="1:3" x14ac:dyDescent="0.25">
      <c r="A554" s="1">
        <v>44595</v>
      </c>
      <c r="B554" s="3">
        <v>90.99</v>
      </c>
      <c r="C554" s="3">
        <v>79.400000000000006</v>
      </c>
    </row>
    <row r="555" spans="1:3" x14ac:dyDescent="0.25">
      <c r="A555" s="1">
        <v>44596</v>
      </c>
      <c r="B555" s="3">
        <v>92.74</v>
      </c>
      <c r="C555" s="3">
        <v>82.2</v>
      </c>
    </row>
    <row r="556" spans="1:3" x14ac:dyDescent="0.25">
      <c r="A556" s="1">
        <v>44599</v>
      </c>
      <c r="B556" s="3">
        <v>92.94</v>
      </c>
      <c r="C556" s="3">
        <v>78.95</v>
      </c>
    </row>
    <row r="557" spans="1:3" x14ac:dyDescent="0.25">
      <c r="A557" s="1">
        <v>44600</v>
      </c>
      <c r="B557" s="3">
        <v>91.27</v>
      </c>
      <c r="C557" s="3">
        <v>78.265000000000001</v>
      </c>
    </row>
    <row r="558" spans="1:3" x14ac:dyDescent="0.25">
      <c r="A558" s="1">
        <v>44601</v>
      </c>
      <c r="B558" s="3">
        <v>91.74</v>
      </c>
      <c r="C558" s="3">
        <v>74.575000000000003</v>
      </c>
    </row>
    <row r="559" spans="1:3" x14ac:dyDescent="0.25">
      <c r="A559" s="1">
        <v>44602</v>
      </c>
      <c r="B559" s="3">
        <v>91.4</v>
      </c>
      <c r="C559" s="3">
        <v>74.599999999999994</v>
      </c>
    </row>
    <row r="560" spans="1:3" x14ac:dyDescent="0.25">
      <c r="A560" s="1">
        <v>44603</v>
      </c>
      <c r="B560" s="3">
        <v>91.4</v>
      </c>
      <c r="C560" s="3">
        <v>77.2</v>
      </c>
    </row>
    <row r="561" spans="1:3" x14ac:dyDescent="0.25">
      <c r="A561" s="1">
        <v>44606</v>
      </c>
      <c r="B561" s="3">
        <v>95.74</v>
      </c>
      <c r="C561" s="3">
        <v>80.5</v>
      </c>
    </row>
    <row r="562" spans="1:3" x14ac:dyDescent="0.25">
      <c r="A562" s="1">
        <v>44607</v>
      </c>
      <c r="B562" s="3">
        <v>93.46</v>
      </c>
      <c r="C562" s="3">
        <v>70.5</v>
      </c>
    </row>
    <row r="563" spans="1:3" x14ac:dyDescent="0.25">
      <c r="A563" s="1">
        <v>44608</v>
      </c>
      <c r="B563" s="3">
        <v>91.88</v>
      </c>
      <c r="C563" s="3">
        <v>69.2</v>
      </c>
    </row>
    <row r="564" spans="1:3" x14ac:dyDescent="0.25">
      <c r="A564" s="1">
        <v>44609</v>
      </c>
      <c r="B564" s="3">
        <v>92.84</v>
      </c>
      <c r="C564" s="3">
        <v>74.2</v>
      </c>
    </row>
    <row r="565" spans="1:3" x14ac:dyDescent="0.25">
      <c r="A565" s="1">
        <v>44610</v>
      </c>
      <c r="B565" s="3">
        <v>92.84</v>
      </c>
      <c r="C565" s="3">
        <v>74.099999999999994</v>
      </c>
    </row>
    <row r="566" spans="1:3" x14ac:dyDescent="0.25">
      <c r="A566" s="1">
        <v>44613</v>
      </c>
      <c r="B566" s="3">
        <v>97.27</v>
      </c>
      <c r="C566" s="3">
        <v>72.45</v>
      </c>
    </row>
    <row r="567" spans="1:3" x14ac:dyDescent="0.25">
      <c r="A567" s="1">
        <v>44614</v>
      </c>
      <c r="B567" s="3">
        <v>96.64</v>
      </c>
      <c r="C567" s="3">
        <v>79.599999999999994</v>
      </c>
    </row>
    <row r="568" spans="1:3" x14ac:dyDescent="0.25">
      <c r="A568" s="1">
        <v>44615</v>
      </c>
      <c r="B568" s="3">
        <v>97.54</v>
      </c>
      <c r="C568" s="3">
        <v>88.85</v>
      </c>
    </row>
    <row r="569" spans="1:3" x14ac:dyDescent="0.25">
      <c r="A569" s="1">
        <v>44616</v>
      </c>
      <c r="B569" s="3">
        <v>99.46</v>
      </c>
      <c r="C569" s="3">
        <v>135</v>
      </c>
    </row>
    <row r="570" spans="1:3" x14ac:dyDescent="0.25">
      <c r="A570" s="1">
        <v>44617</v>
      </c>
      <c r="B570" s="3">
        <v>98.4</v>
      </c>
      <c r="C570" s="3">
        <v>93.9</v>
      </c>
    </row>
    <row r="571" spans="1:3" x14ac:dyDescent="0.25">
      <c r="A571" s="1">
        <v>44620</v>
      </c>
      <c r="B571" s="3">
        <v>98.11</v>
      </c>
      <c r="C571" s="3">
        <v>100.5</v>
      </c>
    </row>
    <row r="572" spans="1:3" x14ac:dyDescent="0.25">
      <c r="A572" s="1">
        <v>44621</v>
      </c>
      <c r="B572" s="3">
        <v>107.34</v>
      </c>
      <c r="C572" s="3">
        <v>125.5</v>
      </c>
    </row>
    <row r="573" spans="1:3" x14ac:dyDescent="0.25">
      <c r="A573" s="1">
        <v>44622</v>
      </c>
      <c r="B573" s="3">
        <v>114.62</v>
      </c>
      <c r="C573" s="3">
        <v>164.85</v>
      </c>
    </row>
    <row r="574" spans="1:3" x14ac:dyDescent="0.25">
      <c r="A574" s="1">
        <v>44623</v>
      </c>
      <c r="B574" s="3">
        <v>110.44</v>
      </c>
      <c r="C574" s="3">
        <v>163</v>
      </c>
    </row>
    <row r="575" spans="1:3" x14ac:dyDescent="0.25">
      <c r="A575" s="1">
        <v>44624</v>
      </c>
      <c r="B575" s="3">
        <v>118.11</v>
      </c>
      <c r="C575" s="3">
        <v>191</v>
      </c>
    </row>
    <row r="576" spans="1:3" x14ac:dyDescent="0.25">
      <c r="A576" s="1">
        <v>44627</v>
      </c>
      <c r="B576" s="3">
        <v>124.36</v>
      </c>
      <c r="C576" s="3">
        <v>226.3</v>
      </c>
    </row>
    <row r="577" spans="1:3" x14ac:dyDescent="0.25">
      <c r="A577" s="1">
        <v>44628</v>
      </c>
      <c r="B577" s="3">
        <v>129.19999999999999</v>
      </c>
      <c r="C577" s="3">
        <v>212.75</v>
      </c>
    </row>
    <row r="578" spans="1:3" x14ac:dyDescent="0.25">
      <c r="A578" s="1">
        <v>44629</v>
      </c>
      <c r="B578" s="3">
        <v>111.99</v>
      </c>
      <c r="C578" s="3">
        <v>152.55000000000001</v>
      </c>
    </row>
    <row r="579" spans="1:3" x14ac:dyDescent="0.25">
      <c r="A579" s="1">
        <v>44630</v>
      </c>
      <c r="B579" s="3">
        <v>109.02</v>
      </c>
      <c r="C579" s="3">
        <v>123.03</v>
      </c>
    </row>
    <row r="580" spans="1:3" x14ac:dyDescent="0.25">
      <c r="A580" s="1">
        <v>44631</v>
      </c>
      <c r="B580" s="3">
        <v>112.34</v>
      </c>
      <c r="C580" s="3">
        <v>128</v>
      </c>
    </row>
    <row r="581" spans="1:3" x14ac:dyDescent="0.25">
      <c r="A581" s="1">
        <v>44634</v>
      </c>
      <c r="B581" s="3">
        <v>105.94</v>
      </c>
      <c r="C581" s="3">
        <v>111</v>
      </c>
    </row>
    <row r="582" spans="1:3" x14ac:dyDescent="0.25">
      <c r="A582" s="1">
        <v>44635</v>
      </c>
      <c r="B582" s="3">
        <v>98.55</v>
      </c>
      <c r="C582" s="3">
        <v>112.95</v>
      </c>
    </row>
    <row r="583" spans="1:3" x14ac:dyDescent="0.25">
      <c r="A583" s="1">
        <v>44636</v>
      </c>
      <c r="B583" s="3">
        <v>97.96</v>
      </c>
      <c r="C583" s="3">
        <v>98.75</v>
      </c>
    </row>
    <row r="584" spans="1:3" x14ac:dyDescent="0.25">
      <c r="A584" s="1">
        <v>44637</v>
      </c>
      <c r="B584" s="3">
        <v>106.91</v>
      </c>
      <c r="C584" s="3">
        <v>102</v>
      </c>
    </row>
    <row r="585" spans="1:3" x14ac:dyDescent="0.25">
      <c r="A585" s="1">
        <v>44638</v>
      </c>
      <c r="B585" s="3">
        <v>107.8</v>
      </c>
      <c r="C585" s="3">
        <v>96.75</v>
      </c>
    </row>
    <row r="586" spans="1:3" x14ac:dyDescent="0.25">
      <c r="A586" s="1">
        <v>44641</v>
      </c>
      <c r="B586" s="3">
        <v>116.33</v>
      </c>
      <c r="C586" s="3">
        <v>96.5</v>
      </c>
    </row>
    <row r="587" spans="1:3" x14ac:dyDescent="0.25">
      <c r="A587" s="1">
        <v>44642</v>
      </c>
      <c r="B587" s="3">
        <v>114.44</v>
      </c>
      <c r="C587" s="3">
        <v>96.75</v>
      </c>
    </row>
    <row r="588" spans="1:3" x14ac:dyDescent="0.25">
      <c r="A588" s="1">
        <v>44643</v>
      </c>
      <c r="B588" s="3">
        <v>121.27</v>
      </c>
      <c r="C588" s="3">
        <v>113.15</v>
      </c>
    </row>
    <row r="589" spans="1:3" x14ac:dyDescent="0.25">
      <c r="A589" s="1">
        <v>44644</v>
      </c>
      <c r="B589" s="3">
        <v>118.14</v>
      </c>
      <c r="C589" s="3">
        <v>108.5</v>
      </c>
    </row>
    <row r="590" spans="1:3" x14ac:dyDescent="0.25">
      <c r="A590" s="1">
        <v>44645</v>
      </c>
      <c r="B590" s="3">
        <v>118.14</v>
      </c>
      <c r="C590" s="3">
        <v>101.25</v>
      </c>
    </row>
    <row r="591" spans="1:3" x14ac:dyDescent="0.25">
      <c r="A591" s="1">
        <v>44648</v>
      </c>
      <c r="B591" s="3">
        <v>109.48</v>
      </c>
      <c r="C591" s="3">
        <v>102.25</v>
      </c>
    </row>
    <row r="592" spans="1:3" x14ac:dyDescent="0.25">
      <c r="A592" s="1">
        <v>44649</v>
      </c>
      <c r="B592" s="3">
        <v>111.2</v>
      </c>
      <c r="C592" s="3">
        <v>109</v>
      </c>
    </row>
    <row r="593" spans="1:3" x14ac:dyDescent="0.25">
      <c r="A593" s="1">
        <v>44650</v>
      </c>
      <c r="B593" s="3">
        <v>112.66</v>
      </c>
      <c r="C593" s="3">
        <v>118.6</v>
      </c>
    </row>
    <row r="594" spans="1:3" x14ac:dyDescent="0.25">
      <c r="A594" s="1">
        <v>44651</v>
      </c>
      <c r="B594" s="3">
        <v>105.5</v>
      </c>
      <c r="C594" s="3">
        <v>125</v>
      </c>
    </row>
    <row r="595" spans="1:3" x14ac:dyDescent="0.25">
      <c r="A595" s="1">
        <v>44652</v>
      </c>
      <c r="B595" s="3">
        <v>104.29</v>
      </c>
      <c r="C595" s="3">
        <v>112.5</v>
      </c>
    </row>
    <row r="596" spans="1:3" x14ac:dyDescent="0.25">
      <c r="A596" s="1">
        <v>44655</v>
      </c>
      <c r="B596" s="3">
        <v>107.56</v>
      </c>
      <c r="C596" s="3">
        <v>110.5</v>
      </c>
    </row>
    <row r="597" spans="1:3" x14ac:dyDescent="0.25">
      <c r="A597" s="1">
        <v>44656</v>
      </c>
      <c r="B597" s="3">
        <v>105.2</v>
      </c>
      <c r="C597" s="3">
        <v>108.85</v>
      </c>
    </row>
    <row r="598" spans="1:3" x14ac:dyDescent="0.25">
      <c r="A598" s="1">
        <v>44657</v>
      </c>
      <c r="B598" s="3">
        <v>101.51</v>
      </c>
      <c r="C598" s="3">
        <v>106.5</v>
      </c>
    </row>
    <row r="599" spans="1:3" x14ac:dyDescent="0.25">
      <c r="A599" s="1">
        <v>44658</v>
      </c>
      <c r="B599" s="3">
        <v>101.22</v>
      </c>
      <c r="C599" s="3">
        <v>104.95</v>
      </c>
    </row>
    <row r="600" spans="1:3" x14ac:dyDescent="0.25">
      <c r="A600" s="1">
        <v>44659</v>
      </c>
      <c r="B600" s="3">
        <v>102.14</v>
      </c>
      <c r="C600" s="3">
        <v>104.5</v>
      </c>
    </row>
    <row r="601" spans="1:3" x14ac:dyDescent="0.25">
      <c r="A601" s="1">
        <v>44662</v>
      </c>
      <c r="B601" s="3">
        <v>99.28</v>
      </c>
      <c r="C601" s="3">
        <v>100.6</v>
      </c>
    </row>
    <row r="602" spans="1:3" x14ac:dyDescent="0.25">
      <c r="A602" s="1">
        <v>44663</v>
      </c>
      <c r="B602" s="3">
        <v>104.6</v>
      </c>
      <c r="C602" s="3">
        <v>102.3</v>
      </c>
    </row>
    <row r="603" spans="1:3" x14ac:dyDescent="0.25">
      <c r="A603" s="1">
        <v>44664</v>
      </c>
      <c r="B603" s="3">
        <v>108.28</v>
      </c>
      <c r="C603" s="3">
        <v>105</v>
      </c>
    </row>
    <row r="604" spans="1:3" x14ac:dyDescent="0.25">
      <c r="A604" s="1">
        <v>44665</v>
      </c>
      <c r="B604" s="3">
        <v>111.18</v>
      </c>
      <c r="C604" s="3">
        <v>95.6</v>
      </c>
    </row>
    <row r="605" spans="1:3" x14ac:dyDescent="0.25">
      <c r="A605" s="1">
        <v>44666</v>
      </c>
      <c r="B605" s="3">
        <v>110.95</v>
      </c>
      <c r="C605" s="3">
        <v>95.6</v>
      </c>
    </row>
    <row r="606" spans="1:3" x14ac:dyDescent="0.25">
      <c r="A606" s="1">
        <v>44669</v>
      </c>
      <c r="B606" s="3">
        <v>111.86</v>
      </c>
      <c r="C606" s="3">
        <v>95.6</v>
      </c>
    </row>
    <row r="607" spans="1:3" x14ac:dyDescent="0.25">
      <c r="A607" s="1">
        <v>44670</v>
      </c>
      <c r="B607" s="3">
        <v>107.07</v>
      </c>
      <c r="C607" s="3">
        <v>92.674999999999997</v>
      </c>
    </row>
    <row r="608" spans="1:3" x14ac:dyDescent="0.25">
      <c r="A608" s="1">
        <v>44671</v>
      </c>
      <c r="B608" s="3">
        <v>106.88</v>
      </c>
      <c r="C608" s="3">
        <v>93.25</v>
      </c>
    </row>
    <row r="609" spans="1:3" x14ac:dyDescent="0.25">
      <c r="A609" s="1">
        <v>44672</v>
      </c>
      <c r="B609" s="3">
        <v>108.39</v>
      </c>
      <c r="C609" s="3">
        <v>97.55</v>
      </c>
    </row>
    <row r="610" spans="1:3" x14ac:dyDescent="0.25">
      <c r="A610" s="1">
        <v>44673</v>
      </c>
      <c r="B610" s="3">
        <v>105.71</v>
      </c>
      <c r="C610" s="3">
        <v>93.7</v>
      </c>
    </row>
    <row r="611" spans="1:3" x14ac:dyDescent="0.25">
      <c r="A611" s="1">
        <v>44676</v>
      </c>
      <c r="B611" s="3">
        <v>102.26</v>
      </c>
      <c r="C611" s="3">
        <v>92</v>
      </c>
    </row>
    <row r="612" spans="1:3" x14ac:dyDescent="0.25">
      <c r="A612" s="1">
        <v>44677</v>
      </c>
      <c r="B612" s="3">
        <v>105.05</v>
      </c>
      <c r="C612" s="3">
        <v>103.25</v>
      </c>
    </row>
    <row r="613" spans="1:3" x14ac:dyDescent="0.25">
      <c r="A613" s="1">
        <v>44678</v>
      </c>
      <c r="B613" s="3">
        <v>104.85</v>
      </c>
      <c r="C613" s="3">
        <v>107</v>
      </c>
    </row>
    <row r="614" spans="1:3" x14ac:dyDescent="0.25">
      <c r="A614" s="1">
        <v>44679</v>
      </c>
      <c r="B614" s="3">
        <v>107.14</v>
      </c>
      <c r="C614" s="3">
        <v>99.73</v>
      </c>
    </row>
    <row r="615" spans="1:3" x14ac:dyDescent="0.25">
      <c r="A615" s="1">
        <v>44680</v>
      </c>
      <c r="B615" s="3">
        <v>106.42</v>
      </c>
      <c r="C615" s="3">
        <v>98.5</v>
      </c>
    </row>
    <row r="616" spans="1:3" x14ac:dyDescent="0.25">
      <c r="A616" s="1">
        <v>44683</v>
      </c>
      <c r="B616" s="3">
        <v>107.38</v>
      </c>
      <c r="C616" s="3">
        <v>95.5</v>
      </c>
    </row>
    <row r="617" spans="1:3" x14ac:dyDescent="0.25">
      <c r="A617" s="1">
        <v>44684</v>
      </c>
      <c r="B617" s="3">
        <v>105.69</v>
      </c>
      <c r="C617" s="3">
        <v>98.5</v>
      </c>
    </row>
    <row r="618" spans="1:3" x14ac:dyDescent="0.25">
      <c r="A618" s="1">
        <v>44685</v>
      </c>
      <c r="B618" s="3">
        <v>110.07</v>
      </c>
      <c r="C618" s="3">
        <v>102.3</v>
      </c>
    </row>
    <row r="619" spans="1:3" x14ac:dyDescent="0.25">
      <c r="A619" s="1">
        <v>44686</v>
      </c>
      <c r="B619" s="3">
        <v>110.97</v>
      </c>
      <c r="C619" s="3">
        <v>105.1</v>
      </c>
    </row>
    <row r="620" spans="1:3" x14ac:dyDescent="0.25">
      <c r="A620" s="1">
        <v>44687</v>
      </c>
      <c r="B620" s="3">
        <v>112.6</v>
      </c>
      <c r="C620" s="3">
        <v>92.9</v>
      </c>
    </row>
    <row r="621" spans="1:3" x14ac:dyDescent="0.25">
      <c r="A621" s="1">
        <v>44690</v>
      </c>
      <c r="B621" s="3">
        <v>104.82</v>
      </c>
      <c r="C621" s="3">
        <v>86.2</v>
      </c>
    </row>
    <row r="622" spans="1:3" x14ac:dyDescent="0.25">
      <c r="A622" s="1">
        <v>44691</v>
      </c>
      <c r="B622" s="3">
        <v>101.1</v>
      </c>
      <c r="C622" s="3">
        <v>89.5</v>
      </c>
    </row>
    <row r="623" spans="1:3" x14ac:dyDescent="0.25">
      <c r="A623" s="1">
        <v>44692</v>
      </c>
      <c r="B623" s="3">
        <v>106.96</v>
      </c>
      <c r="C623" s="3">
        <v>82.75</v>
      </c>
    </row>
    <row r="624" spans="1:3" x14ac:dyDescent="0.25">
      <c r="A624" s="1">
        <v>44693</v>
      </c>
      <c r="B624" s="3">
        <v>107.13</v>
      </c>
      <c r="C624" s="3">
        <v>96</v>
      </c>
    </row>
    <row r="625" spans="1:3" x14ac:dyDescent="0.25">
      <c r="A625" s="1">
        <v>44694</v>
      </c>
      <c r="B625" s="3">
        <v>110.29</v>
      </c>
      <c r="C625" s="3">
        <v>90.5</v>
      </c>
    </row>
    <row r="626" spans="1:3" x14ac:dyDescent="0.25">
      <c r="A626" s="1">
        <v>44697</v>
      </c>
      <c r="B626" s="3">
        <v>112.84</v>
      </c>
      <c r="C626" s="3">
        <v>92</v>
      </c>
    </row>
    <row r="627" spans="1:3" x14ac:dyDescent="0.25">
      <c r="A627" s="1">
        <v>44698</v>
      </c>
      <c r="B627" s="3">
        <v>112.65</v>
      </c>
      <c r="C627" s="3">
        <v>92.85</v>
      </c>
    </row>
    <row r="628" spans="1:3" x14ac:dyDescent="0.25">
      <c r="A628" s="1">
        <v>44699</v>
      </c>
      <c r="B628" s="3">
        <v>109.13</v>
      </c>
      <c r="C628" s="3">
        <v>93.75</v>
      </c>
    </row>
    <row r="629" spans="1:3" x14ac:dyDescent="0.25">
      <c r="A629" s="1">
        <v>44700</v>
      </c>
      <c r="B629" s="3">
        <v>111.26</v>
      </c>
      <c r="C629" s="3">
        <v>89</v>
      </c>
    </row>
    <row r="630" spans="1:3" x14ac:dyDescent="0.25">
      <c r="A630" s="1">
        <v>44701</v>
      </c>
      <c r="B630" s="3">
        <v>111.26</v>
      </c>
      <c r="C630" s="3">
        <v>82</v>
      </c>
    </row>
    <row r="631" spans="1:3" x14ac:dyDescent="0.25">
      <c r="A631" s="1">
        <v>44704</v>
      </c>
      <c r="B631" s="3">
        <v>113.33</v>
      </c>
      <c r="C631" s="3">
        <v>78</v>
      </c>
    </row>
    <row r="632" spans="1:3" x14ac:dyDescent="0.25">
      <c r="A632" s="1">
        <v>44705</v>
      </c>
      <c r="B632" s="3">
        <v>113.6</v>
      </c>
      <c r="C632" s="3">
        <v>78.349999999999994</v>
      </c>
    </row>
    <row r="633" spans="1:3" x14ac:dyDescent="0.25">
      <c r="A633" s="1">
        <v>44706</v>
      </c>
      <c r="B633" s="3">
        <v>114.31</v>
      </c>
      <c r="C633" s="3">
        <v>82</v>
      </c>
    </row>
    <row r="634" spans="1:3" x14ac:dyDescent="0.25">
      <c r="A634" s="1">
        <v>44707</v>
      </c>
      <c r="B634" s="3">
        <v>117.29</v>
      </c>
      <c r="C634" s="3">
        <v>82.7</v>
      </c>
    </row>
    <row r="635" spans="1:3" x14ac:dyDescent="0.25">
      <c r="A635" s="1">
        <v>44708</v>
      </c>
      <c r="B635" s="3">
        <v>117.29</v>
      </c>
      <c r="C635" s="3">
        <v>84.15</v>
      </c>
    </row>
    <row r="636" spans="1:3" x14ac:dyDescent="0.25">
      <c r="A636" s="1">
        <v>44711</v>
      </c>
      <c r="B636" s="3">
        <v>121.67</v>
      </c>
      <c r="C636" s="3">
        <v>87.9</v>
      </c>
    </row>
    <row r="637" spans="1:3" x14ac:dyDescent="0.25">
      <c r="A637" s="1">
        <v>44712</v>
      </c>
      <c r="B637" s="3">
        <v>116.22</v>
      </c>
      <c r="C637" s="3">
        <v>90.61</v>
      </c>
    </row>
    <row r="638" spans="1:3" x14ac:dyDescent="0.25">
      <c r="A638" s="1">
        <v>44713</v>
      </c>
      <c r="B638" s="3">
        <v>115.83</v>
      </c>
      <c r="C638" s="3">
        <v>78.5</v>
      </c>
    </row>
    <row r="639" spans="1:3" x14ac:dyDescent="0.25">
      <c r="A639" s="1">
        <v>44714</v>
      </c>
      <c r="B639" s="3">
        <v>117.99</v>
      </c>
      <c r="C639" s="3">
        <v>78</v>
      </c>
    </row>
    <row r="640" spans="1:3" x14ac:dyDescent="0.25">
      <c r="A640" s="1">
        <v>44715</v>
      </c>
      <c r="B640" s="3">
        <v>121.26</v>
      </c>
      <c r="C640" s="3">
        <v>79</v>
      </c>
    </row>
    <row r="641" spans="1:3" x14ac:dyDescent="0.25">
      <c r="A641" s="1">
        <v>44718</v>
      </c>
      <c r="B641" s="3">
        <v>119.9</v>
      </c>
      <c r="C641" s="3">
        <v>78.7</v>
      </c>
    </row>
    <row r="642" spans="1:3" x14ac:dyDescent="0.25">
      <c r="A642" s="1">
        <v>44719</v>
      </c>
      <c r="B642" s="3">
        <v>120.81</v>
      </c>
      <c r="C642" s="3">
        <v>77.2</v>
      </c>
    </row>
    <row r="643" spans="1:3" x14ac:dyDescent="0.25">
      <c r="A643" s="1">
        <v>44720</v>
      </c>
      <c r="B643" s="3">
        <v>123.65</v>
      </c>
      <c r="C643" s="3">
        <v>77.45</v>
      </c>
    </row>
    <row r="644" spans="1:3" x14ac:dyDescent="0.25">
      <c r="A644" s="1">
        <v>44721</v>
      </c>
      <c r="B644" s="3">
        <v>122.82</v>
      </c>
      <c r="C644" s="3">
        <v>83.1</v>
      </c>
    </row>
    <row r="645" spans="1:3" x14ac:dyDescent="0.25">
      <c r="A645" s="1">
        <v>44722</v>
      </c>
      <c r="B645" s="3">
        <v>122.82</v>
      </c>
      <c r="C645" s="3">
        <v>79.8</v>
      </c>
    </row>
    <row r="646" spans="1:3" x14ac:dyDescent="0.25">
      <c r="A646" s="1">
        <v>44725</v>
      </c>
      <c r="B646" s="3">
        <v>122.09</v>
      </c>
      <c r="C646" s="3">
        <v>82</v>
      </c>
    </row>
    <row r="647" spans="1:3" x14ac:dyDescent="0.25">
      <c r="A647" s="1">
        <v>44726</v>
      </c>
      <c r="B647" s="3">
        <v>120.87</v>
      </c>
      <c r="C647" s="3">
        <v>96.05</v>
      </c>
    </row>
    <row r="648" spans="1:3" x14ac:dyDescent="0.25">
      <c r="A648" s="1">
        <v>44727</v>
      </c>
      <c r="B648" s="3">
        <v>118.78</v>
      </c>
      <c r="C648" s="3">
        <v>110.95</v>
      </c>
    </row>
    <row r="649" spans="1:3" x14ac:dyDescent="0.25">
      <c r="A649" s="1">
        <v>44728</v>
      </c>
      <c r="B649" s="3">
        <v>118.87</v>
      </c>
      <c r="C649" s="3">
        <v>122.5</v>
      </c>
    </row>
    <row r="650" spans="1:3" x14ac:dyDescent="0.25">
      <c r="A650" s="1">
        <v>44729</v>
      </c>
      <c r="B650" s="3">
        <v>113.14</v>
      </c>
      <c r="C650" s="3">
        <v>113</v>
      </c>
    </row>
    <row r="651" spans="1:3" x14ac:dyDescent="0.25">
      <c r="A651" s="1">
        <v>44732</v>
      </c>
      <c r="B651" s="3">
        <v>114.18</v>
      </c>
      <c r="C651" s="3">
        <v>116</v>
      </c>
    </row>
    <row r="652" spans="1:3" x14ac:dyDescent="0.25">
      <c r="A652" s="1">
        <v>44733</v>
      </c>
      <c r="B652" s="3">
        <v>114.59</v>
      </c>
      <c r="C652" s="3">
        <v>122.5</v>
      </c>
    </row>
    <row r="653" spans="1:3" x14ac:dyDescent="0.25">
      <c r="A653" s="1">
        <v>44734</v>
      </c>
      <c r="B653" s="3">
        <v>110</v>
      </c>
      <c r="C653" s="3">
        <v>125.7</v>
      </c>
    </row>
    <row r="654" spans="1:3" x14ac:dyDescent="0.25">
      <c r="A654" s="1">
        <v>44735</v>
      </c>
      <c r="B654" s="3">
        <v>109.65</v>
      </c>
      <c r="C654" s="3">
        <v>130.5</v>
      </c>
    </row>
    <row r="655" spans="1:3" x14ac:dyDescent="0.25">
      <c r="A655" s="1">
        <v>44736</v>
      </c>
      <c r="B655" s="3">
        <v>109.65</v>
      </c>
      <c r="C655" s="3">
        <v>126</v>
      </c>
    </row>
    <row r="656" spans="1:3" x14ac:dyDescent="0.25">
      <c r="A656" s="1">
        <v>44739</v>
      </c>
      <c r="B656" s="3">
        <v>115.51</v>
      </c>
      <c r="C656" s="3">
        <v>129</v>
      </c>
    </row>
    <row r="657" spans="1:3" x14ac:dyDescent="0.25">
      <c r="A657" s="1">
        <v>44740</v>
      </c>
      <c r="B657" s="3">
        <v>117.95</v>
      </c>
      <c r="C657" s="3">
        <v>128.4</v>
      </c>
    </row>
    <row r="658" spans="1:3" x14ac:dyDescent="0.25">
      <c r="A658" s="1">
        <v>44741</v>
      </c>
      <c r="B658" s="3">
        <v>115.61</v>
      </c>
      <c r="C658" s="3">
        <v>139.5</v>
      </c>
    </row>
    <row r="659" spans="1:3" x14ac:dyDescent="0.25">
      <c r="A659" s="1">
        <v>44742</v>
      </c>
      <c r="B659" s="3">
        <v>109.16</v>
      </c>
      <c r="C659" s="3">
        <v>145</v>
      </c>
    </row>
    <row r="660" spans="1:3" x14ac:dyDescent="0.25">
      <c r="A660" s="1">
        <v>44743</v>
      </c>
      <c r="B660" s="3">
        <v>111.38</v>
      </c>
      <c r="C660" s="3">
        <v>147.5</v>
      </c>
    </row>
    <row r="661" spans="1:3" x14ac:dyDescent="0.25">
      <c r="A661" s="1">
        <v>44746</v>
      </c>
      <c r="B661" s="3">
        <v>113.77</v>
      </c>
      <c r="C661" s="3">
        <v>163.52500000000001</v>
      </c>
    </row>
    <row r="662" spans="1:3" x14ac:dyDescent="0.25">
      <c r="A662" s="1">
        <v>44747</v>
      </c>
      <c r="B662" s="3">
        <v>104.26</v>
      </c>
      <c r="C662" s="3">
        <v>167</v>
      </c>
    </row>
    <row r="663" spans="1:3" x14ac:dyDescent="0.25">
      <c r="A663" s="1">
        <v>44748</v>
      </c>
      <c r="B663" s="3">
        <v>99.69</v>
      </c>
      <c r="C663" s="3">
        <v>172</v>
      </c>
    </row>
    <row r="664" spans="1:3" x14ac:dyDescent="0.25">
      <c r="A664" s="1">
        <v>44749</v>
      </c>
      <c r="B664" s="3">
        <v>103.98</v>
      </c>
      <c r="C664" s="3">
        <v>183.95</v>
      </c>
    </row>
    <row r="665" spans="1:3" x14ac:dyDescent="0.25">
      <c r="A665" s="1">
        <v>44750</v>
      </c>
      <c r="B665" s="3">
        <v>103.98</v>
      </c>
      <c r="C665" s="3">
        <v>171.5</v>
      </c>
    </row>
    <row r="666" spans="1:3" x14ac:dyDescent="0.25">
      <c r="A666" s="1">
        <v>44753</v>
      </c>
      <c r="B666" s="3">
        <v>106.25</v>
      </c>
      <c r="C666" s="3">
        <v>165.25</v>
      </c>
    </row>
    <row r="667" spans="1:3" x14ac:dyDescent="0.25">
      <c r="A667" s="1">
        <v>44754</v>
      </c>
      <c r="B667" s="3">
        <v>99.06</v>
      </c>
      <c r="C667" s="3">
        <v>172.2</v>
      </c>
    </row>
    <row r="668" spans="1:3" x14ac:dyDescent="0.25">
      <c r="A668" s="1">
        <v>44755</v>
      </c>
      <c r="B668" s="3">
        <v>99.6</v>
      </c>
      <c r="C668" s="3">
        <v>180</v>
      </c>
    </row>
    <row r="669" spans="1:3" x14ac:dyDescent="0.25">
      <c r="A669" s="1">
        <v>44756</v>
      </c>
      <c r="B669" s="3">
        <v>99.56</v>
      </c>
      <c r="C669" s="3">
        <v>174</v>
      </c>
    </row>
    <row r="670" spans="1:3" x14ac:dyDescent="0.25">
      <c r="A670" s="1">
        <v>44757</v>
      </c>
      <c r="B670" s="3">
        <v>100.81</v>
      </c>
      <c r="C670" s="3">
        <v>156</v>
      </c>
    </row>
    <row r="671" spans="1:3" x14ac:dyDescent="0.25">
      <c r="A671" s="1">
        <v>44760</v>
      </c>
      <c r="B671" s="3">
        <v>105.68</v>
      </c>
      <c r="C671" s="3">
        <v>156.80000000000001</v>
      </c>
    </row>
    <row r="672" spans="1:3" x14ac:dyDescent="0.25">
      <c r="A672" s="1">
        <v>44761</v>
      </c>
      <c r="B672" s="3">
        <v>107.23</v>
      </c>
      <c r="C672" s="3">
        <v>152.5</v>
      </c>
    </row>
    <row r="673" spans="1:3" x14ac:dyDescent="0.25">
      <c r="A673" s="1">
        <v>44762</v>
      </c>
      <c r="B673" s="3">
        <v>106.5</v>
      </c>
      <c r="C673" s="3">
        <v>154</v>
      </c>
    </row>
    <row r="674" spans="1:3" x14ac:dyDescent="0.25">
      <c r="A674" s="1">
        <v>44763</v>
      </c>
      <c r="B674" s="3">
        <v>103.84</v>
      </c>
      <c r="C674" s="3">
        <v>155.25</v>
      </c>
    </row>
    <row r="675" spans="1:3" x14ac:dyDescent="0.25">
      <c r="A675" s="1">
        <v>44764</v>
      </c>
      <c r="B675" s="3">
        <v>103.6</v>
      </c>
      <c r="C675" s="3">
        <v>158</v>
      </c>
    </row>
    <row r="676" spans="1:3" x14ac:dyDescent="0.25">
      <c r="A676" s="1">
        <v>44767</v>
      </c>
      <c r="B676" s="3">
        <v>104.86</v>
      </c>
      <c r="C676" s="3">
        <v>178</v>
      </c>
    </row>
    <row r="677" spans="1:3" x14ac:dyDescent="0.25">
      <c r="A677" s="1">
        <v>44768</v>
      </c>
      <c r="B677" s="3">
        <v>104.61</v>
      </c>
      <c r="C677" s="3">
        <v>201.25</v>
      </c>
    </row>
    <row r="678" spans="1:3" x14ac:dyDescent="0.25">
      <c r="A678" s="1">
        <v>44769</v>
      </c>
      <c r="B678" s="3">
        <v>107.15</v>
      </c>
      <c r="C678" s="3">
        <v>206</v>
      </c>
    </row>
    <row r="679" spans="1:3" x14ac:dyDescent="0.25">
      <c r="A679" s="1">
        <v>44770</v>
      </c>
      <c r="B679" s="3">
        <v>107.67</v>
      </c>
      <c r="C679" s="3">
        <v>198.55</v>
      </c>
    </row>
    <row r="680" spans="1:3" x14ac:dyDescent="0.25">
      <c r="A680" s="1">
        <v>44771</v>
      </c>
      <c r="B680" s="3">
        <v>107.67</v>
      </c>
      <c r="C680" s="3">
        <v>191.15</v>
      </c>
    </row>
    <row r="681" spans="1:3" x14ac:dyDescent="0.25">
      <c r="A681" s="1">
        <v>44774</v>
      </c>
      <c r="B681" s="3">
        <v>99.91</v>
      </c>
      <c r="C681" s="3">
        <v>199.57499999999999</v>
      </c>
    </row>
    <row r="682" spans="1:3" x14ac:dyDescent="0.25">
      <c r="A682" s="1">
        <v>44775</v>
      </c>
      <c r="B682" s="3">
        <v>99.83</v>
      </c>
      <c r="C682" s="3">
        <v>204.2</v>
      </c>
    </row>
    <row r="683" spans="1:3" x14ac:dyDescent="0.25">
      <c r="A683" s="1">
        <v>44776</v>
      </c>
      <c r="B683" s="3">
        <v>97.01</v>
      </c>
      <c r="C683" s="3">
        <v>196.5</v>
      </c>
    </row>
    <row r="684" spans="1:3" x14ac:dyDescent="0.25">
      <c r="A684" s="1">
        <v>44777</v>
      </c>
      <c r="B684" s="3">
        <v>93.56</v>
      </c>
      <c r="C684" s="3">
        <v>198.3</v>
      </c>
    </row>
    <row r="685" spans="1:3" x14ac:dyDescent="0.25">
      <c r="A685" s="1">
        <v>44778</v>
      </c>
      <c r="B685" s="3">
        <v>93.56</v>
      </c>
      <c r="C685" s="3">
        <v>195.5</v>
      </c>
    </row>
    <row r="686" spans="1:3" x14ac:dyDescent="0.25">
      <c r="A686" s="1">
        <v>44781</v>
      </c>
      <c r="B686" s="3">
        <v>96.42</v>
      </c>
      <c r="C686" s="3">
        <v>191.25</v>
      </c>
    </row>
    <row r="687" spans="1:3" x14ac:dyDescent="0.25">
      <c r="A687" s="1">
        <v>44782</v>
      </c>
      <c r="B687" s="3">
        <v>96.47</v>
      </c>
      <c r="C687" s="3">
        <v>190.55</v>
      </c>
    </row>
    <row r="688" spans="1:3" x14ac:dyDescent="0.25">
      <c r="A688" s="1">
        <v>44783</v>
      </c>
      <c r="B688" s="3">
        <v>97.03</v>
      </c>
      <c r="C688" s="3">
        <v>203.6</v>
      </c>
    </row>
    <row r="689" spans="1:3" x14ac:dyDescent="0.25">
      <c r="A689" s="1">
        <v>44784</v>
      </c>
      <c r="B689" s="3">
        <v>99.32</v>
      </c>
      <c r="C689" s="3">
        <v>207</v>
      </c>
    </row>
    <row r="690" spans="1:3" x14ac:dyDescent="0.25">
      <c r="A690" s="1">
        <v>44785</v>
      </c>
      <c r="B690" s="3">
        <v>97.84</v>
      </c>
      <c r="C690" s="3">
        <v>199.75</v>
      </c>
    </row>
    <row r="691" spans="1:3" x14ac:dyDescent="0.25">
      <c r="A691" s="1">
        <v>44788</v>
      </c>
      <c r="B691" s="3">
        <v>93.56</v>
      </c>
      <c r="C691" s="3">
        <v>215.25</v>
      </c>
    </row>
    <row r="692" spans="1:3" x14ac:dyDescent="0.25">
      <c r="A692" s="1">
        <v>44789</v>
      </c>
      <c r="B692" s="3">
        <v>92.55</v>
      </c>
      <c r="C692" s="3">
        <v>227</v>
      </c>
    </row>
    <row r="693" spans="1:3" x14ac:dyDescent="0.25">
      <c r="A693" s="1">
        <v>44790</v>
      </c>
      <c r="B693" s="3">
        <v>92.81</v>
      </c>
      <c r="C693" s="3">
        <v>225</v>
      </c>
    </row>
    <row r="694" spans="1:3" x14ac:dyDescent="0.25">
      <c r="A694" s="1">
        <v>44791</v>
      </c>
      <c r="B694" s="3">
        <v>96.5</v>
      </c>
      <c r="C694" s="3">
        <v>241.25</v>
      </c>
    </row>
    <row r="695" spans="1:3" x14ac:dyDescent="0.25">
      <c r="A695" s="1">
        <v>44792</v>
      </c>
      <c r="B695" s="3">
        <v>95.76</v>
      </c>
      <c r="C695" s="3">
        <v>241.75</v>
      </c>
    </row>
    <row r="696" spans="1:3" x14ac:dyDescent="0.25">
      <c r="A696" s="1">
        <v>44795</v>
      </c>
      <c r="B696" s="3">
        <v>96.66</v>
      </c>
      <c r="C696" s="3">
        <v>278.48</v>
      </c>
    </row>
    <row r="697" spans="1:3" x14ac:dyDescent="0.25">
      <c r="A697" s="1">
        <v>44796</v>
      </c>
      <c r="B697" s="3">
        <v>100.05</v>
      </c>
      <c r="C697" s="3">
        <v>269</v>
      </c>
    </row>
    <row r="698" spans="1:3" x14ac:dyDescent="0.25">
      <c r="A698" s="1">
        <v>44797</v>
      </c>
      <c r="B698" s="3">
        <v>101.69</v>
      </c>
      <c r="C698" s="3">
        <v>291.7</v>
      </c>
    </row>
    <row r="699" spans="1:3" x14ac:dyDescent="0.25">
      <c r="A699" s="1">
        <v>44798</v>
      </c>
      <c r="B699" s="3">
        <v>99.77</v>
      </c>
      <c r="C699" s="3">
        <v>317</v>
      </c>
    </row>
    <row r="700" spans="1:3" x14ac:dyDescent="0.25">
      <c r="A700" s="1">
        <v>44799</v>
      </c>
      <c r="B700" s="3">
        <v>99.77</v>
      </c>
      <c r="C700" s="3">
        <v>322</v>
      </c>
    </row>
    <row r="701" spans="1:3" x14ac:dyDescent="0.25">
      <c r="A701" s="1">
        <v>44802</v>
      </c>
      <c r="B701" s="3">
        <v>104.87</v>
      </c>
      <c r="C701" s="3">
        <v>266</v>
      </c>
    </row>
    <row r="702" spans="1:3" x14ac:dyDescent="0.25">
      <c r="A702" s="1">
        <v>44803</v>
      </c>
      <c r="B702" s="3">
        <v>99.89</v>
      </c>
      <c r="C702" s="3">
        <v>255</v>
      </c>
    </row>
    <row r="703" spans="1:3" x14ac:dyDescent="0.25">
      <c r="A703" s="1">
        <v>44804</v>
      </c>
      <c r="B703" s="3">
        <v>94.92</v>
      </c>
      <c r="C703" s="3">
        <v>235</v>
      </c>
    </row>
    <row r="704" spans="1:3" x14ac:dyDescent="0.25">
      <c r="A704" s="1">
        <v>44805</v>
      </c>
      <c r="B704" s="3">
        <v>92.16</v>
      </c>
      <c r="C704" s="3">
        <v>227</v>
      </c>
    </row>
    <row r="705" spans="1:3" x14ac:dyDescent="0.25">
      <c r="A705" s="1">
        <v>44806</v>
      </c>
      <c r="B705" s="3">
        <v>92.16</v>
      </c>
      <c r="C705" s="3">
        <v>187</v>
      </c>
    </row>
    <row r="706" spans="1:3" x14ac:dyDescent="0.25">
      <c r="A706" s="1">
        <v>44809</v>
      </c>
      <c r="B706" s="3">
        <v>95.16</v>
      </c>
      <c r="C706" s="3">
        <v>223</v>
      </c>
    </row>
    <row r="707" spans="1:3" x14ac:dyDescent="0.25">
      <c r="A707" s="1">
        <v>44810</v>
      </c>
      <c r="B707" s="3">
        <v>92.77</v>
      </c>
      <c r="C707" s="3">
        <v>225.5</v>
      </c>
    </row>
    <row r="708" spans="1:3" x14ac:dyDescent="0.25">
      <c r="A708" s="1">
        <v>44811</v>
      </c>
      <c r="B708" s="3">
        <v>87.75</v>
      </c>
      <c r="C708" s="3">
        <v>208.25</v>
      </c>
    </row>
    <row r="709" spans="1:3" x14ac:dyDescent="0.25">
      <c r="A709" s="1">
        <v>44812</v>
      </c>
      <c r="B709" s="3">
        <v>88.56</v>
      </c>
      <c r="C709" s="3">
        <v>212</v>
      </c>
    </row>
    <row r="710" spans="1:3" x14ac:dyDescent="0.25">
      <c r="A710" s="1">
        <v>44813</v>
      </c>
      <c r="B710" s="3">
        <v>88.56</v>
      </c>
      <c r="C710" s="3">
        <v>193.75</v>
      </c>
    </row>
    <row r="711" spans="1:3" x14ac:dyDescent="0.25">
      <c r="A711" s="1">
        <v>44816</v>
      </c>
      <c r="B711" s="3">
        <v>94.2</v>
      </c>
      <c r="C711" s="3">
        <v>186.5</v>
      </c>
    </row>
    <row r="712" spans="1:3" x14ac:dyDescent="0.25">
      <c r="A712" s="1">
        <v>44817</v>
      </c>
      <c r="B712" s="3">
        <v>93.47</v>
      </c>
      <c r="C712" s="3">
        <v>198.5</v>
      </c>
    </row>
    <row r="713" spans="1:3" x14ac:dyDescent="0.25">
      <c r="A713" s="1">
        <v>44818</v>
      </c>
      <c r="B713" s="3">
        <v>94.59</v>
      </c>
      <c r="C713" s="3">
        <v>217.5</v>
      </c>
    </row>
    <row r="714" spans="1:3" x14ac:dyDescent="0.25">
      <c r="A714" s="1">
        <v>44819</v>
      </c>
      <c r="B714" s="3">
        <v>90.66</v>
      </c>
      <c r="C714" s="3">
        <v>200.8</v>
      </c>
    </row>
    <row r="715" spans="1:3" x14ac:dyDescent="0.25">
      <c r="A715" s="1">
        <v>44820</v>
      </c>
      <c r="B715" s="3">
        <v>90.66</v>
      </c>
      <c r="C715" s="3">
        <v>162.30000000000001</v>
      </c>
    </row>
    <row r="716" spans="1:3" x14ac:dyDescent="0.25">
      <c r="A716" s="1">
        <v>44823</v>
      </c>
      <c r="B716" s="3">
        <v>91.7</v>
      </c>
      <c r="C716" s="3">
        <v>165</v>
      </c>
    </row>
    <row r="717" spans="1:3" x14ac:dyDescent="0.25">
      <c r="A717" s="1">
        <v>44824</v>
      </c>
      <c r="B717" s="3">
        <v>90.83</v>
      </c>
      <c r="C717" s="3">
        <v>177</v>
      </c>
    </row>
    <row r="718" spans="1:3" x14ac:dyDescent="0.25">
      <c r="A718" s="1">
        <v>44825</v>
      </c>
      <c r="B718" s="3">
        <v>89.96</v>
      </c>
      <c r="C718" s="3">
        <v>173.3</v>
      </c>
    </row>
    <row r="719" spans="1:3" x14ac:dyDescent="0.25">
      <c r="A719" s="1">
        <v>44826</v>
      </c>
      <c r="B719" s="3">
        <v>90.25</v>
      </c>
      <c r="C719" s="3">
        <v>172</v>
      </c>
    </row>
    <row r="720" spans="1:3" x14ac:dyDescent="0.25">
      <c r="A720" s="1">
        <v>44827</v>
      </c>
      <c r="B720" s="3">
        <v>86.71</v>
      </c>
      <c r="C720" s="3">
        <v>171.5</v>
      </c>
    </row>
    <row r="721" spans="1:3" x14ac:dyDescent="0.25">
      <c r="A721" s="1">
        <v>44830</v>
      </c>
      <c r="B721" s="3">
        <v>83.88</v>
      </c>
      <c r="C721" s="3">
        <v>168</v>
      </c>
    </row>
    <row r="722" spans="1:3" x14ac:dyDescent="0.25">
      <c r="A722" s="1">
        <v>44831</v>
      </c>
      <c r="B722" s="3">
        <v>85.66</v>
      </c>
      <c r="C722" s="3">
        <v>190.5</v>
      </c>
    </row>
    <row r="723" spans="1:3" x14ac:dyDescent="0.25">
      <c r="A723" s="1">
        <v>44832</v>
      </c>
      <c r="B723" s="3">
        <v>89.21</v>
      </c>
      <c r="C723" s="3">
        <v>202</v>
      </c>
    </row>
    <row r="724" spans="1:3" x14ac:dyDescent="0.25">
      <c r="A724" s="1">
        <v>44833</v>
      </c>
      <c r="B724" s="3">
        <v>88.5</v>
      </c>
      <c r="C724" s="3">
        <v>181.05</v>
      </c>
    </row>
    <row r="725" spans="1:3" x14ac:dyDescent="0.25">
      <c r="A725" s="1">
        <v>44834</v>
      </c>
      <c r="B725" s="3">
        <v>88.5</v>
      </c>
      <c r="C725" s="3">
        <v>161</v>
      </c>
    </row>
    <row r="726" spans="1:3" x14ac:dyDescent="0.25">
      <c r="A726" s="1">
        <v>44837</v>
      </c>
      <c r="B726" s="3">
        <v>88.7</v>
      </c>
      <c r="C726" s="3">
        <v>130</v>
      </c>
    </row>
    <row r="727" spans="1:3" x14ac:dyDescent="0.25">
      <c r="A727" s="1">
        <v>44838</v>
      </c>
      <c r="B727" s="3">
        <v>91.72</v>
      </c>
      <c r="C727" s="3">
        <v>89.5</v>
      </c>
    </row>
    <row r="728" spans="1:3" x14ac:dyDescent="0.25">
      <c r="A728" s="1">
        <v>44839</v>
      </c>
      <c r="B728" s="3">
        <v>93.71</v>
      </c>
      <c r="C728" s="3">
        <v>96</v>
      </c>
    </row>
    <row r="729" spans="1:3" x14ac:dyDescent="0.25">
      <c r="A729" s="1">
        <v>44840</v>
      </c>
      <c r="B729" s="3">
        <v>94.88</v>
      </c>
      <c r="C729" s="3">
        <v>130</v>
      </c>
    </row>
    <row r="730" spans="1:3" x14ac:dyDescent="0.25">
      <c r="A730" s="1">
        <v>44841</v>
      </c>
      <c r="B730" s="3">
        <v>98.33</v>
      </c>
      <c r="C730" s="3">
        <v>101.5</v>
      </c>
    </row>
    <row r="731" spans="1:3" x14ac:dyDescent="0.25">
      <c r="A731" s="1">
        <v>44844</v>
      </c>
      <c r="B731" s="3">
        <v>95.91</v>
      </c>
      <c r="C731" s="3">
        <v>93.5</v>
      </c>
    </row>
    <row r="732" spans="1:3" x14ac:dyDescent="0.25">
      <c r="A732" s="1">
        <v>44845</v>
      </c>
      <c r="B732" s="3">
        <v>93.79</v>
      </c>
      <c r="C732" s="3">
        <v>101</v>
      </c>
    </row>
    <row r="733" spans="1:3" x14ac:dyDescent="0.25">
      <c r="A733" s="1">
        <v>44846</v>
      </c>
      <c r="B733" s="3">
        <v>92.36</v>
      </c>
      <c r="C733" s="3">
        <v>106.5</v>
      </c>
    </row>
    <row r="734" spans="1:3" x14ac:dyDescent="0.25">
      <c r="A734" s="1">
        <v>44847</v>
      </c>
      <c r="B734" s="3">
        <v>94.58</v>
      </c>
      <c r="C734" s="3">
        <v>96.25</v>
      </c>
    </row>
    <row r="735" spans="1:3" x14ac:dyDescent="0.25">
      <c r="A735" s="1">
        <v>44848</v>
      </c>
      <c r="B735" s="3">
        <v>91.62</v>
      </c>
      <c r="C735" s="3">
        <v>65</v>
      </c>
    </row>
    <row r="736" spans="1:3" x14ac:dyDescent="0.25">
      <c r="A736" s="1">
        <v>44851</v>
      </c>
      <c r="B736" s="3">
        <v>91.83</v>
      </c>
      <c r="C736" s="3">
        <v>59</v>
      </c>
    </row>
    <row r="737" spans="1:3" x14ac:dyDescent="0.25">
      <c r="A737" s="1">
        <v>44852</v>
      </c>
      <c r="B737" s="3">
        <v>90.55</v>
      </c>
      <c r="C737" s="3">
        <v>60.1</v>
      </c>
    </row>
    <row r="738" spans="1:3" x14ac:dyDescent="0.25">
      <c r="A738" s="1">
        <v>44853</v>
      </c>
      <c r="B738" s="3">
        <v>92.53</v>
      </c>
      <c r="C738" s="3">
        <v>67.7</v>
      </c>
    </row>
    <row r="739" spans="1:3" x14ac:dyDescent="0.25">
      <c r="A739" s="1">
        <v>44854</v>
      </c>
      <c r="B739" s="3">
        <v>92.55</v>
      </c>
      <c r="C739" s="3">
        <v>62.6</v>
      </c>
    </row>
    <row r="740" spans="1:3" x14ac:dyDescent="0.25">
      <c r="A740" s="1">
        <v>44855</v>
      </c>
      <c r="B740" s="3">
        <v>93.46</v>
      </c>
      <c r="C740" s="3">
        <v>44.5</v>
      </c>
    </row>
    <row r="741" spans="1:3" x14ac:dyDescent="0.25">
      <c r="A741" s="1">
        <v>44858</v>
      </c>
      <c r="B741" s="3">
        <v>91.36</v>
      </c>
      <c r="C741" s="3">
        <v>28.75</v>
      </c>
    </row>
    <row r="742" spans="1:3" x14ac:dyDescent="0.25">
      <c r="A742" s="1">
        <v>44859</v>
      </c>
      <c r="B742" s="3">
        <v>91.3</v>
      </c>
      <c r="C742" s="3">
        <v>39</v>
      </c>
    </row>
    <row r="743" spans="1:3" x14ac:dyDescent="0.25">
      <c r="A743" s="1">
        <v>44860</v>
      </c>
      <c r="B743" s="3">
        <v>94.12</v>
      </c>
      <c r="C743" s="3">
        <v>45</v>
      </c>
    </row>
    <row r="744" spans="1:3" x14ac:dyDescent="0.25">
      <c r="A744" s="1">
        <v>44861</v>
      </c>
      <c r="B744" s="3">
        <v>94.66</v>
      </c>
      <c r="C744" s="3">
        <v>29</v>
      </c>
    </row>
    <row r="745" spans="1:3" x14ac:dyDescent="0.25">
      <c r="A745" s="1">
        <v>44862</v>
      </c>
      <c r="B745" s="3">
        <v>94.14</v>
      </c>
      <c r="C745" s="3">
        <v>32.5</v>
      </c>
    </row>
    <row r="746" spans="1:3" x14ac:dyDescent="0.25">
      <c r="A746" s="1">
        <v>44865</v>
      </c>
      <c r="B746" s="3">
        <v>92.75</v>
      </c>
      <c r="C746" s="3">
        <v>34.75</v>
      </c>
    </row>
    <row r="747" spans="1:3" x14ac:dyDescent="0.25">
      <c r="A747" s="1">
        <v>44866</v>
      </c>
      <c r="B747" s="3">
        <v>94.72</v>
      </c>
      <c r="C747" s="3">
        <v>22.18</v>
      </c>
    </row>
    <row r="748" spans="1:3" x14ac:dyDescent="0.25">
      <c r="A748" s="1">
        <v>44867</v>
      </c>
      <c r="B748" s="3">
        <v>95.52</v>
      </c>
      <c r="C748" s="3">
        <v>46</v>
      </c>
    </row>
    <row r="749" spans="1:3" x14ac:dyDescent="0.25">
      <c r="A749" s="1">
        <v>44868</v>
      </c>
      <c r="B749" s="3">
        <v>94.54</v>
      </c>
      <c r="C749" s="3">
        <v>69.88</v>
      </c>
    </row>
    <row r="750" spans="1:3" x14ac:dyDescent="0.25">
      <c r="A750" s="1">
        <v>44869</v>
      </c>
      <c r="B750" s="3">
        <v>98.57</v>
      </c>
      <c r="C750" s="3">
        <v>83.840999999999994</v>
      </c>
    </row>
    <row r="751" spans="1:3" x14ac:dyDescent="0.25">
      <c r="A751" s="1">
        <v>44872</v>
      </c>
      <c r="B751" s="3">
        <v>97.88</v>
      </c>
      <c r="C751" s="3">
        <v>82.507999999999996</v>
      </c>
    </row>
    <row r="752" spans="1:3" x14ac:dyDescent="0.25">
      <c r="A752" s="1">
        <v>44873</v>
      </c>
      <c r="B752" s="3">
        <v>94.97</v>
      </c>
      <c r="C752" s="3">
        <v>91.272000000000006</v>
      </c>
    </row>
    <row r="753" spans="1:3" x14ac:dyDescent="0.25">
      <c r="A753" s="1">
        <v>44874</v>
      </c>
      <c r="B753" s="3">
        <v>92.42</v>
      </c>
      <c r="C753" s="3">
        <v>94.369</v>
      </c>
    </row>
    <row r="754" spans="1:3" x14ac:dyDescent="0.25">
      <c r="A754" s="1">
        <v>44875</v>
      </c>
      <c r="B754" s="3">
        <v>93.31</v>
      </c>
      <c r="C754" s="3">
        <v>101.727</v>
      </c>
    </row>
    <row r="755" spans="1:3" x14ac:dyDescent="0.25">
      <c r="A755" s="1">
        <v>44876</v>
      </c>
      <c r="B755" s="3">
        <v>95.82</v>
      </c>
      <c r="C755" s="3">
        <v>88.177999999999997</v>
      </c>
    </row>
    <row r="756" spans="1:3" x14ac:dyDescent="0.25">
      <c r="A756" s="1">
        <v>44879</v>
      </c>
      <c r="B756" s="3">
        <v>92.47</v>
      </c>
      <c r="C756" s="3">
        <v>100.816</v>
      </c>
    </row>
    <row r="757" spans="1:3" x14ac:dyDescent="0.25">
      <c r="A757" s="1">
        <v>44880</v>
      </c>
      <c r="B757" s="3">
        <v>93.69</v>
      </c>
      <c r="C757" s="3">
        <v>119.279</v>
      </c>
    </row>
    <row r="758" spans="1:3" x14ac:dyDescent="0.25">
      <c r="A758" s="1">
        <v>44881</v>
      </c>
      <c r="B758" s="3">
        <v>92.58</v>
      </c>
      <c r="C758" s="3">
        <v>111.425</v>
      </c>
    </row>
    <row r="759" spans="1:3" x14ac:dyDescent="0.25">
      <c r="A759" s="1">
        <v>44882</v>
      </c>
      <c r="B759" s="3">
        <v>89.98</v>
      </c>
      <c r="C759" s="3">
        <v>105.98099999999999</v>
      </c>
    </row>
    <row r="760" spans="1:3" x14ac:dyDescent="0.25">
      <c r="A760" s="1">
        <v>44883</v>
      </c>
      <c r="B760" s="3">
        <v>89.98</v>
      </c>
      <c r="C760" s="3">
        <v>108.584</v>
      </c>
    </row>
    <row r="761" spans="1:3" x14ac:dyDescent="0.25">
      <c r="A761" s="1">
        <v>44886</v>
      </c>
      <c r="B761" s="3">
        <v>87.8</v>
      </c>
      <c r="C761" s="3">
        <v>115.378</v>
      </c>
    </row>
    <row r="762" spans="1:3" x14ac:dyDescent="0.25">
      <c r="A762" s="1">
        <v>44887</v>
      </c>
      <c r="B762" s="3">
        <v>88.3</v>
      </c>
      <c r="C762" s="3">
        <v>115.93899999999999</v>
      </c>
    </row>
    <row r="763" spans="1:3" x14ac:dyDescent="0.25">
      <c r="A763" s="1">
        <v>44888</v>
      </c>
      <c r="B763" s="3">
        <v>84.36</v>
      </c>
      <c r="C763" s="3">
        <v>123.282</v>
      </c>
    </row>
    <row r="764" spans="1:3" x14ac:dyDescent="0.25">
      <c r="A764" s="1">
        <v>44889</v>
      </c>
      <c r="B764" s="3">
        <v>85.01</v>
      </c>
      <c r="C764" s="3">
        <v>117.785</v>
      </c>
    </row>
    <row r="765" spans="1:3" x14ac:dyDescent="0.25">
      <c r="A765" s="1">
        <v>44890</v>
      </c>
      <c r="B765" s="3">
        <v>83.79</v>
      </c>
      <c r="C765" s="3">
        <v>120.232</v>
      </c>
    </row>
    <row r="766" spans="1:3" x14ac:dyDescent="0.25">
      <c r="A766" s="1">
        <v>44893</v>
      </c>
      <c r="B766" s="3">
        <v>83.2</v>
      </c>
      <c r="C766" s="3">
        <v>123.63200000000001</v>
      </c>
    </row>
    <row r="767" spans="1:3" x14ac:dyDescent="0.25">
      <c r="A767" s="1">
        <v>44894</v>
      </c>
      <c r="B767" s="3">
        <v>84.91</v>
      </c>
      <c r="C767" s="3">
        <v>134</v>
      </c>
    </row>
    <row r="768" spans="1:3" x14ac:dyDescent="0.25">
      <c r="A768" s="1">
        <v>44895</v>
      </c>
      <c r="B768" s="3">
        <v>86.57</v>
      </c>
      <c r="C768" s="3">
        <v>142.185</v>
      </c>
    </row>
    <row r="769" spans="1:3" x14ac:dyDescent="0.25">
      <c r="A769" s="1">
        <v>44896</v>
      </c>
      <c r="B769" s="3">
        <v>87.07</v>
      </c>
      <c r="C769" s="3">
        <v>131.43299999999999</v>
      </c>
    </row>
    <row r="770" spans="1:3" x14ac:dyDescent="0.25">
      <c r="A770" s="1">
        <v>44897</v>
      </c>
      <c r="B770" s="3">
        <v>85.9</v>
      </c>
      <c r="C770" s="3">
        <v>133.774</v>
      </c>
    </row>
    <row r="771" spans="1:3" x14ac:dyDescent="0.25">
      <c r="A771" s="1">
        <v>44900</v>
      </c>
      <c r="B771" s="3">
        <v>82.91</v>
      </c>
      <c r="C771" s="3">
        <v>131.749</v>
      </c>
    </row>
    <row r="772" spans="1:3" x14ac:dyDescent="0.25">
      <c r="A772" s="1">
        <v>44901</v>
      </c>
      <c r="B772" s="3">
        <v>79.66</v>
      </c>
      <c r="C772" s="3">
        <v>137.31299999999999</v>
      </c>
    </row>
    <row r="773" spans="1:3" x14ac:dyDescent="0.25">
      <c r="A773" s="1">
        <v>44902</v>
      </c>
      <c r="B773" s="3">
        <v>77.31</v>
      </c>
      <c r="C773" s="3">
        <v>148.07</v>
      </c>
    </row>
    <row r="774" spans="1:3" x14ac:dyDescent="0.25">
      <c r="A774" s="1">
        <v>44903</v>
      </c>
      <c r="B774" s="3">
        <v>76.45</v>
      </c>
      <c r="C774" s="3">
        <v>137.91800000000001</v>
      </c>
    </row>
    <row r="775" spans="1:3" x14ac:dyDescent="0.25">
      <c r="A775" s="1">
        <v>44904</v>
      </c>
      <c r="B775" s="3">
        <v>76.59</v>
      </c>
      <c r="C775" s="3">
        <v>140.77500000000001</v>
      </c>
    </row>
    <row r="776" spans="1:3" x14ac:dyDescent="0.25">
      <c r="A776" s="1">
        <v>44907</v>
      </c>
      <c r="B776" s="3">
        <v>78.12</v>
      </c>
      <c r="C776" s="3">
        <v>134.85300000000001</v>
      </c>
    </row>
    <row r="777" spans="1:3" x14ac:dyDescent="0.25">
      <c r="A777" s="1">
        <v>44908</v>
      </c>
      <c r="B777" s="3">
        <v>80.33</v>
      </c>
      <c r="C777" s="3">
        <v>136.47900000000001</v>
      </c>
    </row>
    <row r="778" spans="1:3" x14ac:dyDescent="0.25">
      <c r="A778" s="1">
        <v>44909</v>
      </c>
      <c r="B778" s="3">
        <v>82.76</v>
      </c>
      <c r="C778" s="3">
        <v>130.23599999999999</v>
      </c>
    </row>
    <row r="779" spans="1:3" x14ac:dyDescent="0.25">
      <c r="A779" s="1">
        <v>44910</v>
      </c>
      <c r="B779" s="3">
        <v>81.38</v>
      </c>
      <c r="C779" s="3">
        <v>133.49199999999999</v>
      </c>
    </row>
    <row r="780" spans="1:3" x14ac:dyDescent="0.25">
      <c r="A780" s="1">
        <v>44911</v>
      </c>
      <c r="B780" s="3">
        <v>79.16</v>
      </c>
      <c r="C780" s="3">
        <v>113.038</v>
      </c>
    </row>
    <row r="781" spans="1:3" x14ac:dyDescent="0.25">
      <c r="A781" s="1">
        <v>44914</v>
      </c>
      <c r="B781" s="3">
        <v>80.13</v>
      </c>
      <c r="C781" s="3">
        <v>106.13</v>
      </c>
    </row>
    <row r="782" spans="1:3" x14ac:dyDescent="0.25">
      <c r="A782" s="1">
        <v>44915</v>
      </c>
      <c r="B782" s="3">
        <v>79.64</v>
      </c>
      <c r="C782" s="3">
        <v>102.313</v>
      </c>
    </row>
    <row r="783" spans="1:3" x14ac:dyDescent="0.25">
      <c r="A783" s="1">
        <v>44916</v>
      </c>
      <c r="B783" s="3">
        <v>82.22</v>
      </c>
      <c r="C783" s="3">
        <v>94.251999999999995</v>
      </c>
    </row>
    <row r="784" spans="1:3" x14ac:dyDescent="0.25">
      <c r="A784" s="1">
        <v>44917</v>
      </c>
      <c r="B784" s="3">
        <v>82.32</v>
      </c>
      <c r="C784" s="3">
        <v>87.988</v>
      </c>
    </row>
    <row r="785" spans="1:3" x14ac:dyDescent="0.25">
      <c r="A785" s="1">
        <v>44918</v>
      </c>
      <c r="B785" s="3">
        <v>82.62</v>
      </c>
      <c r="C785" s="3">
        <v>78.527000000000001</v>
      </c>
    </row>
    <row r="786" spans="1:3" x14ac:dyDescent="0.25">
      <c r="A786" s="1">
        <v>44921</v>
      </c>
      <c r="B786" s="3">
        <v>82.62</v>
      </c>
      <c r="C786" s="3">
        <v>78.527000000000001</v>
      </c>
    </row>
    <row r="787" spans="1:3" x14ac:dyDescent="0.25">
      <c r="A787" s="1">
        <v>44922</v>
      </c>
      <c r="B787" s="3">
        <v>85.13</v>
      </c>
      <c r="C787" s="3">
        <v>80.043000000000006</v>
      </c>
    </row>
    <row r="788" spans="1:3" x14ac:dyDescent="0.25">
      <c r="A788" s="1">
        <v>44923</v>
      </c>
      <c r="B788" s="3">
        <v>83.61</v>
      </c>
      <c r="C788" s="3">
        <v>81.350999999999999</v>
      </c>
    </row>
    <row r="789" spans="1:3" x14ac:dyDescent="0.25">
      <c r="A789" s="1">
        <v>44924</v>
      </c>
      <c r="B789" s="3">
        <v>83.66</v>
      </c>
      <c r="C789" s="3">
        <v>83.83</v>
      </c>
    </row>
    <row r="790" spans="1:3" x14ac:dyDescent="0.25">
      <c r="A790" s="1">
        <v>44925</v>
      </c>
      <c r="B790" s="3">
        <v>85.95</v>
      </c>
      <c r="C790" s="3">
        <v>70.128</v>
      </c>
    </row>
    <row r="791" spans="1:3" x14ac:dyDescent="0.25">
      <c r="A791" s="1">
        <v>44928</v>
      </c>
      <c r="B791" s="3">
        <v>85.95</v>
      </c>
      <c r="C791" s="3">
        <v>76.141999999999996</v>
      </c>
    </row>
    <row r="792" spans="1:3" x14ac:dyDescent="0.25">
      <c r="A792" s="1">
        <v>44929</v>
      </c>
      <c r="B792" s="3">
        <v>82.41</v>
      </c>
      <c r="C792" s="3">
        <v>71.438999999999993</v>
      </c>
    </row>
    <row r="793" spans="1:3" x14ac:dyDescent="0.25">
      <c r="A793" s="1">
        <v>44930</v>
      </c>
      <c r="B793" s="3">
        <v>78.040000000000006</v>
      </c>
      <c r="C793" s="3">
        <v>64.171999999999997</v>
      </c>
    </row>
    <row r="794" spans="1:3" x14ac:dyDescent="0.25">
      <c r="A794" s="1">
        <v>44931</v>
      </c>
      <c r="B794" s="3">
        <v>78.849999999999994</v>
      </c>
      <c r="C794" s="3">
        <v>72.122</v>
      </c>
    </row>
    <row r="795" spans="1:3" x14ac:dyDescent="0.25">
      <c r="A795" s="1">
        <v>44932</v>
      </c>
      <c r="B795" s="3">
        <v>78.47</v>
      </c>
      <c r="C795" s="3">
        <v>68.884</v>
      </c>
    </row>
    <row r="796" spans="1:3" x14ac:dyDescent="0.25">
      <c r="A796" s="1">
        <v>44935</v>
      </c>
      <c r="B796" s="3">
        <v>79.760000000000005</v>
      </c>
      <c r="C796" s="3">
        <v>73.027000000000001</v>
      </c>
    </row>
    <row r="797" spans="1:3" x14ac:dyDescent="0.25">
      <c r="A797" s="1">
        <v>44936</v>
      </c>
      <c r="B797" s="3">
        <v>79.58</v>
      </c>
      <c r="C797" s="3">
        <v>68.009</v>
      </c>
    </row>
    <row r="798" spans="1:3" x14ac:dyDescent="0.25">
      <c r="A798" s="1">
        <v>44937</v>
      </c>
      <c r="B798" s="3">
        <v>82.92</v>
      </c>
      <c r="C798" s="3">
        <v>63.570999999999998</v>
      </c>
    </row>
    <row r="799" spans="1:3" x14ac:dyDescent="0.25">
      <c r="A799" s="1">
        <v>44938</v>
      </c>
      <c r="B799" s="3">
        <v>83.75</v>
      </c>
      <c r="C799" s="3">
        <v>66.209000000000003</v>
      </c>
    </row>
    <row r="800" spans="1:3" x14ac:dyDescent="0.25">
      <c r="A800" s="1">
        <v>44939</v>
      </c>
      <c r="B800" s="3">
        <v>85.36</v>
      </c>
      <c r="C800" s="3">
        <v>66.111999999999995</v>
      </c>
    </row>
    <row r="801" spans="1:3" x14ac:dyDescent="0.25">
      <c r="A801" s="1">
        <v>44942</v>
      </c>
      <c r="B801" s="3">
        <v>84.09</v>
      </c>
      <c r="C801" s="3">
        <v>55.265999999999998</v>
      </c>
    </row>
    <row r="802" spans="1:3" x14ac:dyDescent="0.25">
      <c r="A802" s="1">
        <v>44943</v>
      </c>
      <c r="B802" s="3">
        <v>86.65</v>
      </c>
      <c r="C802" s="3">
        <v>60.411000000000001</v>
      </c>
    </row>
    <row r="803" spans="1:3" x14ac:dyDescent="0.25">
      <c r="A803" s="1">
        <v>44944</v>
      </c>
      <c r="B803" s="3">
        <v>84.54</v>
      </c>
      <c r="C803" s="3">
        <v>61.734000000000002</v>
      </c>
    </row>
    <row r="804" spans="1:3" x14ac:dyDescent="0.25">
      <c r="A804" s="1">
        <v>44945</v>
      </c>
      <c r="B804" s="3">
        <v>86.31</v>
      </c>
      <c r="C804" s="3">
        <v>61.753999999999998</v>
      </c>
    </row>
    <row r="805" spans="1:3" x14ac:dyDescent="0.25">
      <c r="A805" s="1">
        <v>44946</v>
      </c>
      <c r="B805" s="3">
        <v>87.58</v>
      </c>
      <c r="C805" s="3">
        <v>67.022999999999996</v>
      </c>
    </row>
    <row r="806" spans="1:3" x14ac:dyDescent="0.25">
      <c r="A806" s="1">
        <v>44949</v>
      </c>
      <c r="B806" s="3">
        <v>88.03</v>
      </c>
      <c r="C806" s="3">
        <v>66.248999999999995</v>
      </c>
    </row>
    <row r="807" spans="1:3" x14ac:dyDescent="0.25">
      <c r="A807" s="1">
        <v>44950</v>
      </c>
      <c r="B807" s="3">
        <v>86.47</v>
      </c>
      <c r="C807" s="3">
        <v>60.518999999999998</v>
      </c>
    </row>
    <row r="808" spans="1:3" x14ac:dyDescent="0.25">
      <c r="A808" s="1">
        <v>44951</v>
      </c>
      <c r="B808" s="3">
        <v>86.18</v>
      </c>
      <c r="C808" s="3">
        <v>57.06</v>
      </c>
    </row>
    <row r="809" spans="1:3" x14ac:dyDescent="0.25">
      <c r="A809" s="1">
        <v>44952</v>
      </c>
      <c r="B809" s="3">
        <v>87.43</v>
      </c>
      <c r="C809" s="3">
        <v>56.115000000000002</v>
      </c>
    </row>
    <row r="810" spans="1:3" x14ac:dyDescent="0.25">
      <c r="A810" s="1">
        <v>44953</v>
      </c>
      <c r="B810" s="3">
        <v>87.43</v>
      </c>
      <c r="C810" s="3">
        <v>57.325000000000003</v>
      </c>
    </row>
    <row r="811" spans="1:3" x14ac:dyDescent="0.25">
      <c r="A811" s="1">
        <v>44956</v>
      </c>
      <c r="B811" s="3">
        <v>84.38</v>
      </c>
      <c r="C811" s="3">
        <v>55.2</v>
      </c>
    </row>
    <row r="812" spans="1:3" x14ac:dyDescent="0.25">
      <c r="A812" s="1">
        <v>44957</v>
      </c>
      <c r="B812" s="3">
        <v>85.48</v>
      </c>
      <c r="C812" s="3">
        <v>57.213999999999999</v>
      </c>
    </row>
    <row r="813" spans="1:3" x14ac:dyDescent="0.25">
      <c r="A813" s="1">
        <v>44958</v>
      </c>
      <c r="B813" s="3">
        <v>83.01</v>
      </c>
      <c r="C813" s="3">
        <v>59.64</v>
      </c>
    </row>
    <row r="814" spans="1:3" x14ac:dyDescent="0.25">
      <c r="A814" s="1">
        <v>44959</v>
      </c>
      <c r="B814" s="3">
        <v>82.09</v>
      </c>
      <c r="C814" s="3">
        <v>58.152999999999999</v>
      </c>
    </row>
    <row r="815" spans="1:3" x14ac:dyDescent="0.25">
      <c r="A815" s="1">
        <v>44960</v>
      </c>
      <c r="B815" s="3">
        <v>79.73</v>
      </c>
      <c r="C815" s="3">
        <v>58.639000000000003</v>
      </c>
    </row>
    <row r="816" spans="1:3" x14ac:dyDescent="0.25">
      <c r="A816" s="1">
        <v>44963</v>
      </c>
      <c r="B816" s="3">
        <v>81.36</v>
      </c>
      <c r="C816" s="3">
        <v>58.783999999999999</v>
      </c>
    </row>
    <row r="817" spans="1:3" x14ac:dyDescent="0.25">
      <c r="A817" s="1">
        <v>44964</v>
      </c>
      <c r="B817" s="3">
        <v>84.03</v>
      </c>
      <c r="C817" s="3">
        <v>55.527999999999999</v>
      </c>
    </row>
    <row r="818" spans="1:3" x14ac:dyDescent="0.25">
      <c r="A818" s="1">
        <v>44965</v>
      </c>
      <c r="B818" s="3">
        <v>85.08</v>
      </c>
      <c r="C818" s="3">
        <v>53.786999999999999</v>
      </c>
    </row>
    <row r="819" spans="1:3" x14ac:dyDescent="0.25">
      <c r="A819" s="1">
        <v>44966</v>
      </c>
      <c r="B819" s="3">
        <v>84.02</v>
      </c>
      <c r="C819" s="3">
        <v>52.908999999999999</v>
      </c>
    </row>
    <row r="820" spans="1:3" x14ac:dyDescent="0.25">
      <c r="A820" s="1">
        <v>44967</v>
      </c>
      <c r="B820" s="3">
        <v>86.43</v>
      </c>
      <c r="C820" s="3">
        <v>53.709000000000003</v>
      </c>
    </row>
    <row r="821" spans="1:3" x14ac:dyDescent="0.25">
      <c r="A821" s="1">
        <v>44970</v>
      </c>
      <c r="B821" s="3">
        <v>85.75</v>
      </c>
      <c r="C821" s="3">
        <v>51.807000000000002</v>
      </c>
    </row>
    <row r="822" spans="1:3" x14ac:dyDescent="0.25">
      <c r="A822" s="1">
        <v>44971</v>
      </c>
      <c r="B822" s="3">
        <v>85.17</v>
      </c>
      <c r="C822" s="3">
        <v>52.761000000000003</v>
      </c>
    </row>
    <row r="823" spans="1:3" x14ac:dyDescent="0.25">
      <c r="A823" s="1">
        <v>44972</v>
      </c>
      <c r="B823" s="3">
        <v>85.29</v>
      </c>
      <c r="C823" s="3">
        <v>54.902999999999999</v>
      </c>
    </row>
    <row r="824" spans="1:3" x14ac:dyDescent="0.25">
      <c r="A824" s="1">
        <v>44973</v>
      </c>
      <c r="B824" s="3">
        <v>84.8</v>
      </c>
      <c r="C824" s="3">
        <v>52.286000000000001</v>
      </c>
    </row>
    <row r="825" spans="1:3" x14ac:dyDescent="0.25">
      <c r="A825" s="1">
        <v>44974</v>
      </c>
      <c r="B825" s="3">
        <v>84.97</v>
      </c>
      <c r="C825" s="3">
        <v>49.622</v>
      </c>
    </row>
    <row r="826" spans="1:3" x14ac:dyDescent="0.25">
      <c r="A826" s="1">
        <v>44977</v>
      </c>
      <c r="B826" s="3">
        <v>83.76</v>
      </c>
      <c r="C826" s="3">
        <v>50.048999999999999</v>
      </c>
    </row>
    <row r="827" spans="1:3" x14ac:dyDescent="0.25">
      <c r="A827" s="1">
        <v>44978</v>
      </c>
      <c r="B827" s="3">
        <v>82.45</v>
      </c>
      <c r="C827" s="3">
        <v>48.841999999999999</v>
      </c>
    </row>
    <row r="828" spans="1:3" x14ac:dyDescent="0.25">
      <c r="A828" s="1">
        <v>44979</v>
      </c>
      <c r="B828" s="3">
        <v>80.27</v>
      </c>
      <c r="C828" s="3">
        <v>50.917999999999999</v>
      </c>
    </row>
    <row r="829" spans="1:3" x14ac:dyDescent="0.25">
      <c r="A829" s="1">
        <v>44980</v>
      </c>
      <c r="B829" s="3">
        <v>82.14</v>
      </c>
      <c r="C829" s="3">
        <v>50.38</v>
      </c>
    </row>
    <row r="830" spans="1:3" x14ac:dyDescent="0.25">
      <c r="A830" s="1">
        <v>44981</v>
      </c>
      <c r="B830" s="3">
        <v>82.81</v>
      </c>
      <c r="C830" s="3">
        <v>50.713000000000001</v>
      </c>
    </row>
    <row r="831" spans="1:3" x14ac:dyDescent="0.25">
      <c r="A831" s="1">
        <v>44984</v>
      </c>
      <c r="B831" s="3">
        <v>82.02</v>
      </c>
      <c r="C831" s="3">
        <v>48.5</v>
      </c>
    </row>
    <row r="832" spans="1:3" x14ac:dyDescent="0.25">
      <c r="A832" s="1">
        <v>44985</v>
      </c>
      <c r="B832" s="3">
        <v>83.06</v>
      </c>
      <c r="C832" s="3">
        <v>46.351999999999997</v>
      </c>
    </row>
    <row r="833" spans="1:3" x14ac:dyDescent="0.25">
      <c r="A833" s="1">
        <v>44986</v>
      </c>
      <c r="B833" s="3">
        <v>84.39</v>
      </c>
      <c r="C833" s="3">
        <v>47.084000000000003</v>
      </c>
    </row>
    <row r="834" spans="1:3" x14ac:dyDescent="0.25">
      <c r="A834" s="1">
        <v>44987</v>
      </c>
      <c r="B834" s="3">
        <v>84.32</v>
      </c>
      <c r="C834" s="3">
        <v>48.09</v>
      </c>
    </row>
    <row r="835" spans="1:3" x14ac:dyDescent="0.25">
      <c r="A835" s="1">
        <v>44988</v>
      </c>
      <c r="B835" s="3">
        <v>85.93</v>
      </c>
      <c r="C835" s="3">
        <v>45.68</v>
      </c>
    </row>
    <row r="836" spans="1:3" x14ac:dyDescent="0.25">
      <c r="A836" s="1">
        <v>44991</v>
      </c>
      <c r="B836" s="3">
        <v>86.21</v>
      </c>
      <c r="C836" s="3">
        <v>42.999000000000002</v>
      </c>
    </row>
    <row r="837" spans="1:3" x14ac:dyDescent="0.25">
      <c r="A837" s="1">
        <v>44992</v>
      </c>
      <c r="B837" s="3">
        <v>83.08</v>
      </c>
      <c r="C837" s="3">
        <v>43.62</v>
      </c>
    </row>
    <row r="838" spans="1:3" x14ac:dyDescent="0.25">
      <c r="A838" s="1">
        <v>44993</v>
      </c>
      <c r="B838" s="3">
        <v>82.35</v>
      </c>
      <c r="C838" s="3">
        <v>42.539000000000001</v>
      </c>
    </row>
    <row r="839" spans="1:3" x14ac:dyDescent="0.25">
      <c r="A839" s="1">
        <v>44994</v>
      </c>
      <c r="B839" s="3">
        <v>81.489999999999995</v>
      </c>
      <c r="C839" s="3">
        <v>43.911000000000001</v>
      </c>
    </row>
    <row r="840" spans="1:3" x14ac:dyDescent="0.25">
      <c r="A840" s="1">
        <v>44995</v>
      </c>
      <c r="B840" s="3">
        <v>82.63</v>
      </c>
      <c r="C840" s="3">
        <v>52.582000000000001</v>
      </c>
    </row>
    <row r="841" spans="1:3" x14ac:dyDescent="0.25">
      <c r="A841" s="1">
        <v>44998</v>
      </c>
      <c r="B841" s="3">
        <v>80.69</v>
      </c>
      <c r="C841" s="3">
        <v>49.984000000000002</v>
      </c>
    </row>
    <row r="842" spans="1:3" x14ac:dyDescent="0.25">
      <c r="A842" s="1">
        <v>44999</v>
      </c>
      <c r="B842" s="3">
        <v>77.540000000000006</v>
      </c>
      <c r="C842" s="3">
        <v>44.21</v>
      </c>
    </row>
    <row r="843" spans="1:3" x14ac:dyDescent="0.25">
      <c r="A843" s="1">
        <v>45000</v>
      </c>
      <c r="B843" s="3">
        <v>74.239999999999995</v>
      </c>
      <c r="C843" s="3">
        <v>43.005000000000003</v>
      </c>
    </row>
    <row r="844" spans="1:3" x14ac:dyDescent="0.25">
      <c r="A844" s="1">
        <v>45001</v>
      </c>
      <c r="B844" s="3">
        <v>74.64</v>
      </c>
      <c r="C844" s="3">
        <v>44.441000000000003</v>
      </c>
    </row>
    <row r="845" spans="1:3" x14ac:dyDescent="0.25">
      <c r="A845" s="1">
        <v>45002</v>
      </c>
      <c r="B845" s="3">
        <v>72.52</v>
      </c>
      <c r="C845" s="3">
        <v>42.656999999999996</v>
      </c>
    </row>
    <row r="846" spans="1:3" x14ac:dyDescent="0.25">
      <c r="A846" s="1">
        <v>45005</v>
      </c>
      <c r="B846" s="3">
        <v>73.73</v>
      </c>
      <c r="C846" s="3">
        <v>39.238</v>
      </c>
    </row>
    <row r="847" spans="1:3" x14ac:dyDescent="0.25">
      <c r="A847" s="1">
        <v>45006</v>
      </c>
      <c r="B847" s="3">
        <v>75.03</v>
      </c>
      <c r="C847" s="3">
        <v>42.375</v>
      </c>
    </row>
    <row r="848" spans="1:3" x14ac:dyDescent="0.25">
      <c r="A848" s="1">
        <v>45007</v>
      </c>
      <c r="B848" s="3">
        <v>75.69</v>
      </c>
      <c r="C848" s="3">
        <v>39.636000000000003</v>
      </c>
    </row>
    <row r="849" spans="1:3" x14ac:dyDescent="0.25">
      <c r="A849" s="1">
        <v>45008</v>
      </c>
      <c r="B849" s="3">
        <v>75.48</v>
      </c>
      <c r="C849" s="3">
        <v>43.024000000000001</v>
      </c>
    </row>
    <row r="850" spans="1:3" x14ac:dyDescent="0.25">
      <c r="A850" s="1">
        <v>45009</v>
      </c>
      <c r="B850" s="3">
        <v>74.489999999999995</v>
      </c>
      <c r="C850" s="3">
        <v>40.969000000000001</v>
      </c>
    </row>
    <row r="851" spans="1:3" x14ac:dyDescent="0.25">
      <c r="A851" s="1">
        <v>45012</v>
      </c>
      <c r="B851" s="3">
        <v>77.72</v>
      </c>
      <c r="C851" s="3">
        <v>42.765000000000001</v>
      </c>
    </row>
    <row r="852" spans="1:3" x14ac:dyDescent="0.25">
      <c r="A852" s="1">
        <v>45013</v>
      </c>
      <c r="B852" s="3">
        <v>78.349999999999994</v>
      </c>
      <c r="C852" s="3">
        <v>43.451999999999998</v>
      </c>
    </row>
    <row r="853" spans="1:3" x14ac:dyDescent="0.25">
      <c r="A853" s="1">
        <v>45014</v>
      </c>
      <c r="B853" s="3">
        <v>77.44</v>
      </c>
      <c r="C853" s="3">
        <v>42.466000000000001</v>
      </c>
    </row>
    <row r="854" spans="1:3" x14ac:dyDescent="0.25">
      <c r="A854" s="1">
        <v>45015</v>
      </c>
      <c r="B854" s="3">
        <v>78.52</v>
      </c>
      <c r="C854" s="3">
        <v>43.35</v>
      </c>
    </row>
    <row r="855" spans="1:3" x14ac:dyDescent="0.25">
      <c r="A855" s="1">
        <v>45016</v>
      </c>
      <c r="B855" s="3">
        <v>79.73</v>
      </c>
      <c r="C855" s="3">
        <v>47.893000000000001</v>
      </c>
    </row>
    <row r="856" spans="1:3" x14ac:dyDescent="0.25">
      <c r="A856" s="1">
        <v>45019</v>
      </c>
      <c r="B856" s="3">
        <v>84.77</v>
      </c>
      <c r="C856" s="3">
        <v>51.454999999999998</v>
      </c>
    </row>
    <row r="857" spans="1:3" x14ac:dyDescent="0.25">
      <c r="A857" s="1">
        <v>45020</v>
      </c>
      <c r="B857" s="3">
        <v>85.2</v>
      </c>
      <c r="C857" s="3">
        <v>46.567999999999998</v>
      </c>
    </row>
    <row r="858" spans="1:3" x14ac:dyDescent="0.25">
      <c r="A858" s="1">
        <v>45021</v>
      </c>
      <c r="B858" s="3">
        <v>84.8</v>
      </c>
      <c r="C858" s="3">
        <v>44.825000000000003</v>
      </c>
    </row>
    <row r="859" spans="1:3" x14ac:dyDescent="0.25">
      <c r="A859" s="1">
        <v>45022</v>
      </c>
      <c r="B859" s="3">
        <v>84.73</v>
      </c>
      <c r="C859" s="3">
        <v>43.012</v>
      </c>
    </row>
    <row r="860" spans="1:3" x14ac:dyDescent="0.25">
      <c r="A860" s="1">
        <v>45023</v>
      </c>
      <c r="B860" s="3">
        <v>84.73</v>
      </c>
      <c r="C860" s="3">
        <v>43.012</v>
      </c>
    </row>
    <row r="861" spans="1:3" x14ac:dyDescent="0.25">
      <c r="A861" s="1">
        <v>45026</v>
      </c>
      <c r="B861" s="3">
        <v>84.29</v>
      </c>
      <c r="C861" s="3">
        <v>43.012</v>
      </c>
    </row>
    <row r="862" spans="1:3" x14ac:dyDescent="0.25">
      <c r="A862" s="1">
        <v>45027</v>
      </c>
      <c r="B862" s="3">
        <v>85.47</v>
      </c>
      <c r="C862" s="3">
        <v>43.904000000000003</v>
      </c>
    </row>
    <row r="863" spans="1:3" x14ac:dyDescent="0.25">
      <c r="A863" s="1">
        <v>45028</v>
      </c>
      <c r="B863" s="3">
        <v>87.16</v>
      </c>
      <c r="C863" s="3">
        <v>42.83</v>
      </c>
    </row>
    <row r="864" spans="1:3" x14ac:dyDescent="0.25">
      <c r="A864" s="1">
        <v>45029</v>
      </c>
      <c r="B864" s="3">
        <v>86.27</v>
      </c>
      <c r="C864" s="3">
        <v>42.042999999999999</v>
      </c>
    </row>
    <row r="865" spans="1:3" x14ac:dyDescent="0.25">
      <c r="A865" s="1">
        <v>45030</v>
      </c>
      <c r="B865" s="3">
        <v>86.39</v>
      </c>
      <c r="C865" s="3">
        <v>41.311999999999998</v>
      </c>
    </row>
    <row r="866" spans="1:3" x14ac:dyDescent="0.25">
      <c r="A866" s="1">
        <v>45033</v>
      </c>
      <c r="B866" s="3">
        <v>84.57</v>
      </c>
      <c r="C866" s="3">
        <v>41.539000000000001</v>
      </c>
    </row>
    <row r="867" spans="1:3" x14ac:dyDescent="0.25">
      <c r="A867" s="1">
        <v>45034</v>
      </c>
      <c r="B867" s="3">
        <v>84.6</v>
      </c>
      <c r="C867" s="3">
        <v>43.097000000000001</v>
      </c>
    </row>
    <row r="868" spans="1:3" x14ac:dyDescent="0.25">
      <c r="A868" s="1">
        <v>45035</v>
      </c>
      <c r="B868" s="3">
        <v>82.84</v>
      </c>
      <c r="C868" s="3">
        <v>40.597999999999999</v>
      </c>
    </row>
    <row r="869" spans="1:3" x14ac:dyDescent="0.25">
      <c r="A869" s="1">
        <v>45036</v>
      </c>
      <c r="B869" s="3">
        <v>80.8</v>
      </c>
      <c r="C869" s="3">
        <v>41.228000000000002</v>
      </c>
    </row>
    <row r="870" spans="1:3" x14ac:dyDescent="0.25">
      <c r="A870" s="1">
        <v>45037</v>
      </c>
      <c r="B870" s="3">
        <v>81.349999999999994</v>
      </c>
      <c r="C870" s="3">
        <v>40.326000000000001</v>
      </c>
    </row>
    <row r="871" spans="1:3" x14ac:dyDescent="0.25">
      <c r="A871" s="1">
        <v>45040</v>
      </c>
      <c r="B871" s="3">
        <v>82.3</v>
      </c>
      <c r="C871" s="3">
        <v>39.924999999999997</v>
      </c>
    </row>
    <row r="872" spans="1:3" x14ac:dyDescent="0.25">
      <c r="A872" s="1">
        <v>45041</v>
      </c>
      <c r="B872" s="3">
        <v>80.58</v>
      </c>
      <c r="C872" s="3">
        <v>39.832999999999998</v>
      </c>
    </row>
    <row r="873" spans="1:3" x14ac:dyDescent="0.25">
      <c r="A873" s="1">
        <v>45042</v>
      </c>
      <c r="B873" s="3">
        <v>77.760000000000005</v>
      </c>
      <c r="C873" s="3">
        <v>38.551000000000002</v>
      </c>
    </row>
    <row r="874" spans="1:3" x14ac:dyDescent="0.25">
      <c r="A874" s="1">
        <v>45043</v>
      </c>
      <c r="B874" s="3">
        <v>78.239999999999995</v>
      </c>
      <c r="C874" s="3">
        <v>39.039000000000001</v>
      </c>
    </row>
    <row r="875" spans="1:3" x14ac:dyDescent="0.25">
      <c r="A875" s="1">
        <v>45044</v>
      </c>
      <c r="B875" s="3">
        <v>80.25</v>
      </c>
      <c r="C875" s="3">
        <v>38.313000000000002</v>
      </c>
    </row>
    <row r="876" spans="1:3" x14ac:dyDescent="0.25">
      <c r="A876" s="1">
        <v>45047</v>
      </c>
      <c r="B876" s="3">
        <v>79.38</v>
      </c>
      <c r="C876" s="3">
        <v>38.845999999999997</v>
      </c>
    </row>
    <row r="877" spans="1:3" x14ac:dyDescent="0.25">
      <c r="A877" s="1">
        <v>45048</v>
      </c>
      <c r="B877" s="3">
        <v>75.16</v>
      </c>
      <c r="C877" s="3">
        <v>37.540999999999997</v>
      </c>
    </row>
    <row r="878" spans="1:3" x14ac:dyDescent="0.25">
      <c r="A878" s="1">
        <v>45049</v>
      </c>
      <c r="B878" s="3">
        <v>71.86</v>
      </c>
      <c r="C878" s="3">
        <v>36.582000000000001</v>
      </c>
    </row>
    <row r="879" spans="1:3" x14ac:dyDescent="0.25">
      <c r="A879" s="1">
        <v>45050</v>
      </c>
      <c r="B879" s="3">
        <v>72.489999999999995</v>
      </c>
      <c r="C879" s="3">
        <v>35.39</v>
      </c>
    </row>
    <row r="880" spans="1:3" x14ac:dyDescent="0.25">
      <c r="A880" s="1">
        <v>45051</v>
      </c>
      <c r="B880" s="3">
        <v>75.27</v>
      </c>
      <c r="C880" s="3">
        <v>36.235999999999997</v>
      </c>
    </row>
    <row r="881" spans="1:3" x14ac:dyDescent="0.25">
      <c r="A881" s="1">
        <v>45054</v>
      </c>
      <c r="B881" s="3">
        <v>76.56</v>
      </c>
      <c r="C881" s="3">
        <v>36.598999999999997</v>
      </c>
    </row>
    <row r="882" spans="1:3" x14ac:dyDescent="0.25">
      <c r="A882" s="1">
        <v>45055</v>
      </c>
      <c r="B882" s="3">
        <v>77.23</v>
      </c>
      <c r="C882" s="3">
        <v>35.674999999999997</v>
      </c>
    </row>
    <row r="883" spans="1:3" x14ac:dyDescent="0.25">
      <c r="A883" s="1">
        <v>45056</v>
      </c>
      <c r="B883" s="3">
        <v>76.52</v>
      </c>
      <c r="C883" s="3">
        <v>34.817999999999998</v>
      </c>
    </row>
    <row r="884" spans="1:3" x14ac:dyDescent="0.25">
      <c r="A884" s="1">
        <v>45057</v>
      </c>
      <c r="B884" s="3">
        <v>75.36</v>
      </c>
      <c r="C884" s="3">
        <v>34.993000000000002</v>
      </c>
    </row>
    <row r="885" spans="1:3" x14ac:dyDescent="0.25">
      <c r="A885" s="1">
        <v>45058</v>
      </c>
      <c r="B885" s="3">
        <v>74.17</v>
      </c>
      <c r="C885" s="3">
        <v>32.728999999999999</v>
      </c>
    </row>
    <row r="886" spans="1:3" x14ac:dyDescent="0.25">
      <c r="A886" s="1">
        <v>45061</v>
      </c>
      <c r="B886" s="3">
        <v>75.489999999999995</v>
      </c>
      <c r="C886" s="3">
        <v>32.000999999999998</v>
      </c>
    </row>
    <row r="887" spans="1:3" x14ac:dyDescent="0.25">
      <c r="A887" s="1">
        <v>45062</v>
      </c>
      <c r="B887" s="3">
        <v>74.680000000000007</v>
      </c>
      <c r="C887" s="3">
        <v>31.596</v>
      </c>
    </row>
    <row r="888" spans="1:3" x14ac:dyDescent="0.25">
      <c r="A888" s="1">
        <v>45063</v>
      </c>
      <c r="B888" s="3">
        <v>76.709999999999994</v>
      </c>
      <c r="C888" s="3">
        <v>31.878</v>
      </c>
    </row>
    <row r="889" spans="1:3" x14ac:dyDescent="0.25">
      <c r="A889" s="1">
        <v>45064</v>
      </c>
      <c r="B889" s="3">
        <v>75.91</v>
      </c>
      <c r="C889" s="3">
        <v>29.622</v>
      </c>
    </row>
    <row r="890" spans="1:3" x14ac:dyDescent="0.25">
      <c r="A890" s="1">
        <v>45065</v>
      </c>
      <c r="B890" s="3">
        <v>75.84</v>
      </c>
      <c r="C890" s="3">
        <v>29.763000000000002</v>
      </c>
    </row>
    <row r="891" spans="1:3" x14ac:dyDescent="0.25">
      <c r="A891" s="1">
        <v>45068</v>
      </c>
      <c r="B891" s="3">
        <v>75.930000000000007</v>
      </c>
      <c r="C891" s="3">
        <v>29.186</v>
      </c>
    </row>
    <row r="892" spans="1:3" x14ac:dyDescent="0.25">
      <c r="A892" s="1">
        <v>45069</v>
      </c>
      <c r="B892" s="3">
        <v>77.599999999999994</v>
      </c>
      <c r="C892" s="3">
        <v>28.427</v>
      </c>
    </row>
    <row r="893" spans="1:3" x14ac:dyDescent="0.25">
      <c r="A893" s="1">
        <v>45070</v>
      </c>
      <c r="B893" s="3">
        <v>78.19</v>
      </c>
      <c r="C893" s="3">
        <v>27.46</v>
      </c>
    </row>
    <row r="894" spans="1:3" x14ac:dyDescent="0.25">
      <c r="A894" s="1">
        <v>45071</v>
      </c>
      <c r="B894" s="3">
        <v>76.099999999999994</v>
      </c>
      <c r="C894" s="3">
        <v>25.177</v>
      </c>
    </row>
    <row r="895" spans="1:3" x14ac:dyDescent="0.25">
      <c r="A895" s="1">
        <v>45072</v>
      </c>
      <c r="B895" s="3">
        <v>77.16</v>
      </c>
      <c r="C895" s="3">
        <v>24.231999999999999</v>
      </c>
    </row>
    <row r="896" spans="1:3" x14ac:dyDescent="0.25">
      <c r="A896" s="1">
        <v>45075</v>
      </c>
      <c r="B896" s="3">
        <v>77.05</v>
      </c>
      <c r="C896" s="3">
        <v>25.5</v>
      </c>
    </row>
    <row r="897" spans="1:3" x14ac:dyDescent="0.25">
      <c r="A897" s="1">
        <v>45076</v>
      </c>
      <c r="B897" s="3">
        <v>73.8</v>
      </c>
      <c r="C897" s="3">
        <v>24.95</v>
      </c>
    </row>
    <row r="898" spans="1:3" x14ac:dyDescent="0.25">
      <c r="A898" s="1">
        <v>45077</v>
      </c>
      <c r="B898" s="3">
        <v>72.09</v>
      </c>
      <c r="C898" s="3">
        <v>26.314</v>
      </c>
    </row>
    <row r="899" spans="1:3" x14ac:dyDescent="0.25">
      <c r="A899" s="1">
        <v>45078</v>
      </c>
      <c r="B899" s="3">
        <v>74.25</v>
      </c>
      <c r="C899" s="3">
        <v>22.577999999999999</v>
      </c>
    </row>
    <row r="900" spans="1:3" x14ac:dyDescent="0.25">
      <c r="A900" s="1">
        <v>45079</v>
      </c>
      <c r="B900" s="3">
        <v>76.2</v>
      </c>
      <c r="C900" s="3">
        <v>23.638999999999999</v>
      </c>
    </row>
    <row r="901" spans="1:3" x14ac:dyDescent="0.25">
      <c r="A901" s="1">
        <v>45082</v>
      </c>
      <c r="B901" s="3">
        <v>76.55</v>
      </c>
      <c r="C901" s="3">
        <v>28.14</v>
      </c>
    </row>
    <row r="902" spans="1:3" x14ac:dyDescent="0.25">
      <c r="A902" s="1">
        <v>45083</v>
      </c>
      <c r="B902" s="3">
        <v>76.08</v>
      </c>
      <c r="C902" s="3">
        <v>24.385000000000002</v>
      </c>
    </row>
    <row r="903" spans="1:3" x14ac:dyDescent="0.25">
      <c r="A903" s="1">
        <v>45084</v>
      </c>
      <c r="B903" s="3">
        <v>76.72</v>
      </c>
      <c r="C903" s="3">
        <v>26.268999999999998</v>
      </c>
    </row>
    <row r="904" spans="1:3" x14ac:dyDescent="0.25">
      <c r="A904" s="1">
        <v>45085</v>
      </c>
      <c r="B904" s="3">
        <v>75.510000000000005</v>
      </c>
      <c r="C904" s="3">
        <v>26.606999999999999</v>
      </c>
    </row>
    <row r="905" spans="1:3" x14ac:dyDescent="0.25">
      <c r="A905" s="1">
        <v>45086</v>
      </c>
      <c r="B905" s="3">
        <v>74.94</v>
      </c>
      <c r="C905" s="3">
        <v>31.748999999999999</v>
      </c>
    </row>
    <row r="906" spans="1:3" x14ac:dyDescent="0.25">
      <c r="A906" s="1">
        <v>45089</v>
      </c>
      <c r="B906" s="3">
        <v>72.06</v>
      </c>
      <c r="C906" s="3">
        <v>29.498000000000001</v>
      </c>
    </row>
    <row r="907" spans="1:3" x14ac:dyDescent="0.25">
      <c r="A907" s="1">
        <v>45090</v>
      </c>
      <c r="B907" s="3">
        <v>74.11</v>
      </c>
      <c r="C907" s="3">
        <v>35.926000000000002</v>
      </c>
    </row>
    <row r="908" spans="1:3" x14ac:dyDescent="0.25">
      <c r="A908" s="1">
        <v>45091</v>
      </c>
      <c r="B908" s="3">
        <v>73.53</v>
      </c>
      <c r="C908" s="3">
        <v>38.374000000000002</v>
      </c>
    </row>
    <row r="909" spans="1:3" x14ac:dyDescent="0.25">
      <c r="A909" s="1">
        <v>45092</v>
      </c>
      <c r="B909" s="3">
        <v>75.59</v>
      </c>
      <c r="C909" s="3">
        <v>40.957000000000001</v>
      </c>
    </row>
    <row r="910" spans="1:3" x14ac:dyDescent="0.25">
      <c r="A910" s="1">
        <v>45093</v>
      </c>
      <c r="B910" s="3">
        <v>76.260000000000005</v>
      </c>
      <c r="C910" s="3">
        <v>34.594999999999999</v>
      </c>
    </row>
    <row r="911" spans="1:3" x14ac:dyDescent="0.25">
      <c r="A911" s="1">
        <v>45096</v>
      </c>
      <c r="B911" s="3">
        <v>76.08</v>
      </c>
      <c r="C911" s="3">
        <v>35.523000000000003</v>
      </c>
    </row>
    <row r="912" spans="1:3" x14ac:dyDescent="0.25">
      <c r="A912" s="1">
        <v>45097</v>
      </c>
      <c r="B912" s="3">
        <v>75.41</v>
      </c>
      <c r="C912" s="3">
        <v>38.75</v>
      </c>
    </row>
    <row r="913" spans="1:3" x14ac:dyDescent="0.25">
      <c r="A913" s="1">
        <v>45098</v>
      </c>
      <c r="B913" s="3">
        <v>76.92</v>
      </c>
      <c r="C913" s="3">
        <v>37.018000000000001</v>
      </c>
    </row>
    <row r="914" spans="1:3" x14ac:dyDescent="0.25">
      <c r="A914" s="1">
        <v>45099</v>
      </c>
      <c r="B914" s="3">
        <v>74.19</v>
      </c>
      <c r="C914" s="3">
        <v>34.009</v>
      </c>
    </row>
    <row r="915" spans="1:3" x14ac:dyDescent="0.25">
      <c r="A915" s="1">
        <v>45100</v>
      </c>
      <c r="B915" s="3">
        <v>74.34</v>
      </c>
      <c r="C915" s="3">
        <v>32.668999999999997</v>
      </c>
    </row>
    <row r="916" spans="1:3" x14ac:dyDescent="0.25">
      <c r="A916" s="1">
        <v>45103</v>
      </c>
      <c r="B916" s="3">
        <v>74.48</v>
      </c>
      <c r="C916" s="3">
        <v>31.375</v>
      </c>
    </row>
    <row r="917" spans="1:3" x14ac:dyDescent="0.25">
      <c r="A917" s="1">
        <v>45104</v>
      </c>
      <c r="B917" s="3">
        <v>72.73</v>
      </c>
      <c r="C917" s="3">
        <v>34.793999999999997</v>
      </c>
    </row>
    <row r="918" spans="1:3" x14ac:dyDescent="0.25">
      <c r="A918" s="1">
        <v>45105</v>
      </c>
      <c r="B918" s="3">
        <v>73.760000000000005</v>
      </c>
      <c r="C918" s="3">
        <v>34.075000000000003</v>
      </c>
    </row>
    <row r="919" spans="1:3" x14ac:dyDescent="0.25">
      <c r="A919" s="1">
        <v>45106</v>
      </c>
      <c r="B919" s="3">
        <v>74.3</v>
      </c>
      <c r="C919" s="3">
        <v>34.9</v>
      </c>
    </row>
    <row r="920" spans="1:3" x14ac:dyDescent="0.25">
      <c r="A920" s="1">
        <v>45107</v>
      </c>
      <c r="B920" s="3">
        <v>75.099999999999994</v>
      </c>
      <c r="C920" s="3">
        <v>36.816000000000003</v>
      </c>
    </row>
    <row r="921" spans="1:3" x14ac:dyDescent="0.25">
      <c r="A921" s="1">
        <v>45110</v>
      </c>
      <c r="B921" s="3">
        <v>74.89</v>
      </c>
      <c r="C921" s="3">
        <v>33.304000000000002</v>
      </c>
    </row>
    <row r="922" spans="1:3" x14ac:dyDescent="0.25">
      <c r="A922" s="1">
        <v>45111</v>
      </c>
      <c r="B922" s="3">
        <v>76.069999999999993</v>
      </c>
      <c r="C922" s="3">
        <v>35.396999999999998</v>
      </c>
    </row>
    <row r="923" spans="1:3" x14ac:dyDescent="0.25">
      <c r="A923" s="1">
        <v>45112</v>
      </c>
      <c r="B923" s="3">
        <v>76.41</v>
      </c>
      <c r="C923" s="3">
        <v>33.847999999999999</v>
      </c>
    </row>
    <row r="924" spans="1:3" x14ac:dyDescent="0.25">
      <c r="A924" s="1">
        <v>45113</v>
      </c>
      <c r="B924" s="3">
        <v>76.430000000000007</v>
      </c>
      <c r="C924" s="3">
        <v>31.934999999999999</v>
      </c>
    </row>
    <row r="925" spans="1:3" x14ac:dyDescent="0.25">
      <c r="A925" s="1">
        <v>45114</v>
      </c>
      <c r="B925" s="3">
        <v>78.239999999999995</v>
      </c>
      <c r="C925" s="3">
        <v>33.04</v>
      </c>
    </row>
    <row r="926" spans="1:3" x14ac:dyDescent="0.25">
      <c r="A926" s="1">
        <v>45117</v>
      </c>
      <c r="B926" s="3">
        <v>77.75</v>
      </c>
      <c r="C926" s="3">
        <v>29.777000000000001</v>
      </c>
    </row>
    <row r="927" spans="1:3" x14ac:dyDescent="0.25">
      <c r="A927" s="1">
        <v>45118</v>
      </c>
      <c r="B927" s="3">
        <v>79.34</v>
      </c>
      <c r="C927" s="3">
        <v>28.898</v>
      </c>
    </row>
    <row r="928" spans="1:3" x14ac:dyDescent="0.25">
      <c r="A928" s="1">
        <v>45119</v>
      </c>
      <c r="B928" s="3">
        <v>79.42</v>
      </c>
      <c r="C928" s="3">
        <v>26.039000000000001</v>
      </c>
    </row>
    <row r="929" spans="1:3" x14ac:dyDescent="0.25">
      <c r="A929" s="1">
        <v>45120</v>
      </c>
      <c r="B929" s="3">
        <v>81.47</v>
      </c>
      <c r="C929" s="3">
        <v>26.157</v>
      </c>
    </row>
    <row r="930" spans="1:3" x14ac:dyDescent="0.25">
      <c r="A930" s="1">
        <v>45121</v>
      </c>
      <c r="B930" s="3">
        <v>79.63</v>
      </c>
      <c r="C930" s="3">
        <v>25.445</v>
      </c>
    </row>
    <row r="931" spans="1:3" x14ac:dyDescent="0.25">
      <c r="A931" s="1">
        <v>45124</v>
      </c>
      <c r="B931" s="3">
        <v>78.510000000000005</v>
      </c>
      <c r="C931" s="3">
        <v>25.050999999999998</v>
      </c>
    </row>
    <row r="932" spans="1:3" x14ac:dyDescent="0.25">
      <c r="A932" s="1">
        <v>45125</v>
      </c>
      <c r="B932" s="3">
        <v>79.78</v>
      </c>
      <c r="C932" s="3">
        <v>26.631</v>
      </c>
    </row>
    <row r="933" spans="1:3" x14ac:dyDescent="0.25">
      <c r="A933" s="1">
        <v>45126</v>
      </c>
      <c r="B933" s="3">
        <v>79.5</v>
      </c>
      <c r="C933" s="3">
        <v>26.425000000000001</v>
      </c>
    </row>
    <row r="934" spans="1:3" x14ac:dyDescent="0.25">
      <c r="A934" s="1">
        <v>45127</v>
      </c>
      <c r="B934" s="3">
        <v>79.5</v>
      </c>
      <c r="C934" s="3">
        <v>27.954999999999998</v>
      </c>
    </row>
    <row r="935" spans="1:3" x14ac:dyDescent="0.25">
      <c r="A935" s="1">
        <v>45128</v>
      </c>
      <c r="B935" s="3">
        <v>80.67</v>
      </c>
      <c r="C935" s="3">
        <v>27.901</v>
      </c>
    </row>
    <row r="936" spans="1:3" x14ac:dyDescent="0.25">
      <c r="A936" s="1">
        <v>45131</v>
      </c>
      <c r="B936" s="3">
        <v>82.45</v>
      </c>
      <c r="C936" s="3">
        <v>30.457000000000001</v>
      </c>
    </row>
    <row r="937" spans="1:3" x14ac:dyDescent="0.25">
      <c r="A937" s="1">
        <v>45132</v>
      </c>
      <c r="B937" s="3">
        <v>82.94</v>
      </c>
      <c r="C937" s="3">
        <v>32.548000000000002</v>
      </c>
    </row>
    <row r="938" spans="1:3" x14ac:dyDescent="0.25">
      <c r="A938" s="1">
        <v>45133</v>
      </c>
      <c r="B938" s="3">
        <v>82.63</v>
      </c>
      <c r="C938" s="3">
        <v>28.087</v>
      </c>
    </row>
    <row r="939" spans="1:3" x14ac:dyDescent="0.25">
      <c r="A939" s="1">
        <v>45134</v>
      </c>
      <c r="B939" s="3">
        <v>83.38</v>
      </c>
      <c r="C939" s="3">
        <v>27.234000000000002</v>
      </c>
    </row>
    <row r="940" spans="1:3" x14ac:dyDescent="0.25">
      <c r="A940" s="1">
        <v>45135</v>
      </c>
      <c r="B940" s="3">
        <v>84.4</v>
      </c>
      <c r="C940" s="3">
        <v>25.841000000000001</v>
      </c>
    </row>
    <row r="941" spans="1:3" x14ac:dyDescent="0.25">
      <c r="A941" s="1">
        <v>45138</v>
      </c>
      <c r="B941" s="3">
        <v>85.23</v>
      </c>
      <c r="C941" s="3">
        <v>26.779</v>
      </c>
    </row>
    <row r="942" spans="1:3" x14ac:dyDescent="0.25">
      <c r="A942" s="1">
        <v>45139</v>
      </c>
      <c r="B942" s="3">
        <v>85.69</v>
      </c>
      <c r="C942" s="3">
        <v>25.936</v>
      </c>
    </row>
    <row r="943" spans="1:3" x14ac:dyDescent="0.25">
      <c r="A943" s="1">
        <v>45140</v>
      </c>
      <c r="B943" s="3">
        <v>83.28</v>
      </c>
      <c r="C943" s="3">
        <v>27.43</v>
      </c>
    </row>
    <row r="944" spans="1:3" x14ac:dyDescent="0.25">
      <c r="A944" s="1">
        <v>45141</v>
      </c>
      <c r="B944" s="3">
        <v>85.16</v>
      </c>
      <c r="C944" s="3">
        <v>29.135999999999999</v>
      </c>
    </row>
    <row r="945" spans="1:3" x14ac:dyDescent="0.25">
      <c r="A945" s="1">
        <v>45142</v>
      </c>
      <c r="B945" s="3">
        <v>85.99</v>
      </c>
      <c r="C945" s="3">
        <v>27.777999999999999</v>
      </c>
    </row>
    <row r="946" spans="1:3" x14ac:dyDescent="0.25">
      <c r="A946" s="1">
        <v>45145</v>
      </c>
      <c r="B946" s="3">
        <v>85.8</v>
      </c>
      <c r="C946" s="3">
        <v>29.923999999999999</v>
      </c>
    </row>
    <row r="947" spans="1:3" x14ac:dyDescent="0.25">
      <c r="A947" s="1">
        <v>45146</v>
      </c>
      <c r="B947" s="3">
        <v>86.1</v>
      </c>
      <c r="C947" s="3">
        <v>29.565999999999999</v>
      </c>
    </row>
    <row r="948" spans="1:3" x14ac:dyDescent="0.25">
      <c r="A948" s="1">
        <v>45147</v>
      </c>
      <c r="B948" s="3">
        <v>87.38</v>
      </c>
      <c r="C948" s="3">
        <v>38.81</v>
      </c>
    </row>
    <row r="949" spans="1:3" x14ac:dyDescent="0.25">
      <c r="A949" s="1">
        <v>45148</v>
      </c>
      <c r="B949" s="3">
        <v>86.26</v>
      </c>
      <c r="C949" s="3">
        <v>35.606000000000002</v>
      </c>
    </row>
    <row r="950" spans="1:3" x14ac:dyDescent="0.25">
      <c r="A950" s="1">
        <v>45149</v>
      </c>
      <c r="B950" s="3">
        <v>86.55</v>
      </c>
      <c r="C950" s="3">
        <v>34.25</v>
      </c>
    </row>
    <row r="951" spans="1:3" x14ac:dyDescent="0.25">
      <c r="A951" s="1">
        <v>45152</v>
      </c>
      <c r="B951" s="3">
        <v>86.15</v>
      </c>
      <c r="C951" s="3">
        <v>31.995999999999999</v>
      </c>
    </row>
    <row r="952" spans="1:3" x14ac:dyDescent="0.25">
      <c r="A952" s="1">
        <v>45153</v>
      </c>
      <c r="B952" s="3">
        <v>85.01</v>
      </c>
      <c r="C952" s="3">
        <v>36.363</v>
      </c>
    </row>
    <row r="953" spans="1:3" x14ac:dyDescent="0.25">
      <c r="A953" s="1">
        <v>45154</v>
      </c>
      <c r="B953" s="3">
        <v>83.31</v>
      </c>
      <c r="C953" s="3">
        <v>35.095999999999997</v>
      </c>
    </row>
    <row r="954" spans="1:3" x14ac:dyDescent="0.25">
      <c r="A954" s="1">
        <v>45155</v>
      </c>
      <c r="B954" s="3">
        <v>83.83</v>
      </c>
      <c r="C954" s="3">
        <v>34.225000000000001</v>
      </c>
    </row>
    <row r="955" spans="1:3" x14ac:dyDescent="0.25">
      <c r="A955" s="1">
        <v>45156</v>
      </c>
      <c r="B955" s="3">
        <v>84.79</v>
      </c>
      <c r="C955" s="3">
        <v>33.572000000000003</v>
      </c>
    </row>
    <row r="956" spans="1:3" x14ac:dyDescent="0.25">
      <c r="A956" s="1">
        <v>45159</v>
      </c>
      <c r="B956" s="3">
        <v>84.5</v>
      </c>
      <c r="C956" s="3">
        <v>38.656999999999996</v>
      </c>
    </row>
    <row r="957" spans="1:3" x14ac:dyDescent="0.25">
      <c r="A957" s="1">
        <v>45160</v>
      </c>
      <c r="B957" s="3">
        <v>83.82</v>
      </c>
      <c r="C957" s="3">
        <v>42.195</v>
      </c>
    </row>
    <row r="958" spans="1:3" x14ac:dyDescent="0.25">
      <c r="A958" s="1">
        <v>45161</v>
      </c>
      <c r="B958" s="3">
        <v>82.96</v>
      </c>
      <c r="C958" s="3">
        <v>36.347999999999999</v>
      </c>
    </row>
    <row r="959" spans="1:3" x14ac:dyDescent="0.25">
      <c r="A959" s="1">
        <v>45162</v>
      </c>
      <c r="B959" s="3">
        <v>82.7</v>
      </c>
      <c r="C959" s="3">
        <v>31.7</v>
      </c>
    </row>
    <row r="960" spans="1:3" x14ac:dyDescent="0.25">
      <c r="A960" s="1">
        <v>45163</v>
      </c>
      <c r="B960" s="3">
        <v>84.07</v>
      </c>
      <c r="C960" s="3">
        <v>34.601999999999997</v>
      </c>
    </row>
    <row r="961" spans="1:3" x14ac:dyDescent="0.25">
      <c r="A961" s="1">
        <v>45166</v>
      </c>
      <c r="B961" s="3">
        <v>83.76</v>
      </c>
      <c r="C961" s="3">
        <v>38.076000000000001</v>
      </c>
    </row>
    <row r="962" spans="1:3" x14ac:dyDescent="0.25">
      <c r="A962" s="1">
        <v>45167</v>
      </c>
      <c r="B962" s="3">
        <v>84.84</v>
      </c>
      <c r="C962" s="3">
        <v>34.856999999999999</v>
      </c>
    </row>
    <row r="963" spans="1:3" x14ac:dyDescent="0.25">
      <c r="A963" s="1">
        <v>45168</v>
      </c>
      <c r="B963" s="3">
        <v>85.25</v>
      </c>
      <c r="C963" s="3">
        <v>36.384999999999998</v>
      </c>
    </row>
    <row r="964" spans="1:3" x14ac:dyDescent="0.25">
      <c r="A964" s="1">
        <v>45169</v>
      </c>
      <c r="B964" s="3">
        <v>86.78</v>
      </c>
      <c r="C964" s="3">
        <v>31.553999999999998</v>
      </c>
    </row>
    <row r="965" spans="1:3" x14ac:dyDescent="0.25">
      <c r="A965" s="1">
        <v>45170</v>
      </c>
      <c r="B965" s="3">
        <v>88.88</v>
      </c>
      <c r="C965" s="3">
        <v>32.142000000000003</v>
      </c>
    </row>
    <row r="966" spans="1:3" x14ac:dyDescent="0.25">
      <c r="A966" s="1">
        <v>45173</v>
      </c>
      <c r="B966" s="3">
        <v>88.95</v>
      </c>
      <c r="C966" s="3">
        <v>30.446000000000002</v>
      </c>
    </row>
    <row r="967" spans="1:3" x14ac:dyDescent="0.25">
      <c r="A967" s="1">
        <v>45174</v>
      </c>
      <c r="B967" s="3">
        <v>90</v>
      </c>
      <c r="C967" s="3">
        <v>31.661000000000001</v>
      </c>
    </row>
    <row r="968" spans="1:3" x14ac:dyDescent="0.25">
      <c r="A968" s="1">
        <v>45175</v>
      </c>
      <c r="B968" s="3">
        <v>90.57</v>
      </c>
      <c r="C968" s="3">
        <v>30.074999999999999</v>
      </c>
    </row>
    <row r="969" spans="1:3" x14ac:dyDescent="0.25">
      <c r="A969" s="1">
        <v>45176</v>
      </c>
      <c r="B969" s="3">
        <v>89.72</v>
      </c>
      <c r="C969" s="3">
        <v>29.58</v>
      </c>
    </row>
    <row r="970" spans="1:3" x14ac:dyDescent="0.25">
      <c r="A970" s="1">
        <v>45177</v>
      </c>
      <c r="B970" s="3">
        <v>90.39</v>
      </c>
      <c r="C970" s="3">
        <v>33.357999999999997</v>
      </c>
    </row>
    <row r="971" spans="1:3" x14ac:dyDescent="0.25">
      <c r="A971" s="1">
        <v>45180</v>
      </c>
      <c r="B971" s="3">
        <v>90.59</v>
      </c>
      <c r="C971" s="3">
        <v>34.347999999999999</v>
      </c>
    </row>
    <row r="972" spans="1:3" x14ac:dyDescent="0.25">
      <c r="A972" s="1">
        <v>45181</v>
      </c>
      <c r="B972" s="3">
        <v>91.9</v>
      </c>
      <c r="C972" s="3">
        <v>34.137999999999998</v>
      </c>
    </row>
    <row r="973" spans="1:3" x14ac:dyDescent="0.25">
      <c r="A973" s="1">
        <v>45182</v>
      </c>
      <c r="B973" s="3">
        <v>92.14</v>
      </c>
      <c r="C973" s="3">
        <v>36.179000000000002</v>
      </c>
    </row>
    <row r="974" spans="1:3" x14ac:dyDescent="0.25">
      <c r="A974" s="1">
        <v>45183</v>
      </c>
      <c r="B974" s="3">
        <v>94.1</v>
      </c>
      <c r="C974" s="3">
        <v>34.683</v>
      </c>
    </row>
    <row r="975" spans="1:3" x14ac:dyDescent="0.25">
      <c r="A975" s="1">
        <v>45184</v>
      </c>
      <c r="B975" s="3">
        <v>94.2</v>
      </c>
      <c r="C975" s="3">
        <v>35.369999999999997</v>
      </c>
    </row>
    <row r="976" spans="1:3" x14ac:dyDescent="0.25">
      <c r="A976" s="1">
        <v>45187</v>
      </c>
      <c r="B976" s="3">
        <v>94.51</v>
      </c>
      <c r="C976" s="3">
        <v>33.412999999999997</v>
      </c>
    </row>
    <row r="977" spans="1:3" x14ac:dyDescent="0.25">
      <c r="A977" s="1">
        <v>45188</v>
      </c>
      <c r="B977" s="3">
        <v>94.4</v>
      </c>
      <c r="C977" s="3">
        <v>36.281999999999996</v>
      </c>
    </row>
    <row r="978" spans="1:3" x14ac:dyDescent="0.25">
      <c r="A978" s="1">
        <v>45189</v>
      </c>
      <c r="B978" s="3">
        <v>93.12</v>
      </c>
      <c r="C978" s="3">
        <v>37.134</v>
      </c>
    </row>
    <row r="979" spans="1:3" x14ac:dyDescent="0.25">
      <c r="A979" s="1">
        <v>45190</v>
      </c>
      <c r="B979" s="3">
        <v>93.21</v>
      </c>
      <c r="C979" s="3">
        <v>38.843000000000004</v>
      </c>
    </row>
    <row r="980" spans="1:3" x14ac:dyDescent="0.25">
      <c r="A980" s="1">
        <v>45191</v>
      </c>
      <c r="B980" s="3">
        <v>92.19</v>
      </c>
      <c r="C980" s="3">
        <v>39.691000000000003</v>
      </c>
    </row>
    <row r="981" spans="1:3" x14ac:dyDescent="0.25">
      <c r="A981" s="1">
        <v>45194</v>
      </c>
      <c r="B981" s="3">
        <v>91.88</v>
      </c>
      <c r="C981" s="3">
        <v>44.442</v>
      </c>
    </row>
    <row r="982" spans="1:3" x14ac:dyDescent="0.25">
      <c r="A982" s="1">
        <v>45195</v>
      </c>
      <c r="B982" s="3">
        <v>92.44</v>
      </c>
      <c r="C982" s="3">
        <v>40.322000000000003</v>
      </c>
    </row>
    <row r="983" spans="1:3" x14ac:dyDescent="0.25">
      <c r="A983" s="1">
        <v>45196</v>
      </c>
      <c r="B983" s="3">
        <v>94.31</v>
      </c>
      <c r="C983" s="3">
        <v>39.295999999999999</v>
      </c>
    </row>
    <row r="984" spans="1:3" x14ac:dyDescent="0.25">
      <c r="A984" s="1">
        <v>45197</v>
      </c>
      <c r="B984" s="3">
        <v>93.13</v>
      </c>
      <c r="C984" s="3">
        <v>39.735999999999997</v>
      </c>
    </row>
    <row r="985" spans="1:3" x14ac:dyDescent="0.25">
      <c r="A985" s="1">
        <v>45198</v>
      </c>
      <c r="B985" s="3">
        <v>92.07</v>
      </c>
      <c r="C985" s="3">
        <v>38.134</v>
      </c>
    </row>
    <row r="986" spans="1:3" x14ac:dyDescent="0.25">
      <c r="A986" s="1">
        <v>45201</v>
      </c>
      <c r="B986" s="3">
        <v>92.49</v>
      </c>
      <c r="C986" s="3">
        <v>35.622</v>
      </c>
    </row>
    <row r="987" spans="1:3" x14ac:dyDescent="0.25">
      <c r="A987" s="1">
        <v>45202</v>
      </c>
      <c r="B987" s="3">
        <v>91.02</v>
      </c>
      <c r="C987" s="3">
        <v>31.548999999999999</v>
      </c>
    </row>
    <row r="988" spans="1:3" x14ac:dyDescent="0.25">
      <c r="A988" s="1">
        <v>45203</v>
      </c>
      <c r="B988" s="3">
        <v>85.97</v>
      </c>
      <c r="C988" s="3">
        <v>31.978000000000002</v>
      </c>
    </row>
    <row r="989" spans="1:3" x14ac:dyDescent="0.25">
      <c r="A989" s="1">
        <v>45204</v>
      </c>
      <c r="B989" s="3">
        <v>84.21</v>
      </c>
      <c r="C989" s="3">
        <v>29.856999999999999</v>
      </c>
    </row>
    <row r="990" spans="1:3" x14ac:dyDescent="0.25">
      <c r="A990" s="1">
        <v>45205</v>
      </c>
      <c r="B990" s="3">
        <v>84.37</v>
      </c>
      <c r="C990" s="3">
        <v>31.292999999999999</v>
      </c>
    </row>
    <row r="991" spans="1:3" x14ac:dyDescent="0.25">
      <c r="A991" s="1">
        <v>45208</v>
      </c>
      <c r="B991" s="3">
        <v>88.18</v>
      </c>
      <c r="C991" s="3">
        <v>38.64</v>
      </c>
    </row>
    <row r="992" spans="1:3" x14ac:dyDescent="0.25">
      <c r="A992" s="1">
        <v>45209</v>
      </c>
      <c r="B992" s="3">
        <v>87.6</v>
      </c>
      <c r="C992" s="3">
        <v>46.33</v>
      </c>
    </row>
    <row r="993" spans="1:3" x14ac:dyDescent="0.25">
      <c r="A993" s="1">
        <v>45210</v>
      </c>
      <c r="B993" s="3">
        <v>85.47</v>
      </c>
      <c r="C993" s="3">
        <v>42.968000000000004</v>
      </c>
    </row>
    <row r="994" spans="1:3" x14ac:dyDescent="0.25">
      <c r="A994" s="1">
        <v>45211</v>
      </c>
      <c r="B994" s="3">
        <v>86.24</v>
      </c>
      <c r="C994" s="3">
        <v>51.664999999999999</v>
      </c>
    </row>
    <row r="995" spans="1:3" x14ac:dyDescent="0.25">
      <c r="A995" s="1">
        <v>45212</v>
      </c>
      <c r="B995" s="3">
        <v>90.9</v>
      </c>
      <c r="C995" s="3">
        <v>52.256999999999998</v>
      </c>
    </row>
    <row r="996" spans="1:3" x14ac:dyDescent="0.25">
      <c r="A996" s="1">
        <v>45215</v>
      </c>
      <c r="B996" s="3">
        <v>90.12</v>
      </c>
      <c r="C996" s="3">
        <v>47.741999999999997</v>
      </c>
    </row>
    <row r="997" spans="1:3" x14ac:dyDescent="0.25">
      <c r="A997" s="1">
        <v>45216</v>
      </c>
      <c r="B997" s="3">
        <v>90.78</v>
      </c>
      <c r="C997" s="3">
        <v>46.771000000000001</v>
      </c>
    </row>
    <row r="998" spans="1:3" x14ac:dyDescent="0.25">
      <c r="A998" s="1">
        <v>45217</v>
      </c>
      <c r="B998" s="3">
        <v>91.32</v>
      </c>
      <c r="C998" s="3">
        <v>46.844999999999999</v>
      </c>
    </row>
    <row r="999" spans="1:3" x14ac:dyDescent="0.25">
      <c r="A999" s="1">
        <v>45218</v>
      </c>
      <c r="B999" s="3">
        <v>93.01</v>
      </c>
      <c r="C999" s="3">
        <v>46.408999999999999</v>
      </c>
    </row>
    <row r="1000" spans="1:3" x14ac:dyDescent="0.25">
      <c r="A1000" s="1">
        <v>45219</v>
      </c>
      <c r="B1000" s="3">
        <v>92.32</v>
      </c>
      <c r="C1000" s="3">
        <v>45.024999999999999</v>
      </c>
    </row>
    <row r="1001" spans="1:3" x14ac:dyDescent="0.25">
      <c r="A1001" s="1">
        <v>45222</v>
      </c>
      <c r="B1001" s="3">
        <v>90.45</v>
      </c>
      <c r="C1001" s="3">
        <v>46.664000000000001</v>
      </c>
    </row>
    <row r="1002" spans="1:3" x14ac:dyDescent="0.25">
      <c r="A1002" s="1">
        <v>45223</v>
      </c>
      <c r="B1002" s="3">
        <v>87.17</v>
      </c>
      <c r="C1002" s="3">
        <v>45.514000000000003</v>
      </c>
    </row>
    <row r="1003" spans="1:3" x14ac:dyDescent="0.25">
      <c r="A1003" s="1">
        <v>45224</v>
      </c>
      <c r="B1003" s="3">
        <v>89.04</v>
      </c>
      <c r="C1003" s="3">
        <v>47.811</v>
      </c>
    </row>
    <row r="1004" spans="1:3" x14ac:dyDescent="0.25">
      <c r="A1004" s="1">
        <v>45225</v>
      </c>
      <c r="B1004" s="3">
        <v>87.21</v>
      </c>
      <c r="C1004" s="3">
        <v>48.584000000000003</v>
      </c>
    </row>
    <row r="1005" spans="1:3" x14ac:dyDescent="0.25">
      <c r="A1005" s="1">
        <v>45226</v>
      </c>
      <c r="B1005" s="3">
        <v>88.77</v>
      </c>
      <c r="C1005" s="3">
        <v>47.045000000000002</v>
      </c>
    </row>
    <row r="1006" spans="1:3" x14ac:dyDescent="0.25">
      <c r="A1006" s="1">
        <v>45229</v>
      </c>
      <c r="B1006" s="3">
        <v>86.55</v>
      </c>
      <c r="C1006" s="3">
        <v>48.5</v>
      </c>
    </row>
    <row r="1007" spans="1:3" x14ac:dyDescent="0.25">
      <c r="A1007" s="1">
        <v>45230</v>
      </c>
      <c r="B1007" s="3">
        <v>85.59</v>
      </c>
      <c r="C1007" s="3">
        <v>45.368000000000002</v>
      </c>
    </row>
    <row r="1008" spans="1:3" x14ac:dyDescent="0.25">
      <c r="A1008" s="1">
        <v>45231</v>
      </c>
      <c r="B1008" s="3">
        <v>84.81</v>
      </c>
      <c r="C1008" s="3">
        <v>44.707000000000001</v>
      </c>
    </row>
    <row r="1009" spans="1:3" x14ac:dyDescent="0.25">
      <c r="A1009" s="1">
        <v>45232</v>
      </c>
      <c r="B1009" s="3">
        <v>86.95</v>
      </c>
      <c r="C1009" s="3">
        <v>44.664000000000001</v>
      </c>
    </row>
    <row r="1010" spans="1:3" x14ac:dyDescent="0.25">
      <c r="A1010" s="1">
        <v>45233</v>
      </c>
      <c r="B1010" s="3">
        <v>85.12</v>
      </c>
      <c r="C1010" s="3">
        <v>44.457000000000001</v>
      </c>
    </row>
    <row r="1011" spans="1:3" x14ac:dyDescent="0.25">
      <c r="A1011" s="1">
        <v>45236</v>
      </c>
      <c r="B1011" s="3">
        <v>85.1</v>
      </c>
      <c r="C1011" s="3">
        <v>42.543999999999997</v>
      </c>
    </row>
    <row r="1012" spans="1:3" x14ac:dyDescent="0.25">
      <c r="A1012" s="1">
        <v>45237</v>
      </c>
      <c r="B1012" s="3">
        <v>81.38</v>
      </c>
      <c r="C1012" s="3">
        <v>44.194000000000003</v>
      </c>
    </row>
    <row r="1013" spans="1:3" x14ac:dyDescent="0.25">
      <c r="A1013" s="1">
        <v>45238</v>
      </c>
      <c r="B1013" s="3">
        <v>79.67</v>
      </c>
      <c r="C1013" s="3">
        <v>43.988999999999997</v>
      </c>
    </row>
    <row r="1014" spans="1:3" x14ac:dyDescent="0.25">
      <c r="A1014" s="1">
        <v>45239</v>
      </c>
      <c r="B1014" s="3">
        <v>79.819999999999993</v>
      </c>
      <c r="C1014" s="3">
        <v>46.466999999999999</v>
      </c>
    </row>
    <row r="1015" spans="1:3" x14ac:dyDescent="0.25">
      <c r="A1015" s="1">
        <v>45240</v>
      </c>
      <c r="B1015" s="3">
        <v>81.61</v>
      </c>
      <c r="C1015" s="3">
        <v>44.393999999999998</v>
      </c>
    </row>
    <row r="1016" spans="1:3" x14ac:dyDescent="0.25">
      <c r="A1016" s="1">
        <v>45243</v>
      </c>
      <c r="B1016" s="3">
        <v>82.64</v>
      </c>
      <c r="C1016" s="3">
        <v>45.634999999999998</v>
      </c>
    </row>
    <row r="1017" spans="1:3" x14ac:dyDescent="0.25">
      <c r="A1017" s="1">
        <v>45244</v>
      </c>
      <c r="B1017" s="3">
        <v>82.33</v>
      </c>
      <c r="C1017" s="3">
        <v>44.633000000000003</v>
      </c>
    </row>
    <row r="1018" spans="1:3" x14ac:dyDescent="0.25">
      <c r="A1018" s="1">
        <v>45245</v>
      </c>
      <c r="B1018" s="3">
        <v>81.02</v>
      </c>
      <c r="C1018" s="3">
        <v>44.737000000000002</v>
      </c>
    </row>
    <row r="1019" spans="1:3" x14ac:dyDescent="0.25">
      <c r="A1019" s="1">
        <v>45246</v>
      </c>
      <c r="B1019" s="3">
        <v>77.41</v>
      </c>
      <c r="C1019" s="3">
        <v>44.624000000000002</v>
      </c>
    </row>
    <row r="1020" spans="1:3" x14ac:dyDescent="0.25">
      <c r="A1020" s="1">
        <v>45247</v>
      </c>
      <c r="B1020" s="3">
        <v>80.55</v>
      </c>
      <c r="C1020" s="3">
        <v>44.526000000000003</v>
      </c>
    </row>
    <row r="1021" spans="1:3" x14ac:dyDescent="0.25">
      <c r="A1021" s="1">
        <v>45250</v>
      </c>
      <c r="B1021" s="3">
        <v>81.99</v>
      </c>
      <c r="C1021" s="3">
        <v>45.533000000000001</v>
      </c>
    </row>
    <row r="1022" spans="1:3" x14ac:dyDescent="0.25">
      <c r="A1022" s="1">
        <v>45251</v>
      </c>
      <c r="B1022" s="3">
        <v>82.38</v>
      </c>
      <c r="C1022" s="3">
        <v>44.14</v>
      </c>
    </row>
    <row r="1023" spans="1:3" x14ac:dyDescent="0.25">
      <c r="A1023" s="1">
        <v>45252</v>
      </c>
      <c r="B1023" s="3">
        <v>81.52</v>
      </c>
      <c r="C1023" s="3">
        <v>45.191000000000003</v>
      </c>
    </row>
    <row r="1024" spans="1:3" x14ac:dyDescent="0.25">
      <c r="A1024" s="1">
        <v>45253</v>
      </c>
      <c r="B1024" s="3">
        <v>81.099999999999994</v>
      </c>
      <c r="C1024" s="3">
        <v>47.308999999999997</v>
      </c>
    </row>
    <row r="1025" spans="1:3" x14ac:dyDescent="0.25">
      <c r="A1025" s="1">
        <v>45254</v>
      </c>
      <c r="B1025" s="3">
        <v>80.099999999999994</v>
      </c>
      <c r="C1025" s="3">
        <v>47.006999999999998</v>
      </c>
    </row>
    <row r="1026" spans="1:3" x14ac:dyDescent="0.25">
      <c r="A1026" s="1">
        <v>45257</v>
      </c>
      <c r="B1026" s="3">
        <v>79.97</v>
      </c>
      <c r="C1026" s="3">
        <v>44.259</v>
      </c>
    </row>
    <row r="1027" spans="1:3" x14ac:dyDescent="0.25">
      <c r="A1027" s="1">
        <v>45258</v>
      </c>
      <c r="B1027" s="3">
        <v>81.39</v>
      </c>
      <c r="C1027" s="3">
        <v>43.524000000000001</v>
      </c>
    </row>
    <row r="1028" spans="1:3" x14ac:dyDescent="0.25">
      <c r="A1028" s="1">
        <v>45259</v>
      </c>
      <c r="B1028" s="3">
        <v>82.61</v>
      </c>
      <c r="C1028" s="3">
        <v>41.9</v>
      </c>
    </row>
    <row r="1029" spans="1:3" x14ac:dyDescent="0.25">
      <c r="A1029" s="1">
        <v>45260</v>
      </c>
      <c r="B1029" s="3">
        <v>80.33</v>
      </c>
      <c r="C1029" s="3">
        <v>41.015999999999998</v>
      </c>
    </row>
    <row r="1030" spans="1:3" x14ac:dyDescent="0.25">
      <c r="A1030" s="1">
        <v>45261</v>
      </c>
      <c r="B1030" s="3">
        <v>79.099999999999994</v>
      </c>
      <c r="C1030" s="3">
        <v>42.420999999999999</v>
      </c>
    </row>
    <row r="1031" spans="1:3" x14ac:dyDescent="0.25">
      <c r="A1031" s="1">
        <v>45264</v>
      </c>
      <c r="B1031" s="3">
        <v>78.209999999999994</v>
      </c>
      <c r="C1031" s="3">
        <v>39.066000000000003</v>
      </c>
    </row>
    <row r="1032" spans="1:3" x14ac:dyDescent="0.25">
      <c r="A1032" s="1">
        <v>45265</v>
      </c>
      <c r="B1032" s="3">
        <v>76.97</v>
      </c>
      <c r="C1032" s="3">
        <v>37.232999999999997</v>
      </c>
    </row>
    <row r="1033" spans="1:3" x14ac:dyDescent="0.25">
      <c r="A1033" s="1">
        <v>45266</v>
      </c>
      <c r="B1033" s="3">
        <v>74.22</v>
      </c>
      <c r="C1033" s="3">
        <v>38.463000000000001</v>
      </c>
    </row>
    <row r="1034" spans="1:3" x14ac:dyDescent="0.25">
      <c r="A1034" s="1">
        <v>45267</v>
      </c>
      <c r="B1034" s="3">
        <v>74.5</v>
      </c>
      <c r="C1034" s="3">
        <v>39.167999999999999</v>
      </c>
    </row>
    <row r="1035" spans="1:3" x14ac:dyDescent="0.25">
      <c r="A1035" s="1">
        <v>45268</v>
      </c>
      <c r="B1035" s="3">
        <v>75.84</v>
      </c>
      <c r="C1035" s="3">
        <v>37.798000000000002</v>
      </c>
    </row>
    <row r="1036" spans="1:3" x14ac:dyDescent="0.25">
      <c r="A1036" s="1">
        <v>45271</v>
      </c>
      <c r="B1036" s="3">
        <v>76.040000000000006</v>
      </c>
      <c r="C1036" s="3">
        <v>35.542999999999999</v>
      </c>
    </row>
    <row r="1037" spans="1:3" x14ac:dyDescent="0.25">
      <c r="A1037" s="1">
        <v>45272</v>
      </c>
      <c r="B1037" s="3">
        <v>73.260000000000005</v>
      </c>
      <c r="C1037" s="3">
        <v>34.015999999999998</v>
      </c>
    </row>
    <row r="1038" spans="1:3" x14ac:dyDescent="0.25">
      <c r="A1038" s="1">
        <v>45273</v>
      </c>
      <c r="B1038" s="3">
        <v>74.56</v>
      </c>
      <c r="C1038" s="3">
        <v>34.899000000000001</v>
      </c>
    </row>
    <row r="1039" spans="1:3" x14ac:dyDescent="0.25">
      <c r="A1039" s="1">
        <v>45274</v>
      </c>
      <c r="B1039" s="3">
        <v>76.569999999999993</v>
      </c>
      <c r="C1039" s="3">
        <v>33.9</v>
      </c>
    </row>
    <row r="1040" spans="1:3" x14ac:dyDescent="0.25">
      <c r="A1040" s="1">
        <v>45275</v>
      </c>
      <c r="B1040" s="3">
        <v>76.86</v>
      </c>
      <c r="C1040" s="3">
        <v>32.250999999999998</v>
      </c>
    </row>
    <row r="1041" spans="1:3" x14ac:dyDescent="0.25">
      <c r="A1041" s="1">
        <v>45278</v>
      </c>
      <c r="B1041" s="3">
        <v>77.959999999999994</v>
      </c>
      <c r="C1041" s="3">
        <v>34.271999999999998</v>
      </c>
    </row>
    <row r="1042" spans="1:3" x14ac:dyDescent="0.25">
      <c r="A1042" s="1">
        <v>45279</v>
      </c>
      <c r="B1042" s="3">
        <v>79.25</v>
      </c>
      <c r="C1042" s="3">
        <v>31.018000000000001</v>
      </c>
    </row>
    <row r="1043" spans="1:3" x14ac:dyDescent="0.25">
      <c r="A1043" s="1">
        <v>45280</v>
      </c>
      <c r="B1043" s="3">
        <v>79.11</v>
      </c>
      <c r="C1043" s="3">
        <v>32.146000000000001</v>
      </c>
    </row>
    <row r="1044" spans="1:3" x14ac:dyDescent="0.25">
      <c r="A1044" s="1">
        <v>45281</v>
      </c>
      <c r="B1044" s="3">
        <v>79.319999999999993</v>
      </c>
      <c r="C1044" s="3">
        <v>32.814999999999998</v>
      </c>
    </row>
    <row r="1045" spans="1:3" x14ac:dyDescent="0.25">
      <c r="A1045" s="1">
        <v>45282</v>
      </c>
      <c r="B1045" s="3">
        <v>78.87</v>
      </c>
      <c r="C1045" s="3">
        <v>32.649000000000001</v>
      </c>
    </row>
    <row r="1046" spans="1:3" x14ac:dyDescent="0.25">
      <c r="A1046" s="1">
        <v>45285</v>
      </c>
      <c r="B1046" s="3">
        <v>78.87</v>
      </c>
      <c r="C1046" s="3">
        <v>32.649000000000001</v>
      </c>
    </row>
    <row r="1047" spans="1:3" x14ac:dyDescent="0.25">
      <c r="A1047" s="1">
        <v>45286</v>
      </c>
      <c r="B1047" s="3">
        <v>80.62</v>
      </c>
      <c r="C1047" s="3">
        <v>32.649000000000001</v>
      </c>
    </row>
    <row r="1048" spans="1:3" x14ac:dyDescent="0.25">
      <c r="A1048" s="1">
        <v>45287</v>
      </c>
      <c r="B1048" s="3">
        <v>79.27</v>
      </c>
      <c r="C1048" s="3">
        <v>35.512999999999998</v>
      </c>
    </row>
    <row r="1049" spans="1:3" x14ac:dyDescent="0.25">
      <c r="A1049" s="1">
        <v>45288</v>
      </c>
      <c r="B1049" s="3">
        <v>77.459999999999994</v>
      </c>
      <c r="C1049" s="3">
        <v>33.104999999999997</v>
      </c>
    </row>
    <row r="1050" spans="1:3" x14ac:dyDescent="0.25">
      <c r="A1050" s="1">
        <v>45289</v>
      </c>
      <c r="B1050" s="3">
        <v>77.040000000000006</v>
      </c>
      <c r="C1050" s="3">
        <v>30.5</v>
      </c>
    </row>
    <row r="1051" spans="1:3" x14ac:dyDescent="0.25">
      <c r="A1051" s="1">
        <v>45292</v>
      </c>
      <c r="B1051" s="3">
        <v>77.040000000000006</v>
      </c>
      <c r="C1051" s="3">
        <v>30.5</v>
      </c>
    </row>
    <row r="1052" spans="1:3" x14ac:dyDescent="0.25">
      <c r="A1052" s="1">
        <v>45293</v>
      </c>
      <c r="B1052" s="3">
        <v>76.010000000000005</v>
      </c>
      <c r="C1052" s="3">
        <v>29.934000000000001</v>
      </c>
    </row>
    <row r="1053" spans="1:3" x14ac:dyDescent="0.25">
      <c r="A1053" s="1">
        <v>45294</v>
      </c>
      <c r="B1053" s="3">
        <v>78.34</v>
      </c>
      <c r="C1053" s="3">
        <v>32.645000000000003</v>
      </c>
    </row>
    <row r="1054" spans="1:3" x14ac:dyDescent="0.25">
      <c r="A1054" s="1">
        <v>45295</v>
      </c>
      <c r="B1054" s="3">
        <v>77.650000000000006</v>
      </c>
      <c r="C1054" s="3">
        <v>33.322000000000003</v>
      </c>
    </row>
    <row r="1055" spans="1:3" x14ac:dyDescent="0.25">
      <c r="A1055" s="1">
        <v>45296</v>
      </c>
      <c r="B1055" s="3">
        <v>78.75</v>
      </c>
      <c r="C1055" s="3">
        <v>34.500999999999998</v>
      </c>
    </row>
    <row r="1056" spans="1:3" x14ac:dyDescent="0.25">
      <c r="A1056" s="1">
        <v>45299</v>
      </c>
      <c r="B1056" s="3">
        <v>76.11</v>
      </c>
      <c r="C1056" s="3">
        <v>31.542000000000002</v>
      </c>
    </row>
    <row r="1057" spans="1:3" x14ac:dyDescent="0.25">
      <c r="A1057" s="1">
        <v>45300</v>
      </c>
      <c r="B1057" s="3">
        <v>77.28</v>
      </c>
      <c r="C1057" s="3">
        <v>30.515999999999998</v>
      </c>
    </row>
    <row r="1058" spans="1:3" x14ac:dyDescent="0.25">
      <c r="A1058" s="1">
        <v>45301</v>
      </c>
      <c r="B1058" s="3">
        <v>76.62</v>
      </c>
      <c r="C1058" s="3">
        <v>30.591999999999999</v>
      </c>
    </row>
    <row r="1059" spans="1:3" x14ac:dyDescent="0.25">
      <c r="A1059" s="1">
        <v>45302</v>
      </c>
      <c r="B1059" s="3">
        <v>78.33</v>
      </c>
      <c r="C1059" s="3">
        <v>30.478999999999999</v>
      </c>
    </row>
    <row r="1060" spans="1:3" x14ac:dyDescent="0.25">
      <c r="A1060" s="1">
        <v>45303</v>
      </c>
      <c r="B1060" s="3">
        <v>78.16</v>
      </c>
      <c r="C1060" s="3">
        <v>31.803000000000001</v>
      </c>
    </row>
    <row r="1061" spans="1:3" x14ac:dyDescent="0.25">
      <c r="A1061" s="1">
        <v>45306</v>
      </c>
      <c r="B1061" s="3">
        <v>78.64</v>
      </c>
      <c r="C1061" s="3">
        <v>29.898</v>
      </c>
    </row>
    <row r="1062" spans="1:3" x14ac:dyDescent="0.25">
      <c r="A1062" s="1">
        <v>45307</v>
      </c>
      <c r="B1062" s="3">
        <v>77.88</v>
      </c>
      <c r="C1062" s="3">
        <v>29.367999999999999</v>
      </c>
    </row>
    <row r="1063" spans="1:3" x14ac:dyDescent="0.25">
      <c r="A1063" s="1">
        <v>45308</v>
      </c>
      <c r="B1063" s="3">
        <v>78.05</v>
      </c>
      <c r="C1063" s="3">
        <v>27.47</v>
      </c>
    </row>
    <row r="1064" spans="1:3" x14ac:dyDescent="0.25">
      <c r="A1064" s="1">
        <v>45309</v>
      </c>
      <c r="B1064" s="3">
        <v>78.900000000000006</v>
      </c>
      <c r="C1064" s="3">
        <v>27.605</v>
      </c>
    </row>
    <row r="1065" spans="1:3" x14ac:dyDescent="0.25">
      <c r="A1065" s="1">
        <v>45310</v>
      </c>
      <c r="B1065" s="3">
        <v>78.33</v>
      </c>
      <c r="C1065" s="3">
        <v>27.942</v>
      </c>
    </row>
    <row r="1066" spans="1:3" x14ac:dyDescent="0.25">
      <c r="A1066" s="1">
        <v>45313</v>
      </c>
      <c r="B1066" s="3">
        <v>79.849999999999994</v>
      </c>
      <c r="C1066" s="3">
        <v>26.952000000000002</v>
      </c>
    </row>
    <row r="1067" spans="1:3" x14ac:dyDescent="0.25">
      <c r="A1067" s="1">
        <v>45314</v>
      </c>
      <c r="B1067" s="3">
        <v>79.349999999999994</v>
      </c>
      <c r="C1067" s="3">
        <v>26.838999999999999</v>
      </c>
    </row>
    <row r="1068" spans="1:3" x14ac:dyDescent="0.25">
      <c r="A1068" s="1">
        <v>45315</v>
      </c>
      <c r="B1068" s="3">
        <v>79.92</v>
      </c>
      <c r="C1068" s="3">
        <v>28.529</v>
      </c>
    </row>
    <row r="1069" spans="1:3" x14ac:dyDescent="0.25">
      <c r="A1069" s="1">
        <v>45316</v>
      </c>
      <c r="B1069" s="3">
        <v>81.84</v>
      </c>
      <c r="C1069" s="3">
        <v>28.009</v>
      </c>
    </row>
    <row r="1070" spans="1:3" x14ac:dyDescent="0.25">
      <c r="A1070" s="1">
        <v>45317</v>
      </c>
      <c r="B1070" s="3">
        <v>83.22</v>
      </c>
      <c r="C1070" s="3">
        <v>28.116</v>
      </c>
    </row>
    <row r="1071" spans="1:3" x14ac:dyDescent="0.25">
      <c r="A1071" s="1">
        <v>45320</v>
      </c>
      <c r="B1071" s="3">
        <v>81.900000000000006</v>
      </c>
      <c r="C1071" s="3">
        <v>27.748999999999999</v>
      </c>
    </row>
    <row r="1072" spans="1:3" x14ac:dyDescent="0.25">
      <c r="A1072" s="1">
        <v>45321</v>
      </c>
      <c r="B1072" s="3">
        <v>82.36</v>
      </c>
      <c r="C1072" s="3">
        <v>29.742000000000001</v>
      </c>
    </row>
    <row r="1073" spans="1:3" x14ac:dyDescent="0.25">
      <c r="A1073" s="1">
        <v>45322</v>
      </c>
      <c r="B1073" s="3">
        <v>80.64</v>
      </c>
      <c r="C1073" s="3">
        <v>30.06</v>
      </c>
    </row>
    <row r="1074" spans="1:3" x14ac:dyDescent="0.25">
      <c r="A1074" s="1">
        <v>45323</v>
      </c>
      <c r="B1074" s="3">
        <v>78.8</v>
      </c>
      <c r="C1074" s="3">
        <v>28.815999999999999</v>
      </c>
    </row>
    <row r="1075" spans="1:3" x14ac:dyDescent="0.25">
      <c r="A1075" s="1">
        <v>45324</v>
      </c>
      <c r="B1075" s="3">
        <v>77.36</v>
      </c>
      <c r="C1075" s="3">
        <v>29.103999999999999</v>
      </c>
    </row>
    <row r="1076" spans="1:3" x14ac:dyDescent="0.25">
      <c r="A1076" s="1">
        <v>45327</v>
      </c>
      <c r="B1076" s="3">
        <v>77.84</v>
      </c>
      <c r="C1076" s="3">
        <v>28.329000000000001</v>
      </c>
    </row>
    <row r="1077" spans="1:3" x14ac:dyDescent="0.25">
      <c r="A1077" s="1">
        <v>45328</v>
      </c>
      <c r="B1077" s="3">
        <v>78.72</v>
      </c>
      <c r="C1077" s="3">
        <v>28.594999999999999</v>
      </c>
    </row>
    <row r="1078" spans="1:3" x14ac:dyDescent="0.25">
      <c r="A1078" s="1">
        <v>45329</v>
      </c>
      <c r="B1078" s="3">
        <v>79.319999999999993</v>
      </c>
      <c r="C1078" s="3">
        <v>28.311</v>
      </c>
    </row>
    <row r="1079" spans="1:3" x14ac:dyDescent="0.25">
      <c r="A1079" s="1">
        <v>45330</v>
      </c>
      <c r="B1079" s="3">
        <v>81.73</v>
      </c>
      <c r="C1079" s="3">
        <v>28.012</v>
      </c>
    </row>
    <row r="1080" spans="1:3" x14ac:dyDescent="0.25">
      <c r="A1080" s="1">
        <v>45331</v>
      </c>
      <c r="B1080" s="3">
        <v>81.72</v>
      </c>
      <c r="C1080" s="3">
        <v>27.266999999999999</v>
      </c>
    </row>
    <row r="1081" spans="1:3" x14ac:dyDescent="0.25">
      <c r="A1081" s="1">
        <v>45334</v>
      </c>
      <c r="B1081" s="3">
        <v>82.02</v>
      </c>
      <c r="C1081" s="3">
        <v>25.841000000000001</v>
      </c>
    </row>
    <row r="1082" spans="1:3" x14ac:dyDescent="0.25">
      <c r="A1082" s="1">
        <v>45335</v>
      </c>
      <c r="B1082" s="3">
        <v>82.54</v>
      </c>
      <c r="C1082" s="3">
        <v>25.385999999999999</v>
      </c>
    </row>
    <row r="1083" spans="1:3" x14ac:dyDescent="0.25">
      <c r="A1083" s="1">
        <v>45336</v>
      </c>
      <c r="B1083" s="3">
        <v>81.13</v>
      </c>
      <c r="C1083" s="3">
        <v>24.869</v>
      </c>
    </row>
    <row r="1084" spans="1:3" x14ac:dyDescent="0.25">
      <c r="A1084" s="1">
        <v>45337</v>
      </c>
      <c r="B1084" s="3">
        <v>82.77</v>
      </c>
      <c r="C1084" s="3">
        <v>24.866</v>
      </c>
    </row>
    <row r="1085" spans="1:3" x14ac:dyDescent="0.25">
      <c r="A1085" s="1">
        <v>45338</v>
      </c>
      <c r="B1085" s="3">
        <v>82.79</v>
      </c>
      <c r="C1085" s="3">
        <v>24.634</v>
      </c>
    </row>
    <row r="1086" spans="1:3" x14ac:dyDescent="0.25">
      <c r="A1086" s="1">
        <v>45341</v>
      </c>
      <c r="B1086" s="3">
        <v>82.8</v>
      </c>
      <c r="C1086" s="3">
        <v>23.666</v>
      </c>
    </row>
    <row r="1087" spans="1:3" x14ac:dyDescent="0.25">
      <c r="A1087" s="1">
        <v>45342</v>
      </c>
      <c r="B1087" s="3">
        <v>81.92</v>
      </c>
      <c r="C1087" s="3">
        <v>24.117999999999999</v>
      </c>
    </row>
    <row r="1088" spans="1:3" x14ac:dyDescent="0.25">
      <c r="A1088" s="1">
        <v>45343</v>
      </c>
      <c r="B1088" s="3">
        <v>83.1</v>
      </c>
      <c r="C1088" s="3">
        <v>23.927</v>
      </c>
    </row>
    <row r="1089" spans="1:3" x14ac:dyDescent="0.25">
      <c r="A1089" s="1">
        <v>45344</v>
      </c>
      <c r="B1089" s="3">
        <v>82.62</v>
      </c>
      <c r="C1089" s="3">
        <v>23.081</v>
      </c>
    </row>
    <row r="1090" spans="1:3" x14ac:dyDescent="0.25">
      <c r="A1090" s="1">
        <v>45345</v>
      </c>
      <c r="B1090" s="3">
        <v>80.959999999999994</v>
      </c>
      <c r="C1090" s="3">
        <v>23.059000000000001</v>
      </c>
    </row>
    <row r="1091" spans="1:3" x14ac:dyDescent="0.25">
      <c r="A1091" s="1">
        <v>45348</v>
      </c>
      <c r="B1091" s="3">
        <v>81.75</v>
      </c>
      <c r="C1091" s="3">
        <v>24.033999999999999</v>
      </c>
    </row>
    <row r="1092" spans="1:3" x14ac:dyDescent="0.25">
      <c r="A1092" s="1">
        <v>45349</v>
      </c>
      <c r="B1092" s="3">
        <v>82.19</v>
      </c>
      <c r="C1092" s="3">
        <v>24.442</v>
      </c>
    </row>
    <row r="1093" spans="1:3" x14ac:dyDescent="0.25">
      <c r="A1093" s="1">
        <v>45350</v>
      </c>
      <c r="B1093" s="3">
        <v>81.849999999999994</v>
      </c>
      <c r="C1093" s="3">
        <v>25.7</v>
      </c>
    </row>
    <row r="1094" spans="1:3" x14ac:dyDescent="0.25">
      <c r="A1094" s="1">
        <v>45351</v>
      </c>
      <c r="B1094" s="3">
        <v>81.95</v>
      </c>
      <c r="C1094" s="3">
        <v>24.827000000000002</v>
      </c>
    </row>
    <row r="1095" spans="1:3" x14ac:dyDescent="0.25">
      <c r="A1095" s="1">
        <v>45352</v>
      </c>
      <c r="B1095" s="3">
        <v>83.28</v>
      </c>
      <c r="C1095" s="3">
        <v>25.859000000000002</v>
      </c>
    </row>
    <row r="1096" spans="1:3" x14ac:dyDescent="0.25">
      <c r="A1096" s="1">
        <v>45355</v>
      </c>
      <c r="B1096" s="3">
        <v>82.62</v>
      </c>
      <c r="C1096" s="3">
        <v>26.71</v>
      </c>
    </row>
    <row r="1097" spans="1:3" x14ac:dyDescent="0.25">
      <c r="A1097" s="1">
        <v>45356</v>
      </c>
      <c r="B1097" s="3">
        <v>81.849999999999994</v>
      </c>
      <c r="C1097" s="3">
        <v>27.518000000000001</v>
      </c>
    </row>
    <row r="1098" spans="1:3" x14ac:dyDescent="0.25">
      <c r="A1098" s="1">
        <v>45357</v>
      </c>
      <c r="B1098" s="3">
        <v>82.67</v>
      </c>
      <c r="C1098" s="3">
        <v>26.559000000000001</v>
      </c>
    </row>
    <row r="1099" spans="1:3" x14ac:dyDescent="0.25">
      <c r="A1099" s="1">
        <v>45358</v>
      </c>
      <c r="B1099" s="3">
        <v>83.37</v>
      </c>
      <c r="C1099" s="3">
        <v>26.03</v>
      </c>
    </row>
    <row r="1100" spans="1:3" x14ac:dyDescent="0.25">
      <c r="A1100" s="1">
        <v>45359</v>
      </c>
      <c r="B1100" s="3">
        <v>81.790000000000006</v>
      </c>
      <c r="C1100" s="3">
        <v>26.129000000000001</v>
      </c>
    </row>
    <row r="1101" spans="1:3" x14ac:dyDescent="0.25">
      <c r="A1101" s="1">
        <v>45362</v>
      </c>
      <c r="B1101" s="3">
        <v>82.19</v>
      </c>
      <c r="C1101" s="3">
        <v>25.091999999999999</v>
      </c>
    </row>
    <row r="1102" spans="1:3" x14ac:dyDescent="0.25">
      <c r="A1102" s="1">
        <v>45363</v>
      </c>
      <c r="B1102" s="3">
        <v>82.11</v>
      </c>
      <c r="C1102" s="3">
        <v>24.524999999999999</v>
      </c>
    </row>
    <row r="1103" spans="1:3" x14ac:dyDescent="0.25">
      <c r="A1103" s="1">
        <v>45364</v>
      </c>
      <c r="B1103" s="3">
        <v>83.57</v>
      </c>
      <c r="C1103" s="3">
        <v>24.728000000000002</v>
      </c>
    </row>
    <row r="1104" spans="1:3" x14ac:dyDescent="0.25">
      <c r="A1104" s="1">
        <v>45365</v>
      </c>
      <c r="B1104" s="3">
        <v>84.72</v>
      </c>
      <c r="C1104" s="3">
        <v>25.899000000000001</v>
      </c>
    </row>
    <row r="1105" spans="1:3" x14ac:dyDescent="0.25">
      <c r="A1105" s="1">
        <v>45366</v>
      </c>
      <c r="B1105" s="3">
        <v>84.92</v>
      </c>
      <c r="C1105" s="3">
        <v>26.850999999999999</v>
      </c>
    </row>
    <row r="1106" spans="1:3" x14ac:dyDescent="0.25">
      <c r="A1106" s="1">
        <v>45369</v>
      </c>
      <c r="B1106" s="3">
        <v>86.33</v>
      </c>
      <c r="C1106" s="3">
        <v>28.634</v>
      </c>
    </row>
    <row r="1107" spans="1:3" x14ac:dyDescent="0.25">
      <c r="A1107" s="1">
        <v>45370</v>
      </c>
      <c r="B1107" s="3">
        <v>86.67</v>
      </c>
      <c r="C1107" s="3">
        <v>28.928000000000001</v>
      </c>
    </row>
    <row r="1108" spans="1:3" x14ac:dyDescent="0.25">
      <c r="A1108" s="1">
        <v>45371</v>
      </c>
      <c r="B1108" s="3">
        <v>85.7</v>
      </c>
      <c r="C1108" s="3">
        <v>27.555</v>
      </c>
    </row>
    <row r="1109" spans="1:3" x14ac:dyDescent="0.25">
      <c r="A1109" s="1">
        <v>45372</v>
      </c>
      <c r="B1109" s="3">
        <v>85.15</v>
      </c>
      <c r="C1109" s="3">
        <v>26.439</v>
      </c>
    </row>
    <row r="1110" spans="1:3" x14ac:dyDescent="0.25">
      <c r="A1110" s="1">
        <v>45373</v>
      </c>
      <c r="B1110" s="3">
        <v>85.05</v>
      </c>
      <c r="C1110" s="3">
        <v>27.538</v>
      </c>
    </row>
    <row r="1111" spans="1:3" x14ac:dyDescent="0.25">
      <c r="A1111" s="1">
        <v>45376</v>
      </c>
      <c r="B1111" s="3">
        <v>86.13</v>
      </c>
      <c r="C1111" s="3">
        <v>28.489000000000001</v>
      </c>
    </row>
    <row r="1112" spans="1:3" x14ac:dyDescent="0.25">
      <c r="A1112" s="1">
        <v>45377</v>
      </c>
      <c r="B1112" s="3">
        <v>85.25</v>
      </c>
      <c r="C1112" s="3">
        <v>27.132000000000001</v>
      </c>
    </row>
    <row r="1113" spans="1:3" x14ac:dyDescent="0.25">
      <c r="A1113" s="1">
        <v>45378</v>
      </c>
      <c r="B1113" s="3">
        <v>85.57</v>
      </c>
      <c r="C1113" s="3">
        <v>27.687000000000001</v>
      </c>
    </row>
    <row r="1114" spans="1:3" x14ac:dyDescent="0.25">
      <c r="A1114" s="1">
        <v>45379</v>
      </c>
      <c r="B1114" s="3">
        <v>86.84</v>
      </c>
      <c r="C1114" s="3">
        <v>27.074999999999999</v>
      </c>
    </row>
    <row r="1115" spans="1:3" x14ac:dyDescent="0.25">
      <c r="A1115" s="1">
        <v>45380</v>
      </c>
      <c r="B1115" s="3">
        <v>86.84</v>
      </c>
      <c r="C1115" s="3">
        <v>27.074999999999999</v>
      </c>
    </row>
    <row r="1116" spans="1:3" x14ac:dyDescent="0.25">
      <c r="A1116" s="1">
        <v>45383</v>
      </c>
      <c r="B1116" s="3">
        <v>87.64</v>
      </c>
      <c r="C1116" s="3">
        <v>26.852</v>
      </c>
    </row>
    <row r="1117" spans="1:3" x14ac:dyDescent="0.25">
      <c r="A1117" s="1">
        <v>45384</v>
      </c>
      <c r="B1117" s="3">
        <v>89.15</v>
      </c>
      <c r="C1117" s="3">
        <v>26.202999999999999</v>
      </c>
    </row>
    <row r="1118" spans="1:3" x14ac:dyDescent="0.25">
      <c r="A1118" s="1">
        <v>45385</v>
      </c>
      <c r="B1118" s="3">
        <v>89.27</v>
      </c>
      <c r="C1118" s="3">
        <v>25.675000000000001</v>
      </c>
    </row>
    <row r="1119" spans="1:3" x14ac:dyDescent="0.25">
      <c r="A1119" s="1">
        <v>45386</v>
      </c>
      <c r="B1119" s="3">
        <v>91.01</v>
      </c>
      <c r="C1119" s="3">
        <v>26.131</v>
      </c>
    </row>
    <row r="1120" spans="1:3" x14ac:dyDescent="0.25">
      <c r="A1120" s="1">
        <v>45387</v>
      </c>
      <c r="B1120" s="3">
        <v>90.55</v>
      </c>
      <c r="C1120" s="3">
        <v>26.419</v>
      </c>
    </row>
    <row r="1121" spans="1:3" x14ac:dyDescent="0.25">
      <c r="A1121" s="1">
        <v>45390</v>
      </c>
      <c r="B1121" s="3">
        <v>90.18</v>
      </c>
      <c r="C1121" s="3">
        <v>27.72</v>
      </c>
    </row>
    <row r="1122" spans="1:3" x14ac:dyDescent="0.25">
      <c r="A1122" s="1">
        <v>45391</v>
      </c>
      <c r="B1122" s="3">
        <v>89.16</v>
      </c>
      <c r="C1122" s="3">
        <v>27.388000000000002</v>
      </c>
    </row>
    <row r="1123" spans="1:3" x14ac:dyDescent="0.25">
      <c r="A1123" s="1">
        <v>45392</v>
      </c>
      <c r="B1123" s="3">
        <v>90.59</v>
      </c>
      <c r="C1123" s="3">
        <v>27.225000000000001</v>
      </c>
    </row>
    <row r="1124" spans="1:3" x14ac:dyDescent="0.25">
      <c r="A1124" s="1">
        <v>45393</v>
      </c>
      <c r="B1124" s="3">
        <v>89.76</v>
      </c>
      <c r="C1124" s="3">
        <v>29.402000000000001</v>
      </c>
    </row>
    <row r="1125" spans="1:3" x14ac:dyDescent="0.25">
      <c r="A1125" s="1">
        <v>45394</v>
      </c>
      <c r="B1125" s="3">
        <v>89.57</v>
      </c>
      <c r="C1125" s="3">
        <v>30.632000000000001</v>
      </c>
    </row>
    <row r="1126" spans="1:3" x14ac:dyDescent="0.25">
      <c r="A1126" s="1">
        <v>45397</v>
      </c>
      <c r="B1126" s="3">
        <v>89.86</v>
      </c>
      <c r="C1126" s="3">
        <v>31.068000000000001</v>
      </c>
    </row>
    <row r="1127" spans="1:3" x14ac:dyDescent="0.25">
      <c r="A1127" s="1">
        <v>45398</v>
      </c>
      <c r="B1127" s="3">
        <v>89.59</v>
      </c>
      <c r="C1127" s="3">
        <v>33.189</v>
      </c>
    </row>
    <row r="1128" spans="1:3" x14ac:dyDescent="0.25">
      <c r="A1128" s="1">
        <v>45399</v>
      </c>
      <c r="B1128" s="3">
        <v>86.94</v>
      </c>
      <c r="C1128" s="3">
        <v>31.513999999999999</v>
      </c>
    </row>
    <row r="1129" spans="1:3" x14ac:dyDescent="0.25">
      <c r="A1129" s="1">
        <v>45400</v>
      </c>
      <c r="B1129" s="3">
        <v>86.38</v>
      </c>
      <c r="C1129" s="3">
        <v>32.484000000000002</v>
      </c>
    </row>
    <row r="1130" spans="1:3" x14ac:dyDescent="0.25">
      <c r="A1130" s="1">
        <v>45401</v>
      </c>
      <c r="B1130" s="3">
        <v>86.56</v>
      </c>
      <c r="C1130" s="3">
        <v>31.17</v>
      </c>
    </row>
    <row r="1131" spans="1:3" x14ac:dyDescent="0.25">
      <c r="A1131" s="1">
        <v>45404</v>
      </c>
      <c r="B1131" s="3">
        <v>86.38</v>
      </c>
      <c r="C1131" s="3">
        <v>29.76</v>
      </c>
    </row>
    <row r="1132" spans="1:3" x14ac:dyDescent="0.25">
      <c r="A1132" s="1">
        <v>45405</v>
      </c>
      <c r="B1132" s="3">
        <v>88.39</v>
      </c>
      <c r="C1132" s="3">
        <v>28.93</v>
      </c>
    </row>
    <row r="1133" spans="1:3" x14ac:dyDescent="0.25">
      <c r="A1133" s="1">
        <v>45406</v>
      </c>
      <c r="B1133" s="3">
        <v>88.05</v>
      </c>
      <c r="C1133" s="3">
        <v>29.305</v>
      </c>
    </row>
    <row r="1134" spans="1:3" x14ac:dyDescent="0.25">
      <c r="A1134" s="1">
        <v>45407</v>
      </c>
      <c r="B1134" s="3">
        <v>87.93</v>
      </c>
      <c r="C1134" s="3">
        <v>30.045999999999999</v>
      </c>
    </row>
    <row r="1135" spans="1:3" x14ac:dyDescent="0.25">
      <c r="A1135" s="1">
        <v>45408</v>
      </c>
      <c r="B1135" s="3">
        <v>88.07</v>
      </c>
      <c r="C1135" s="3">
        <v>29.172999999999998</v>
      </c>
    </row>
    <row r="1136" spans="1:3" x14ac:dyDescent="0.25">
      <c r="A1136" s="1">
        <v>45411</v>
      </c>
      <c r="B1136" s="3">
        <v>87.25</v>
      </c>
      <c r="C1136" s="3">
        <v>27.75</v>
      </c>
    </row>
    <row r="1137" spans="1:3" x14ac:dyDescent="0.25">
      <c r="A1137" s="1">
        <v>45412</v>
      </c>
      <c r="B1137" s="3">
        <v>85.87</v>
      </c>
      <c r="C1137" s="3">
        <v>29.03</v>
      </c>
    </row>
    <row r="1138" spans="1:3" x14ac:dyDescent="0.25">
      <c r="A1138" s="1">
        <v>45413</v>
      </c>
      <c r="B1138" s="3">
        <v>83.55</v>
      </c>
      <c r="C1138" s="3">
        <v>28.605</v>
      </c>
    </row>
    <row r="1139" spans="1:3" x14ac:dyDescent="0.25">
      <c r="A1139" s="1">
        <v>45414</v>
      </c>
      <c r="B1139" s="3">
        <v>83.65</v>
      </c>
      <c r="C1139" s="3">
        <v>30.863</v>
      </c>
    </row>
    <row r="1140" spans="1:3" x14ac:dyDescent="0.25">
      <c r="A1140" s="1">
        <v>45415</v>
      </c>
      <c r="B1140" s="3">
        <v>82.78</v>
      </c>
      <c r="C1140" s="3">
        <v>30.565000000000001</v>
      </c>
    </row>
    <row r="1141" spans="1:3" x14ac:dyDescent="0.25">
      <c r="A1141" s="1">
        <v>45418</v>
      </c>
      <c r="B1141" s="3">
        <v>83.48</v>
      </c>
      <c r="C1141" s="3">
        <v>31.725999999999999</v>
      </c>
    </row>
    <row r="1142" spans="1:3" x14ac:dyDescent="0.25">
      <c r="A1142" s="1">
        <v>45419</v>
      </c>
      <c r="B1142" s="3">
        <v>82.92</v>
      </c>
      <c r="C1142" s="3">
        <v>30.992000000000001</v>
      </c>
    </row>
    <row r="1143" spans="1:3" x14ac:dyDescent="0.25">
      <c r="A1143" s="1">
        <v>45420</v>
      </c>
      <c r="B1143" s="3">
        <v>83.69</v>
      </c>
      <c r="C1143" s="3">
        <v>30.646999999999998</v>
      </c>
    </row>
    <row r="1144" spans="1:3" x14ac:dyDescent="0.25">
      <c r="A1144" s="1">
        <v>45421</v>
      </c>
      <c r="B1144" s="3">
        <v>84.09</v>
      </c>
      <c r="C1144" s="3">
        <v>30.69</v>
      </c>
    </row>
    <row r="1145" spans="1:3" x14ac:dyDescent="0.25">
      <c r="A1145" s="1">
        <v>45422</v>
      </c>
      <c r="B1145" s="3">
        <v>82.67</v>
      </c>
      <c r="C1145" s="3">
        <v>29.841999999999999</v>
      </c>
    </row>
    <row r="1146" spans="1:3" x14ac:dyDescent="0.25">
      <c r="A1146" s="1">
        <v>45425</v>
      </c>
      <c r="B1146" s="3">
        <v>83.37</v>
      </c>
      <c r="C1146" s="3">
        <v>29.652999999999999</v>
      </c>
    </row>
    <row r="1147" spans="1:3" x14ac:dyDescent="0.25">
      <c r="A1147" s="1">
        <v>45426</v>
      </c>
      <c r="B1147" s="3">
        <v>82.73</v>
      </c>
      <c r="C1147" s="3">
        <v>29.382000000000001</v>
      </c>
    </row>
    <row r="1148" spans="1:3" x14ac:dyDescent="0.25">
      <c r="A1148" s="1">
        <v>45427</v>
      </c>
      <c r="B1148" s="3">
        <v>82.85</v>
      </c>
      <c r="C1148" s="3">
        <v>29.533999999999999</v>
      </c>
    </row>
    <row r="1149" spans="1:3" x14ac:dyDescent="0.25">
      <c r="A1149" s="1">
        <v>45428</v>
      </c>
      <c r="B1149" s="3">
        <v>83.38</v>
      </c>
      <c r="C1149" s="3">
        <v>30.172999999999998</v>
      </c>
    </row>
    <row r="1150" spans="1:3" x14ac:dyDescent="0.25">
      <c r="A1150" s="1">
        <v>45429</v>
      </c>
      <c r="B1150" s="3">
        <v>83.9</v>
      </c>
      <c r="C1150" s="3">
        <v>30.518999999999998</v>
      </c>
    </row>
    <row r="1151" spans="1:3" x14ac:dyDescent="0.25">
      <c r="A1151" s="1">
        <v>45432</v>
      </c>
      <c r="B1151" s="3">
        <v>83.64</v>
      </c>
      <c r="C1151" s="3">
        <v>31.643000000000001</v>
      </c>
    </row>
    <row r="1152" spans="1:3" x14ac:dyDescent="0.25">
      <c r="A1152" s="1">
        <v>45433</v>
      </c>
      <c r="B1152" s="3">
        <v>82.48</v>
      </c>
      <c r="C1152" s="3">
        <v>32.829000000000001</v>
      </c>
    </row>
    <row r="1153" spans="1:3" x14ac:dyDescent="0.25">
      <c r="A1153" s="1">
        <v>45434</v>
      </c>
      <c r="B1153" s="3">
        <v>81.680000000000007</v>
      </c>
      <c r="C1153" s="3">
        <v>34.226999999999997</v>
      </c>
    </row>
    <row r="1154" spans="1:3" x14ac:dyDescent="0.25">
      <c r="A1154" s="1">
        <v>45435</v>
      </c>
      <c r="B1154" s="3">
        <v>81.430000000000007</v>
      </c>
      <c r="C1154" s="3">
        <v>35.116</v>
      </c>
    </row>
    <row r="1155" spans="1:3" x14ac:dyDescent="0.25">
      <c r="A1155" s="1">
        <v>45436</v>
      </c>
      <c r="B1155" s="3">
        <v>82.11</v>
      </c>
      <c r="C1155" s="3">
        <v>34.003</v>
      </c>
    </row>
    <row r="1156" spans="1:3" x14ac:dyDescent="0.25">
      <c r="A1156" s="1">
        <v>45439</v>
      </c>
      <c r="B1156" s="3">
        <v>82.78</v>
      </c>
      <c r="C1156" s="3">
        <v>35.268000000000001</v>
      </c>
    </row>
    <row r="1157" spans="1:3" x14ac:dyDescent="0.25">
      <c r="A1157" s="1">
        <v>45440</v>
      </c>
      <c r="B1157" s="3">
        <v>84.29</v>
      </c>
      <c r="C1157" s="3">
        <v>33.558999999999997</v>
      </c>
    </row>
    <row r="1158" spans="1:3" x14ac:dyDescent="0.25">
      <c r="A1158" s="1">
        <v>45441</v>
      </c>
      <c r="B1158" s="3">
        <v>83.31</v>
      </c>
      <c r="C1158" s="3">
        <v>34.003999999999998</v>
      </c>
    </row>
    <row r="1159" spans="1:3" x14ac:dyDescent="0.25">
      <c r="A1159" s="1">
        <v>45442</v>
      </c>
      <c r="B1159" s="3">
        <v>81.89</v>
      </c>
      <c r="C1159" s="3">
        <v>35.200000000000003</v>
      </c>
    </row>
    <row r="1160" spans="1:3" x14ac:dyDescent="0.25">
      <c r="A1160" s="1">
        <v>45443</v>
      </c>
      <c r="B1160" s="3">
        <v>81.28</v>
      </c>
      <c r="C1160" s="3">
        <v>34.06</v>
      </c>
    </row>
    <row r="1161" spans="1:3" x14ac:dyDescent="0.25">
      <c r="A1161" s="1">
        <v>45446</v>
      </c>
      <c r="B1161" s="3">
        <v>78.08</v>
      </c>
      <c r="C1161" s="3">
        <v>35.889000000000003</v>
      </c>
    </row>
    <row r="1162" spans="1:3" x14ac:dyDescent="0.25">
      <c r="A1162" s="1">
        <v>45447</v>
      </c>
      <c r="B1162" s="3">
        <v>77.11</v>
      </c>
      <c r="C1162" s="3">
        <v>33.81</v>
      </c>
    </row>
    <row r="1163" spans="1:3" x14ac:dyDescent="0.25">
      <c r="A1163" s="1">
        <v>45448</v>
      </c>
      <c r="B1163" s="3">
        <v>78.599999999999994</v>
      </c>
      <c r="C1163" s="3">
        <v>32.966999999999999</v>
      </c>
    </row>
    <row r="1164" spans="1:3" x14ac:dyDescent="0.25">
      <c r="A1164" s="1">
        <v>45449</v>
      </c>
      <c r="B1164" s="3">
        <v>79.959999999999994</v>
      </c>
      <c r="C1164" s="3">
        <v>33.548999999999999</v>
      </c>
    </row>
    <row r="1165" spans="1:3" x14ac:dyDescent="0.25">
      <c r="A1165" s="1">
        <v>45450</v>
      </c>
      <c r="B1165" s="3">
        <v>79.47</v>
      </c>
      <c r="C1165" s="3">
        <v>33.021000000000001</v>
      </c>
    </row>
    <row r="1166" spans="1:3" x14ac:dyDescent="0.25">
      <c r="A1166" s="1">
        <v>45453</v>
      </c>
      <c r="B1166" s="3">
        <v>81.89</v>
      </c>
      <c r="C1166" s="3">
        <v>34.145000000000003</v>
      </c>
    </row>
    <row r="1167" spans="1:3" x14ac:dyDescent="0.25">
      <c r="A1167" s="1">
        <v>45454</v>
      </c>
      <c r="B1167" s="3">
        <v>82.1</v>
      </c>
      <c r="C1167" s="3">
        <v>34.271999999999998</v>
      </c>
    </row>
    <row r="1168" spans="1:3" x14ac:dyDescent="0.25">
      <c r="A1168" s="1">
        <v>45455</v>
      </c>
      <c r="B1168" s="3">
        <v>82.51</v>
      </c>
      <c r="C1168" s="3">
        <v>35.319000000000003</v>
      </c>
    </row>
    <row r="1169" spans="1:3" x14ac:dyDescent="0.25">
      <c r="A1169" s="1">
        <v>45456</v>
      </c>
      <c r="B1169" s="3">
        <v>82.12</v>
      </c>
      <c r="C1169" s="3">
        <v>35.673999999999999</v>
      </c>
    </row>
    <row r="1170" spans="1:3" x14ac:dyDescent="0.25">
      <c r="A1170" s="1">
        <v>45457</v>
      </c>
      <c r="B1170" s="3">
        <v>82.56</v>
      </c>
      <c r="C1170" s="3">
        <v>35.296999999999997</v>
      </c>
    </row>
    <row r="1171" spans="1:3" x14ac:dyDescent="0.25">
      <c r="A1171" s="1">
        <v>45460</v>
      </c>
      <c r="B1171" s="3">
        <v>84.35</v>
      </c>
      <c r="C1171" s="3">
        <v>34.046999999999997</v>
      </c>
    </row>
    <row r="1172" spans="1:3" x14ac:dyDescent="0.25">
      <c r="A1172" s="1">
        <v>45461</v>
      </c>
      <c r="B1172" s="3">
        <v>85.29</v>
      </c>
      <c r="C1172" s="3">
        <v>34.661999999999999</v>
      </c>
    </row>
    <row r="1173" spans="1:3" x14ac:dyDescent="0.25">
      <c r="A1173" s="1">
        <v>45462</v>
      </c>
      <c r="B1173" s="3">
        <v>85.34</v>
      </c>
      <c r="C1173" s="3">
        <v>35.363</v>
      </c>
    </row>
    <row r="1174" spans="1:3" x14ac:dyDescent="0.25">
      <c r="A1174" s="1">
        <v>45463</v>
      </c>
      <c r="B1174" s="3">
        <v>85.67</v>
      </c>
      <c r="C1174" s="3">
        <v>34.277000000000001</v>
      </c>
    </row>
    <row r="1175" spans="1:3" x14ac:dyDescent="0.25">
      <c r="A1175" s="1">
        <v>45464</v>
      </c>
      <c r="B1175" s="3">
        <v>85.01</v>
      </c>
      <c r="C1175" s="3">
        <v>33.761000000000003</v>
      </c>
    </row>
    <row r="1176" spans="1:3" x14ac:dyDescent="0.25">
      <c r="A1176" s="1">
        <v>45467</v>
      </c>
      <c r="B1176" s="3">
        <v>85.16</v>
      </c>
      <c r="C1176" s="3">
        <v>34.08</v>
      </c>
    </row>
    <row r="1177" spans="1:3" x14ac:dyDescent="0.25">
      <c r="A1177" s="1">
        <v>45468</v>
      </c>
      <c r="B1177" s="3">
        <v>84.11</v>
      </c>
      <c r="C1177" s="3">
        <v>34.853000000000002</v>
      </c>
    </row>
    <row r="1178" spans="1:3" x14ac:dyDescent="0.25">
      <c r="A1178" s="1">
        <v>45469</v>
      </c>
      <c r="B1178" s="3">
        <v>84.41</v>
      </c>
      <c r="C1178" s="3">
        <v>33.823999999999998</v>
      </c>
    </row>
    <row r="1179" spans="1:3" x14ac:dyDescent="0.25">
      <c r="A1179" s="1">
        <v>45470</v>
      </c>
      <c r="B1179" s="3">
        <v>85.38</v>
      </c>
      <c r="C1179" s="3">
        <v>34.564999999999998</v>
      </c>
    </row>
    <row r="1180" spans="1:3" x14ac:dyDescent="0.25">
      <c r="A1180" s="1">
        <v>45471</v>
      </c>
      <c r="B1180" s="3">
        <v>84.86</v>
      </c>
      <c r="C1180" s="3">
        <v>34.049999999999997</v>
      </c>
    </row>
    <row r="1181" spans="1:3" x14ac:dyDescent="0.25">
      <c r="A1181" s="1">
        <v>45474</v>
      </c>
      <c r="B1181" s="3">
        <v>86.58</v>
      </c>
      <c r="C1181" s="3">
        <v>33.122</v>
      </c>
    </row>
    <row r="1182" spans="1:3" x14ac:dyDescent="0.25">
      <c r="A1182" s="1">
        <v>45475</v>
      </c>
      <c r="B1182" s="3">
        <v>86.54</v>
      </c>
      <c r="C1182" s="3">
        <v>33.46</v>
      </c>
    </row>
    <row r="1183" spans="1:3" x14ac:dyDescent="0.25">
      <c r="A1183" s="1">
        <v>45476</v>
      </c>
      <c r="B1183" s="3">
        <v>87.03</v>
      </c>
      <c r="C1183" s="3">
        <v>32.441000000000003</v>
      </c>
    </row>
    <row r="1184" spans="1:3" x14ac:dyDescent="0.25">
      <c r="A1184" s="1">
        <v>45477</v>
      </c>
      <c r="B1184" s="3">
        <v>87.53</v>
      </c>
      <c r="C1184" s="3">
        <v>32.908000000000001</v>
      </c>
    </row>
    <row r="1185" spans="1:3" x14ac:dyDescent="0.25">
      <c r="A1185" s="1">
        <v>45478</v>
      </c>
      <c r="B1185" s="3">
        <v>86.83</v>
      </c>
      <c r="C1185" s="3">
        <v>32.654000000000003</v>
      </c>
    </row>
    <row r="1186" spans="1:3" x14ac:dyDescent="0.25">
      <c r="A1186" s="1">
        <v>45481</v>
      </c>
      <c r="B1186" s="3">
        <v>85.64</v>
      </c>
      <c r="C1186" s="3">
        <v>32.036000000000001</v>
      </c>
    </row>
    <row r="1187" spans="1:3" x14ac:dyDescent="0.25">
      <c r="A1187" s="1">
        <v>45482</v>
      </c>
      <c r="B1187" s="3">
        <v>84.95</v>
      </c>
      <c r="C1187" s="3">
        <v>31.021999999999998</v>
      </c>
    </row>
    <row r="1188" spans="1:3" x14ac:dyDescent="0.25">
      <c r="A1188" s="1">
        <v>45483</v>
      </c>
      <c r="B1188" s="3">
        <v>85.29</v>
      </c>
      <c r="C1188" s="3">
        <v>30.471</v>
      </c>
    </row>
    <row r="1189" spans="1:3" x14ac:dyDescent="0.25">
      <c r="A1189" s="1">
        <v>45484</v>
      </c>
      <c r="B1189" s="3">
        <v>85.51</v>
      </c>
      <c r="C1189" s="3">
        <v>30.824000000000002</v>
      </c>
    </row>
    <row r="1190" spans="1:3" x14ac:dyDescent="0.25">
      <c r="A1190" s="1">
        <v>45485</v>
      </c>
      <c r="B1190" s="3">
        <v>84.95</v>
      </c>
      <c r="C1190" s="3">
        <v>31.356000000000002</v>
      </c>
    </row>
    <row r="1191" spans="1:3" x14ac:dyDescent="0.25">
      <c r="A1191" s="1">
        <v>45488</v>
      </c>
      <c r="B1191" s="3">
        <v>84.87</v>
      </c>
      <c r="C1191" s="3">
        <v>30.934000000000001</v>
      </c>
    </row>
    <row r="1192" spans="1:3" x14ac:dyDescent="0.25">
      <c r="A1192" s="1">
        <v>45489</v>
      </c>
      <c r="B1192" s="3">
        <v>83.81</v>
      </c>
      <c r="C1192" s="3">
        <v>32.784999999999997</v>
      </c>
    </row>
    <row r="1193" spans="1:3" x14ac:dyDescent="0.25">
      <c r="A1193" s="1">
        <v>45490</v>
      </c>
      <c r="B1193" s="3">
        <v>85.13</v>
      </c>
      <c r="C1193" s="3">
        <v>31.667999999999999</v>
      </c>
    </row>
    <row r="1194" spans="1:3" x14ac:dyDescent="0.25">
      <c r="A1194" s="1">
        <v>45491</v>
      </c>
      <c r="B1194" s="3">
        <v>84.78</v>
      </c>
      <c r="C1194" s="3">
        <v>32.348999999999997</v>
      </c>
    </row>
    <row r="1195" spans="1:3" x14ac:dyDescent="0.25">
      <c r="A1195" s="1">
        <v>45492</v>
      </c>
      <c r="B1195" s="3">
        <v>82.6</v>
      </c>
      <c r="C1195" s="3">
        <v>31.981999999999999</v>
      </c>
    </row>
    <row r="1196" spans="1:3" x14ac:dyDescent="0.25">
      <c r="A1196" s="1">
        <v>45495</v>
      </c>
      <c r="B1196" s="3">
        <v>82.23</v>
      </c>
      <c r="C1196" s="3">
        <v>31.513999999999999</v>
      </c>
    </row>
    <row r="1197" spans="1:3" x14ac:dyDescent="0.25">
      <c r="A1197" s="1">
        <v>45496</v>
      </c>
      <c r="B1197" s="3">
        <v>81.53</v>
      </c>
      <c r="C1197" s="3">
        <v>31.484000000000002</v>
      </c>
    </row>
    <row r="1198" spans="1:3" x14ac:dyDescent="0.25">
      <c r="A1198" s="1">
        <v>45497</v>
      </c>
      <c r="B1198" s="3">
        <v>81.459999999999994</v>
      </c>
      <c r="C1198" s="3">
        <v>32.482999999999997</v>
      </c>
    </row>
    <row r="1199" spans="1:3" x14ac:dyDescent="0.25">
      <c r="A1199" s="1">
        <v>45498</v>
      </c>
      <c r="B1199" s="3">
        <v>82.4</v>
      </c>
      <c r="C1199" s="3">
        <v>31.716999999999999</v>
      </c>
    </row>
    <row r="1200" spans="1:3" x14ac:dyDescent="0.25">
      <c r="A1200" s="1">
        <v>45499</v>
      </c>
      <c r="B1200" s="3">
        <v>79.61</v>
      </c>
      <c r="C1200" s="3">
        <v>32.299999999999997</v>
      </c>
    </row>
    <row r="1201" spans="1:3" x14ac:dyDescent="0.25">
      <c r="A1201" s="1">
        <v>45502</v>
      </c>
      <c r="B1201" s="3">
        <v>79.09</v>
      </c>
      <c r="C1201" s="3">
        <v>33.872999999999998</v>
      </c>
    </row>
    <row r="1202" spans="1:3" x14ac:dyDescent="0.25">
      <c r="A1202" s="1">
        <v>45503</v>
      </c>
      <c r="B1202" s="3">
        <v>78.510000000000005</v>
      </c>
      <c r="C1202" s="3">
        <v>34.15</v>
      </c>
    </row>
    <row r="1203" spans="1:3" x14ac:dyDescent="0.25">
      <c r="A1203" s="1">
        <v>45504</v>
      </c>
      <c r="B1203" s="3">
        <v>81.47</v>
      </c>
      <c r="C1203" s="3">
        <v>35.131</v>
      </c>
    </row>
    <row r="1204" spans="1:3" x14ac:dyDescent="0.25">
      <c r="A1204" s="1">
        <v>45505</v>
      </c>
      <c r="B1204" s="3">
        <v>79.94</v>
      </c>
      <c r="C1204" s="3">
        <v>36.280999999999999</v>
      </c>
    </row>
    <row r="1205" spans="1:3" x14ac:dyDescent="0.25">
      <c r="A1205" s="1">
        <v>45506</v>
      </c>
      <c r="B1205" s="3">
        <v>77.38</v>
      </c>
      <c r="C1205" s="3">
        <v>35.911999999999999</v>
      </c>
    </row>
    <row r="1206" spans="1:3" x14ac:dyDescent="0.25">
      <c r="A1206" s="1">
        <v>45509</v>
      </c>
      <c r="B1206" s="3">
        <v>77.3</v>
      </c>
      <c r="C1206" s="3">
        <v>34.811</v>
      </c>
    </row>
    <row r="1207" spans="1:3" x14ac:dyDescent="0.25">
      <c r="A1207" s="1">
        <v>45510</v>
      </c>
      <c r="B1207" s="3">
        <v>76.069999999999993</v>
      </c>
      <c r="C1207" s="3">
        <v>36.012999999999998</v>
      </c>
    </row>
    <row r="1208" spans="1:3" x14ac:dyDescent="0.25">
      <c r="A1208" s="1">
        <v>45511</v>
      </c>
      <c r="B1208" s="3">
        <v>78.55</v>
      </c>
      <c r="C1208" s="3">
        <v>37.701000000000001</v>
      </c>
    </row>
    <row r="1209" spans="1:3" x14ac:dyDescent="0.25">
      <c r="A1209" s="1">
        <v>45512</v>
      </c>
      <c r="B1209" s="3">
        <v>78.92</v>
      </c>
      <c r="C1209" s="3">
        <v>39.17</v>
      </c>
    </row>
    <row r="1210" spans="1:3" x14ac:dyDescent="0.25">
      <c r="A1210" s="1">
        <v>45513</v>
      </c>
      <c r="B1210" s="3">
        <v>79.7</v>
      </c>
      <c r="C1210" s="3">
        <v>39.484000000000002</v>
      </c>
    </row>
    <row r="1211" spans="1:3" x14ac:dyDescent="0.25">
      <c r="A1211" s="1">
        <v>45516</v>
      </c>
      <c r="B1211" s="3">
        <v>82.01</v>
      </c>
      <c r="C1211" s="3">
        <v>38.869999999999997</v>
      </c>
    </row>
    <row r="1212" spans="1:3" x14ac:dyDescent="0.25">
      <c r="A1212" s="1">
        <v>45517</v>
      </c>
      <c r="B1212" s="3">
        <v>80.91</v>
      </c>
      <c r="C1212" s="3">
        <v>38.68</v>
      </c>
    </row>
    <row r="1213" spans="1:3" x14ac:dyDescent="0.25">
      <c r="A1213" s="1">
        <v>45518</v>
      </c>
      <c r="B1213" s="3">
        <v>79.97</v>
      </c>
      <c r="C1213" s="3">
        <v>38.216999999999999</v>
      </c>
    </row>
    <row r="1214" spans="1:3" x14ac:dyDescent="0.25">
      <c r="A1214" s="1">
        <v>45519</v>
      </c>
      <c r="B1214" s="3">
        <v>80.87</v>
      </c>
      <c r="C1214" s="3">
        <v>38.738</v>
      </c>
    </row>
    <row r="1215" spans="1:3" x14ac:dyDescent="0.25">
      <c r="A1215" s="1">
        <v>45520</v>
      </c>
      <c r="B1215" s="3">
        <v>79.59</v>
      </c>
      <c r="C1215" s="3">
        <v>38.869</v>
      </c>
    </row>
    <row r="1216" spans="1:3" x14ac:dyDescent="0.25">
      <c r="A1216" s="1">
        <v>45523</v>
      </c>
      <c r="B1216" s="3">
        <v>77.760000000000005</v>
      </c>
      <c r="C1216" s="3">
        <v>38.844999999999999</v>
      </c>
    </row>
    <row r="1217" spans="1:3" x14ac:dyDescent="0.25">
      <c r="A1217" s="1">
        <v>45524</v>
      </c>
      <c r="B1217" s="3">
        <v>77.17</v>
      </c>
      <c r="C1217" s="3">
        <v>37.481999999999999</v>
      </c>
    </row>
    <row r="1218" spans="1:3" x14ac:dyDescent="0.25">
      <c r="A1218" s="1">
        <v>45525</v>
      </c>
      <c r="B1218" s="3">
        <v>76.02</v>
      </c>
      <c r="C1218" s="3">
        <v>36.747</v>
      </c>
    </row>
    <row r="1219" spans="1:3" x14ac:dyDescent="0.25">
      <c r="A1219" s="1">
        <v>45526</v>
      </c>
      <c r="B1219" s="3">
        <v>77.14</v>
      </c>
      <c r="C1219" s="3">
        <v>36.036999999999999</v>
      </c>
    </row>
    <row r="1220" spans="1:3" x14ac:dyDescent="0.25">
      <c r="A1220" s="1">
        <v>45527</v>
      </c>
      <c r="B1220" s="3">
        <v>79.05</v>
      </c>
      <c r="C1220" s="3">
        <v>36.387999999999998</v>
      </c>
    </row>
    <row r="1221" spans="1:3" x14ac:dyDescent="0.25">
      <c r="A1221" s="1">
        <v>45530</v>
      </c>
      <c r="B1221" s="3">
        <v>81.239999999999995</v>
      </c>
      <c r="C1221" s="3">
        <v>37.655999999999999</v>
      </c>
    </row>
    <row r="1222" spans="1:3" x14ac:dyDescent="0.25">
      <c r="A1222" s="1">
        <v>45531</v>
      </c>
      <c r="B1222" s="3">
        <v>79.81</v>
      </c>
      <c r="C1222" s="3">
        <v>38.689</v>
      </c>
    </row>
    <row r="1223" spans="1:3" x14ac:dyDescent="0.25">
      <c r="A1223" s="1">
        <v>45532</v>
      </c>
      <c r="B1223" s="3">
        <v>77.37</v>
      </c>
      <c r="C1223" s="3">
        <v>38.520000000000003</v>
      </c>
    </row>
    <row r="1224" spans="1:3" x14ac:dyDescent="0.25">
      <c r="A1224" s="1">
        <v>45533</v>
      </c>
      <c r="B1224" s="3">
        <v>78.760000000000005</v>
      </c>
      <c r="C1224" s="3">
        <v>38.600999999999999</v>
      </c>
    </row>
    <row r="1225" spans="1:3" x14ac:dyDescent="0.25">
      <c r="A1225" s="1">
        <v>45534</v>
      </c>
      <c r="B1225" s="3">
        <v>76.989999999999995</v>
      </c>
      <c r="C1225" s="3">
        <v>38.799999999999997</v>
      </c>
    </row>
    <row r="1226" spans="1:3" x14ac:dyDescent="0.25">
      <c r="A1226" s="1">
        <v>45537</v>
      </c>
      <c r="B1226" s="3">
        <v>77.25</v>
      </c>
      <c r="C1226" s="3">
        <v>38.216999999999999</v>
      </c>
    </row>
    <row r="1227" spans="1:3" x14ac:dyDescent="0.25">
      <c r="A1227" s="1">
        <v>45538</v>
      </c>
      <c r="B1227" s="3">
        <v>73.67</v>
      </c>
      <c r="C1227" s="3">
        <v>36.993000000000002</v>
      </c>
    </row>
    <row r="1228" spans="1:3" x14ac:dyDescent="0.25">
      <c r="A1228" s="1">
        <v>45539</v>
      </c>
      <c r="B1228" s="3">
        <v>72.72</v>
      </c>
      <c r="C1228" s="3">
        <v>35.484999999999999</v>
      </c>
    </row>
    <row r="1229" spans="1:3" x14ac:dyDescent="0.25">
      <c r="A1229" s="1">
        <v>45540</v>
      </c>
      <c r="B1229" s="3">
        <v>72.81</v>
      </c>
      <c r="C1229" s="3">
        <v>36.07</v>
      </c>
    </row>
    <row r="1230" spans="1:3" x14ac:dyDescent="0.25">
      <c r="A1230" s="1">
        <v>45541</v>
      </c>
      <c r="B1230" s="3">
        <v>71.47</v>
      </c>
      <c r="C1230" s="3">
        <v>36.140999999999998</v>
      </c>
    </row>
    <row r="1231" spans="1:3" x14ac:dyDescent="0.25">
      <c r="A1231" s="1">
        <v>45544</v>
      </c>
      <c r="B1231" s="3">
        <v>71.86</v>
      </c>
      <c r="C1231" s="3">
        <v>37.008000000000003</v>
      </c>
    </row>
    <row r="1232" spans="1:3" x14ac:dyDescent="0.25">
      <c r="A1232" s="1">
        <v>45545</v>
      </c>
      <c r="B1232" s="3">
        <v>69.650000000000006</v>
      </c>
      <c r="C1232" s="3">
        <v>35.057000000000002</v>
      </c>
    </row>
    <row r="1233" spans="1:3" x14ac:dyDescent="0.25">
      <c r="A1233" s="1">
        <v>45546</v>
      </c>
      <c r="B1233" s="3">
        <v>70.69</v>
      </c>
      <c r="C1233" s="3">
        <v>35.954999999999998</v>
      </c>
    </row>
    <row r="1234" spans="1:3" x14ac:dyDescent="0.25">
      <c r="A1234" s="1">
        <v>45547</v>
      </c>
      <c r="B1234" s="3">
        <v>72.23</v>
      </c>
      <c r="C1234" s="3">
        <v>34.902999999999999</v>
      </c>
    </row>
    <row r="1235" spans="1:3" x14ac:dyDescent="0.25">
      <c r="A1235" s="1">
        <v>45548</v>
      </c>
      <c r="B1235" s="3">
        <v>72.09</v>
      </c>
      <c r="C1235" s="3">
        <v>35.386000000000003</v>
      </c>
    </row>
    <row r="1236" spans="1:3" x14ac:dyDescent="0.25">
      <c r="A1236" s="1">
        <v>45551</v>
      </c>
      <c r="B1236" s="3">
        <v>72.95</v>
      </c>
      <c r="C1236" s="3">
        <v>33.780999999999999</v>
      </c>
    </row>
    <row r="1237" spans="1:3" x14ac:dyDescent="0.25">
      <c r="A1237" s="1">
        <v>45552</v>
      </c>
      <c r="B1237" s="3">
        <v>73.7</v>
      </c>
      <c r="C1237" s="3">
        <v>35.296999999999997</v>
      </c>
    </row>
    <row r="1238" spans="1:3" x14ac:dyDescent="0.25">
      <c r="A1238" s="1">
        <v>45553</v>
      </c>
      <c r="B1238" s="3">
        <v>72.89</v>
      </c>
      <c r="C1238" s="3">
        <v>34.92</v>
      </c>
    </row>
    <row r="1239" spans="1:3" x14ac:dyDescent="0.25">
      <c r="A1239" s="1">
        <v>45554</v>
      </c>
      <c r="B1239" s="3">
        <v>74.900000000000006</v>
      </c>
      <c r="C1239" s="3">
        <v>32.57</v>
      </c>
    </row>
    <row r="1240" spans="1:3" x14ac:dyDescent="0.25">
      <c r="A1240" s="1">
        <v>45555</v>
      </c>
      <c r="B1240" s="3">
        <v>74.680000000000007</v>
      </c>
      <c r="C1240" s="3">
        <v>34.081000000000003</v>
      </c>
    </row>
    <row r="1241" spans="1:3" x14ac:dyDescent="0.25">
      <c r="A1241" s="1">
        <v>45558</v>
      </c>
      <c r="B1241" s="3">
        <v>74.209999999999994</v>
      </c>
      <c r="C1241" s="3">
        <v>36.061</v>
      </c>
    </row>
    <row r="1242" spans="1:3" x14ac:dyDescent="0.25">
      <c r="A1242" s="1">
        <v>45559</v>
      </c>
      <c r="B1242" s="3">
        <v>75.13</v>
      </c>
      <c r="C1242" s="3">
        <v>35.575000000000003</v>
      </c>
    </row>
    <row r="1243" spans="1:3" x14ac:dyDescent="0.25">
      <c r="A1243" s="1">
        <v>45560</v>
      </c>
      <c r="B1243" s="3">
        <v>73.709999999999994</v>
      </c>
      <c r="C1243" s="3">
        <v>37.444000000000003</v>
      </c>
    </row>
    <row r="1244" spans="1:3" x14ac:dyDescent="0.25">
      <c r="A1244" s="1">
        <v>45561</v>
      </c>
      <c r="B1244" s="3">
        <v>70.91</v>
      </c>
      <c r="C1244" s="3">
        <v>37.89</v>
      </c>
    </row>
    <row r="1245" spans="1:3" x14ac:dyDescent="0.25">
      <c r="A1245" s="1">
        <v>45562</v>
      </c>
      <c r="B1245" s="3">
        <v>71.959999999999994</v>
      </c>
      <c r="C1245" s="3">
        <v>38.6</v>
      </c>
    </row>
    <row r="1246" spans="1:3" x14ac:dyDescent="0.25">
      <c r="A1246" s="1">
        <v>45565</v>
      </c>
      <c r="B1246" s="3">
        <v>71.98</v>
      </c>
      <c r="C1246" s="3">
        <v>39.030999999999999</v>
      </c>
    </row>
    <row r="1247" spans="1:3" x14ac:dyDescent="0.25">
      <c r="A1247" s="1">
        <v>45566</v>
      </c>
      <c r="B1247" s="3">
        <v>74.430000000000007</v>
      </c>
      <c r="C1247" s="3">
        <v>39.034999999999997</v>
      </c>
    </row>
    <row r="1248" spans="1:3" x14ac:dyDescent="0.25">
      <c r="A1248" s="1">
        <v>45567</v>
      </c>
      <c r="B1248" s="3">
        <v>74.62</v>
      </c>
      <c r="C1248" s="3">
        <v>38.366999999999997</v>
      </c>
    </row>
    <row r="1249" spans="1:3" x14ac:dyDescent="0.25">
      <c r="A1249" s="1">
        <v>45568</v>
      </c>
      <c r="B1249" s="3">
        <v>77.75</v>
      </c>
      <c r="C1249" s="3">
        <v>39.65</v>
      </c>
    </row>
    <row r="1250" spans="1:3" x14ac:dyDescent="0.25">
      <c r="A1250" s="1">
        <v>45569</v>
      </c>
      <c r="B1250" s="3">
        <v>77.95</v>
      </c>
      <c r="C1250" s="3">
        <v>40.729999999999997</v>
      </c>
    </row>
    <row r="1251" spans="1:3" x14ac:dyDescent="0.25">
      <c r="A1251" s="1">
        <v>45572</v>
      </c>
      <c r="B1251" s="3">
        <v>81.069999999999993</v>
      </c>
      <c r="C1251" s="3">
        <v>40.143999999999998</v>
      </c>
    </row>
    <row r="1252" spans="1:3" x14ac:dyDescent="0.25">
      <c r="A1252" s="1">
        <v>45573</v>
      </c>
      <c r="B1252" s="3">
        <v>77.430000000000007</v>
      </c>
      <c r="C1252" s="3">
        <v>38.543999999999997</v>
      </c>
    </row>
    <row r="1253" spans="1:3" x14ac:dyDescent="0.25">
      <c r="A1253" s="1">
        <v>45574</v>
      </c>
      <c r="B1253" s="3">
        <v>76.569999999999993</v>
      </c>
      <c r="C1253" s="3">
        <v>38.040999999999997</v>
      </c>
    </row>
    <row r="1254" spans="1:3" x14ac:dyDescent="0.25">
      <c r="A1254" s="1">
        <v>45575</v>
      </c>
      <c r="B1254" s="3">
        <v>79</v>
      </c>
      <c r="C1254" s="3">
        <v>39.83</v>
      </c>
    </row>
    <row r="1255" spans="1:3" x14ac:dyDescent="0.25">
      <c r="A1255" s="1">
        <v>45576</v>
      </c>
      <c r="B1255" s="3">
        <v>78.67</v>
      </c>
      <c r="C1255" s="3">
        <v>39.298999999999999</v>
      </c>
    </row>
    <row r="1256" spans="1:3" x14ac:dyDescent="0.25">
      <c r="A1256" s="1">
        <v>45579</v>
      </c>
      <c r="B1256" s="3">
        <v>74.930000000000007</v>
      </c>
      <c r="C1256" s="3">
        <v>40.220999999999997</v>
      </c>
    </row>
    <row r="1257" spans="1:3" x14ac:dyDescent="0.25">
      <c r="A1257" s="1">
        <v>45580</v>
      </c>
      <c r="B1257" s="3">
        <v>74.39</v>
      </c>
      <c r="C1257" s="3">
        <v>39.585000000000001</v>
      </c>
    </row>
    <row r="1258" spans="1:3" x14ac:dyDescent="0.25">
      <c r="A1258" s="1">
        <v>45581</v>
      </c>
      <c r="B1258" s="3">
        <v>74.17</v>
      </c>
      <c r="C1258" s="3">
        <v>38.728999999999999</v>
      </c>
    </row>
    <row r="1259" spans="1:3" x14ac:dyDescent="0.25">
      <c r="A1259" s="1">
        <v>45582</v>
      </c>
      <c r="B1259" s="3">
        <v>74.14</v>
      </c>
      <c r="C1259" s="3">
        <v>39.075000000000003</v>
      </c>
    </row>
    <row r="1260" spans="1:3" x14ac:dyDescent="0.25">
      <c r="A1260" s="1">
        <v>45583</v>
      </c>
      <c r="B1260" s="3">
        <v>72.92</v>
      </c>
      <c r="C1260" s="3">
        <v>38.917000000000002</v>
      </c>
    </row>
    <row r="1261" spans="1:3" x14ac:dyDescent="0.25">
      <c r="A1261" s="1">
        <v>45586</v>
      </c>
      <c r="B1261" s="3">
        <v>73.78</v>
      </c>
      <c r="C1261" s="3">
        <v>39.749000000000002</v>
      </c>
    </row>
    <row r="1262" spans="1:3" x14ac:dyDescent="0.25">
      <c r="A1262" s="1">
        <v>45587</v>
      </c>
      <c r="B1262" s="3">
        <v>75.239999999999995</v>
      </c>
      <c r="C1262" s="3">
        <v>40.491</v>
      </c>
    </row>
    <row r="1263" spans="1:3" x14ac:dyDescent="0.25">
      <c r="A1263" s="1">
        <v>45588</v>
      </c>
      <c r="B1263" s="3">
        <v>74.84</v>
      </c>
      <c r="C1263" s="3">
        <v>41.13</v>
      </c>
    </row>
    <row r="1264" spans="1:3" x14ac:dyDescent="0.25">
      <c r="A1264" s="1">
        <v>45589</v>
      </c>
      <c r="B1264" s="3">
        <v>74.5</v>
      </c>
      <c r="C1264" s="3">
        <v>41.917000000000002</v>
      </c>
    </row>
    <row r="1265" spans="1:3" x14ac:dyDescent="0.25">
      <c r="A1265" s="1">
        <v>45590</v>
      </c>
      <c r="B1265" s="3">
        <v>75.569999999999993</v>
      </c>
      <c r="C1265" s="3">
        <v>43.287999999999997</v>
      </c>
    </row>
    <row r="1266" spans="1:3" x14ac:dyDescent="0.25">
      <c r="A1266" s="1">
        <v>45593</v>
      </c>
      <c r="B1266" s="3">
        <v>71.63</v>
      </c>
      <c r="C1266" s="3">
        <v>42.293999999999997</v>
      </c>
    </row>
    <row r="1267" spans="1:3" x14ac:dyDescent="0.25">
      <c r="A1267" s="1">
        <v>45594</v>
      </c>
      <c r="B1267" s="3">
        <v>70.989999999999995</v>
      </c>
      <c r="C1267" s="3">
        <v>42.706000000000003</v>
      </c>
    </row>
    <row r="1268" spans="1:3" x14ac:dyDescent="0.25">
      <c r="A1268" s="1">
        <v>45595</v>
      </c>
      <c r="B1268" s="3">
        <v>72.63</v>
      </c>
      <c r="C1268" s="3">
        <v>40.549999999999997</v>
      </c>
    </row>
    <row r="1269" spans="1:3" x14ac:dyDescent="0.25">
      <c r="A1269" s="1">
        <v>45596</v>
      </c>
      <c r="B1269" s="3">
        <v>73.959999999999994</v>
      </c>
      <c r="C1269" s="3">
        <v>40.100999999999999</v>
      </c>
    </row>
    <row r="1270" spans="1:3" x14ac:dyDescent="0.25">
      <c r="A1270" s="1">
        <v>45597</v>
      </c>
      <c r="B1270" s="3">
        <v>72.87</v>
      </c>
      <c r="C1270" s="3">
        <v>38.575000000000003</v>
      </c>
    </row>
    <row r="1271" spans="1:3" x14ac:dyDescent="0.25">
      <c r="A1271" s="1">
        <v>45600</v>
      </c>
      <c r="B1271" s="3">
        <v>75.08</v>
      </c>
      <c r="C1271" s="3">
        <v>40.012999999999998</v>
      </c>
    </row>
    <row r="1272" spans="1:3" x14ac:dyDescent="0.25">
      <c r="A1272" s="1">
        <v>45601</v>
      </c>
      <c r="B1272" s="3">
        <v>75.42</v>
      </c>
      <c r="C1272" s="3">
        <v>40.305</v>
      </c>
    </row>
    <row r="1273" spans="1:3" x14ac:dyDescent="0.25">
      <c r="A1273" s="1">
        <v>45602</v>
      </c>
      <c r="B1273" s="3">
        <v>75.010000000000005</v>
      </c>
      <c r="C1273" s="3">
        <v>40.299999999999997</v>
      </c>
    </row>
    <row r="1274" spans="1:3" x14ac:dyDescent="0.25">
      <c r="A1274" s="1">
        <v>45603</v>
      </c>
      <c r="B1274" s="3">
        <v>75.53</v>
      </c>
      <c r="C1274" s="3">
        <v>41.088999999999999</v>
      </c>
    </row>
    <row r="1275" spans="1:3" x14ac:dyDescent="0.25">
      <c r="A1275" s="1">
        <v>45604</v>
      </c>
      <c r="B1275" s="3">
        <v>73.87</v>
      </c>
      <c r="C1275" s="3">
        <v>41.859000000000002</v>
      </c>
    </row>
    <row r="1276" spans="1:3" x14ac:dyDescent="0.25">
      <c r="A1276" s="1">
        <v>45607</v>
      </c>
      <c r="B1276" s="3">
        <v>71.8</v>
      </c>
      <c r="C1276" s="3">
        <v>43.414999999999999</v>
      </c>
    </row>
    <row r="1277" spans="1:3" x14ac:dyDescent="0.25">
      <c r="A1277" s="1">
        <v>45608</v>
      </c>
      <c r="B1277" s="3">
        <v>71.59</v>
      </c>
      <c r="C1277" s="3">
        <v>44.13</v>
      </c>
    </row>
    <row r="1278" spans="1:3" x14ac:dyDescent="0.25">
      <c r="A1278" s="1">
        <v>45609</v>
      </c>
      <c r="B1278" s="3">
        <v>71.98</v>
      </c>
      <c r="C1278" s="3">
        <v>43.628999999999998</v>
      </c>
    </row>
    <row r="1279" spans="1:3" x14ac:dyDescent="0.25">
      <c r="A1279" s="1">
        <v>45610</v>
      </c>
      <c r="B1279" s="3">
        <v>72.2</v>
      </c>
      <c r="C1279" s="3">
        <v>46.161000000000001</v>
      </c>
    </row>
    <row r="1280" spans="1:3" x14ac:dyDescent="0.25">
      <c r="A1280" s="1">
        <v>45611</v>
      </c>
      <c r="B1280" s="3">
        <v>70.87</v>
      </c>
      <c r="C1280" s="3">
        <v>46.475999999999999</v>
      </c>
    </row>
    <row r="1281" spans="1:3" x14ac:dyDescent="0.25">
      <c r="A1281" s="1">
        <v>45614</v>
      </c>
      <c r="B1281" s="3">
        <v>72.92</v>
      </c>
      <c r="C1281" s="3">
        <v>46.837000000000003</v>
      </c>
    </row>
    <row r="1282" spans="1:3" x14ac:dyDescent="0.25">
      <c r="A1282" s="1">
        <v>45615</v>
      </c>
      <c r="B1282" s="3">
        <v>73.05</v>
      </c>
      <c r="C1282" s="3">
        <v>45.567999999999998</v>
      </c>
    </row>
    <row r="1283" spans="1:3" x14ac:dyDescent="0.25">
      <c r="A1283" s="1">
        <v>45616</v>
      </c>
      <c r="B1283" s="3">
        <v>72.790000000000006</v>
      </c>
      <c r="C1283" s="3">
        <v>46.845999999999997</v>
      </c>
    </row>
    <row r="1284" spans="1:3" x14ac:dyDescent="0.25">
      <c r="A1284" s="1">
        <v>45617</v>
      </c>
      <c r="B1284" s="3">
        <v>73.930000000000007</v>
      </c>
      <c r="C1284" s="3">
        <v>48.215000000000003</v>
      </c>
    </row>
    <row r="1285" spans="1:3" x14ac:dyDescent="0.25">
      <c r="A1285" s="1">
        <v>45618</v>
      </c>
      <c r="B1285" s="3">
        <v>75.05</v>
      </c>
      <c r="C1285" s="3">
        <v>46.83</v>
      </c>
    </row>
    <row r="1286" spans="1:3" x14ac:dyDescent="0.25">
      <c r="A1286" s="1">
        <v>45621</v>
      </c>
      <c r="B1286" s="3">
        <v>72.510000000000005</v>
      </c>
      <c r="C1286" s="3">
        <v>47.732999999999997</v>
      </c>
    </row>
    <row r="1287" spans="1:3" x14ac:dyDescent="0.25">
      <c r="A1287" s="1">
        <v>45622</v>
      </c>
      <c r="B1287" s="3">
        <v>72.400000000000006</v>
      </c>
      <c r="C1287" s="3">
        <v>47.216000000000001</v>
      </c>
    </row>
    <row r="1288" spans="1:3" x14ac:dyDescent="0.25">
      <c r="A1288" s="1">
        <v>45623</v>
      </c>
      <c r="B1288" s="3">
        <v>72.349999999999994</v>
      </c>
      <c r="C1288" s="3">
        <v>46.762</v>
      </c>
    </row>
    <row r="1289" spans="1:3" x14ac:dyDescent="0.25">
      <c r="A1289" s="1">
        <v>45624</v>
      </c>
      <c r="B1289" s="3">
        <v>72.64</v>
      </c>
      <c r="C1289" s="3">
        <v>46.4</v>
      </c>
    </row>
    <row r="1290" spans="1:3" x14ac:dyDescent="0.25">
      <c r="A1290" s="1">
        <v>45625</v>
      </c>
      <c r="B1290" s="3">
        <v>72.03</v>
      </c>
      <c r="C1290" s="3">
        <v>47.25</v>
      </c>
    </row>
    <row r="1291" spans="1:3" x14ac:dyDescent="0.25">
      <c r="A1291" s="1">
        <v>45628</v>
      </c>
      <c r="B1291" s="3">
        <v>71.89</v>
      </c>
      <c r="C1291" s="3">
        <v>48.23</v>
      </c>
    </row>
    <row r="1292" spans="1:3" x14ac:dyDescent="0.25">
      <c r="A1292" s="1">
        <v>45629</v>
      </c>
      <c r="B1292" s="3">
        <v>73.64</v>
      </c>
      <c r="C1292" s="3">
        <v>48.432000000000002</v>
      </c>
    </row>
    <row r="1293" spans="1:3" x14ac:dyDescent="0.25">
      <c r="A1293" s="1">
        <v>45630</v>
      </c>
      <c r="B1293" s="3">
        <v>72.489999999999995</v>
      </c>
      <c r="C1293" s="3">
        <v>46.759</v>
      </c>
    </row>
    <row r="1294" spans="1:3" x14ac:dyDescent="0.25">
      <c r="A1294" s="1">
        <v>45631</v>
      </c>
      <c r="B1294" s="3">
        <v>72.150000000000006</v>
      </c>
      <c r="C1294" s="3">
        <v>46.188000000000002</v>
      </c>
    </row>
    <row r="1295" spans="1:3" x14ac:dyDescent="0.25">
      <c r="A1295" s="1">
        <v>45632</v>
      </c>
      <c r="B1295" s="3">
        <v>71</v>
      </c>
      <c r="C1295" s="3">
        <v>45.991999999999997</v>
      </c>
    </row>
    <row r="1296" spans="1:3" x14ac:dyDescent="0.25">
      <c r="A1296" s="1">
        <v>45635</v>
      </c>
      <c r="B1296" s="3">
        <v>71.87</v>
      </c>
      <c r="C1296" s="3">
        <v>44.555</v>
      </c>
    </row>
    <row r="1297" spans="1:3" x14ac:dyDescent="0.25">
      <c r="A1297" s="1">
        <v>45636</v>
      </c>
      <c r="B1297" s="3">
        <v>72.03</v>
      </c>
      <c r="C1297" s="3">
        <v>45.338999999999999</v>
      </c>
    </row>
    <row r="1298" spans="1:3" x14ac:dyDescent="0.25">
      <c r="A1298" s="1">
        <v>45637</v>
      </c>
      <c r="B1298" s="3">
        <v>73.59</v>
      </c>
      <c r="C1298" s="3">
        <v>44.344000000000001</v>
      </c>
    </row>
    <row r="1299" spans="1:3" x14ac:dyDescent="0.25">
      <c r="A1299" s="1">
        <v>45638</v>
      </c>
      <c r="B1299" s="3">
        <v>73.34</v>
      </c>
      <c r="C1299" s="3">
        <v>42.478999999999999</v>
      </c>
    </row>
    <row r="1300" spans="1:3" x14ac:dyDescent="0.25">
      <c r="A1300" s="1">
        <v>45639</v>
      </c>
      <c r="B1300" s="3">
        <v>74.3</v>
      </c>
      <c r="C1300" s="3">
        <v>40.902999999999999</v>
      </c>
    </row>
    <row r="1301" spans="1:3" x14ac:dyDescent="0.25">
      <c r="A1301" s="1">
        <v>45642</v>
      </c>
      <c r="B1301" s="3">
        <v>73.86</v>
      </c>
      <c r="C1301" s="3">
        <v>39.777000000000001</v>
      </c>
    </row>
    <row r="1302" spans="1:3" x14ac:dyDescent="0.25">
      <c r="A1302" s="1">
        <v>45643</v>
      </c>
      <c r="B1302" s="3">
        <v>73.290000000000006</v>
      </c>
      <c r="C1302" s="3">
        <v>41.777000000000001</v>
      </c>
    </row>
    <row r="1303" spans="1:3" x14ac:dyDescent="0.25">
      <c r="A1303" s="1">
        <v>45644</v>
      </c>
      <c r="B1303" s="3">
        <v>72.959999999999994</v>
      </c>
      <c r="C1303" s="3">
        <v>40.518999999999998</v>
      </c>
    </row>
    <row r="1304" spans="1:3" x14ac:dyDescent="0.25">
      <c r="A1304" s="1">
        <v>45645</v>
      </c>
      <c r="B1304" s="3">
        <v>72.63</v>
      </c>
      <c r="C1304" s="3">
        <v>42.853000000000002</v>
      </c>
    </row>
    <row r="1305" spans="1:3" x14ac:dyDescent="0.25">
      <c r="A1305" s="1">
        <v>45646</v>
      </c>
      <c r="B1305" s="3">
        <v>72.959999999999994</v>
      </c>
      <c r="C1305" s="3">
        <v>43.83</v>
      </c>
    </row>
    <row r="1306" spans="1:3" x14ac:dyDescent="0.25">
      <c r="A1306" s="1">
        <v>45649</v>
      </c>
      <c r="B1306" s="3">
        <v>72.97</v>
      </c>
      <c r="C1306" s="3">
        <v>45.482999999999997</v>
      </c>
    </row>
    <row r="1307" spans="1:3" x14ac:dyDescent="0.25">
      <c r="A1307" s="1">
        <v>45650</v>
      </c>
      <c r="B1307" s="3">
        <v>73.61</v>
      </c>
      <c r="C1307" s="3">
        <v>45.381</v>
      </c>
    </row>
    <row r="1308" spans="1:3" x14ac:dyDescent="0.25">
      <c r="A1308" s="1">
        <v>45651</v>
      </c>
      <c r="B1308" s="3">
        <v>73.61</v>
      </c>
      <c r="C1308" s="3">
        <v>45.381</v>
      </c>
    </row>
    <row r="1309" spans="1:3" x14ac:dyDescent="0.25">
      <c r="A1309" s="1">
        <v>45652</v>
      </c>
      <c r="B1309" s="3">
        <v>73.260000000000005</v>
      </c>
      <c r="C1309" s="3">
        <v>45.381</v>
      </c>
    </row>
    <row r="1310" spans="1:3" x14ac:dyDescent="0.25">
      <c r="A1310" s="1">
        <v>45653</v>
      </c>
      <c r="B1310" s="3">
        <v>73.400000000000006</v>
      </c>
      <c r="C1310" s="3">
        <v>47.331000000000003</v>
      </c>
    </row>
    <row r="1311" spans="1:3" x14ac:dyDescent="0.25">
      <c r="A1311" s="1">
        <v>45656</v>
      </c>
      <c r="B1311" s="3">
        <v>74.05</v>
      </c>
      <c r="C1311" s="3">
        <v>47.65</v>
      </c>
    </row>
    <row r="1312" spans="1:3" x14ac:dyDescent="0.25">
      <c r="A1312" s="1">
        <v>45657</v>
      </c>
      <c r="B1312" s="3">
        <v>74.78</v>
      </c>
      <c r="C1312" s="3">
        <v>48.664000000000001</v>
      </c>
    </row>
    <row r="1313" spans="1:3" x14ac:dyDescent="0.25">
      <c r="A1313" s="1">
        <v>45658</v>
      </c>
      <c r="B1313" s="3">
        <v>74.77</v>
      </c>
      <c r="C1313" s="3">
        <v>48.664000000000001</v>
      </c>
    </row>
    <row r="1314" spans="1:3" x14ac:dyDescent="0.25">
      <c r="A1314" s="1">
        <v>45659</v>
      </c>
      <c r="B1314" s="3">
        <v>75.84</v>
      </c>
      <c r="C1314" s="3">
        <v>50.023000000000003</v>
      </c>
    </row>
    <row r="1315" spans="1:3" x14ac:dyDescent="0.25">
      <c r="A1315" s="1">
        <v>45660</v>
      </c>
      <c r="B1315" s="3">
        <v>76.47</v>
      </c>
      <c r="C1315" s="3">
        <v>49.472000000000001</v>
      </c>
    </row>
    <row r="1316" spans="1:3" x14ac:dyDescent="0.25">
      <c r="A1316" s="1">
        <v>45663</v>
      </c>
      <c r="B1316" s="3">
        <v>76.02</v>
      </c>
      <c r="C1316" s="3">
        <v>47.426000000000002</v>
      </c>
    </row>
    <row r="1317" spans="1:3" x14ac:dyDescent="0.25">
      <c r="A1317" s="1">
        <v>45664</v>
      </c>
      <c r="B1317" s="3">
        <v>77.209999999999994</v>
      </c>
      <c r="C1317" s="3">
        <v>47.235999999999997</v>
      </c>
    </row>
    <row r="1318" spans="1:3" x14ac:dyDescent="0.25">
      <c r="A1318" s="1">
        <v>45665</v>
      </c>
      <c r="B1318" s="3">
        <v>75.930000000000007</v>
      </c>
      <c r="C1318" s="3">
        <v>45.796999999999997</v>
      </c>
    </row>
    <row r="1319" spans="1:3" x14ac:dyDescent="0.25">
      <c r="A1319" s="1">
        <v>45666</v>
      </c>
      <c r="B1319" s="3">
        <v>76.89</v>
      </c>
      <c r="C1319" s="3">
        <v>44.85</v>
      </c>
    </row>
    <row r="1320" spans="1:3" x14ac:dyDescent="0.25">
      <c r="A1320" s="1">
        <v>45667</v>
      </c>
      <c r="B1320" s="3">
        <v>79.260000000000005</v>
      </c>
      <c r="C1320" s="3">
        <v>44.871000000000002</v>
      </c>
    </row>
    <row r="1321" spans="1:3" x14ac:dyDescent="0.25">
      <c r="A1321" s="1">
        <v>45670</v>
      </c>
      <c r="B1321" s="3">
        <v>80.23</v>
      </c>
      <c r="C1321" s="3">
        <v>47.923000000000002</v>
      </c>
    </row>
    <row r="1322" spans="1:3" x14ac:dyDescent="0.25">
      <c r="A1322" s="1">
        <v>45671</v>
      </c>
      <c r="B1322" s="3">
        <v>79.72</v>
      </c>
      <c r="C1322" s="3">
        <v>47.158999999999999</v>
      </c>
    </row>
    <row r="1323" spans="1:3" x14ac:dyDescent="0.25">
      <c r="A1323" s="1">
        <v>45672</v>
      </c>
      <c r="B1323" s="3">
        <v>81.64</v>
      </c>
      <c r="C1323" s="3">
        <v>46.930999999999997</v>
      </c>
    </row>
    <row r="1324" spans="1:3" x14ac:dyDescent="0.25">
      <c r="A1324" s="1">
        <v>45673</v>
      </c>
      <c r="B1324" s="3">
        <v>81.290000000000006</v>
      </c>
      <c r="C1324" s="3">
        <v>46.390999999999998</v>
      </c>
    </row>
    <row r="1325" spans="1:3" x14ac:dyDescent="0.25">
      <c r="A1325" s="1">
        <v>45674</v>
      </c>
      <c r="B1325" s="3">
        <v>79.98</v>
      </c>
      <c r="C1325" s="3">
        <v>47.125</v>
      </c>
    </row>
    <row r="1326" spans="1:3" x14ac:dyDescent="0.25">
      <c r="A1326" s="1">
        <v>45677</v>
      </c>
      <c r="B1326" s="3">
        <v>79.06</v>
      </c>
      <c r="C1326" s="3">
        <v>48.066000000000003</v>
      </c>
    </row>
    <row r="1327" spans="1:3" x14ac:dyDescent="0.25">
      <c r="A1327" s="1">
        <v>45678</v>
      </c>
      <c r="B1327" s="3">
        <v>78.69</v>
      </c>
      <c r="C1327" s="3">
        <v>50.389000000000003</v>
      </c>
    </row>
    <row r="1328" spans="1:3" x14ac:dyDescent="0.25">
      <c r="A1328" s="1">
        <v>45679</v>
      </c>
      <c r="B1328" s="3">
        <v>78.97</v>
      </c>
      <c r="C1328" s="3">
        <v>48.741</v>
      </c>
    </row>
    <row r="1329" spans="1:3" x14ac:dyDescent="0.25">
      <c r="A1329" s="1">
        <v>45680</v>
      </c>
      <c r="B1329" s="3">
        <v>77.28</v>
      </c>
      <c r="C1329" s="3">
        <v>49.234999999999999</v>
      </c>
    </row>
    <row r="1330" spans="1:3" x14ac:dyDescent="0.25">
      <c r="A1330" s="1">
        <v>45681</v>
      </c>
      <c r="B1330" s="3">
        <v>78.41</v>
      </c>
      <c r="C1330" s="3">
        <v>49.326999999999998</v>
      </c>
    </row>
    <row r="1331" spans="1:3" x14ac:dyDescent="0.25">
      <c r="A1331" s="1">
        <v>45684</v>
      </c>
      <c r="B1331" s="3">
        <v>77.040000000000006</v>
      </c>
      <c r="C1331" s="3">
        <v>47.6</v>
      </c>
    </row>
    <row r="1332" spans="1:3" x14ac:dyDescent="0.25">
      <c r="A1332" s="1">
        <v>45685</v>
      </c>
      <c r="B1332" s="3">
        <v>76.61</v>
      </c>
      <c r="C1332" s="3">
        <v>48.161000000000001</v>
      </c>
    </row>
    <row r="1333" spans="1:3" x14ac:dyDescent="0.25">
      <c r="A1333" s="1">
        <v>45686</v>
      </c>
      <c r="B1333" s="3">
        <v>75.900000000000006</v>
      </c>
      <c r="C1333" s="3">
        <v>51.268000000000001</v>
      </c>
    </row>
    <row r="1334" spans="1:3" x14ac:dyDescent="0.25">
      <c r="A1334" s="1">
        <v>45687</v>
      </c>
      <c r="B1334" s="3">
        <v>76.010000000000005</v>
      </c>
      <c r="C1334" s="3">
        <v>51.975000000000001</v>
      </c>
    </row>
    <row r="1335" spans="1:3" x14ac:dyDescent="0.25">
      <c r="A1335" s="1">
        <v>45688</v>
      </c>
      <c r="B1335" s="3">
        <v>76.400000000000006</v>
      </c>
      <c r="C1335" s="3">
        <v>53.387</v>
      </c>
    </row>
    <row r="1336" spans="1:3" x14ac:dyDescent="0.25">
      <c r="A1336" s="1">
        <v>45691</v>
      </c>
      <c r="B1336" s="3">
        <v>75.430000000000007</v>
      </c>
      <c r="C1336" s="3">
        <v>54.043999999999997</v>
      </c>
    </row>
    <row r="1337" spans="1:3" x14ac:dyDescent="0.25">
      <c r="A1337" s="1">
        <v>45692</v>
      </c>
      <c r="B1337" s="3">
        <v>76.040000000000006</v>
      </c>
      <c r="C1337" s="3">
        <v>52.485999999999997</v>
      </c>
    </row>
    <row r="1338" spans="1:3" x14ac:dyDescent="0.25">
      <c r="A1338" s="1">
        <v>45693</v>
      </c>
      <c r="B1338" s="3">
        <v>74.680000000000007</v>
      </c>
      <c r="C1338" s="3">
        <v>53.850999999999999</v>
      </c>
    </row>
    <row r="1339" spans="1:3" x14ac:dyDescent="0.25">
      <c r="A1339" s="1">
        <v>45694</v>
      </c>
      <c r="B1339" s="3">
        <v>74.239999999999995</v>
      </c>
      <c r="C1339" s="3">
        <v>54.826999999999998</v>
      </c>
    </row>
    <row r="1340" spans="1:3" x14ac:dyDescent="0.25">
      <c r="A1340" s="1">
        <v>45695</v>
      </c>
      <c r="B1340" s="3">
        <v>74.650000000000006</v>
      </c>
      <c r="C1340" s="3">
        <v>56.085000000000001</v>
      </c>
    </row>
    <row r="1341" spans="1:3" x14ac:dyDescent="0.25">
      <c r="A1341" s="1">
        <v>45698</v>
      </c>
      <c r="B1341" s="3">
        <v>76.069999999999993</v>
      </c>
      <c r="C1341" s="3">
        <v>58.277000000000001</v>
      </c>
    </row>
    <row r="1342" spans="1:3" x14ac:dyDescent="0.25">
      <c r="A1342" s="1">
        <v>45699</v>
      </c>
      <c r="B1342" s="3">
        <v>76.78</v>
      </c>
      <c r="C1342" s="3">
        <v>58.165999999999997</v>
      </c>
    </row>
    <row r="1343" spans="1:3" x14ac:dyDescent="0.25">
      <c r="A1343" s="1">
        <v>45700</v>
      </c>
      <c r="B1343" s="3">
        <v>74.89</v>
      </c>
      <c r="C1343" s="3">
        <v>55.761000000000003</v>
      </c>
    </row>
    <row r="1344" spans="1:3" x14ac:dyDescent="0.25">
      <c r="A1344" s="1">
        <v>45701</v>
      </c>
      <c r="B1344" s="3">
        <v>75.260000000000005</v>
      </c>
      <c r="C1344" s="3">
        <v>51.92</v>
      </c>
    </row>
    <row r="1345" spans="1:3" x14ac:dyDescent="0.25">
      <c r="A1345" s="1">
        <v>45702</v>
      </c>
      <c r="B1345" s="3">
        <v>74.510000000000005</v>
      </c>
      <c r="C1345" s="3">
        <v>51.31</v>
      </c>
    </row>
    <row r="1346" spans="1:3" x14ac:dyDescent="0.25">
      <c r="A1346" s="1">
        <v>45705</v>
      </c>
      <c r="B1346" s="3">
        <v>75.27</v>
      </c>
      <c r="C1346" s="3">
        <v>48.448</v>
      </c>
    </row>
    <row r="1347" spans="1:3" x14ac:dyDescent="0.25">
      <c r="A1347" s="1">
        <v>45706</v>
      </c>
      <c r="B1347" s="3">
        <v>75.75</v>
      </c>
      <c r="C1347" s="3">
        <v>49.152000000000001</v>
      </c>
    </row>
    <row r="1348" spans="1:3" x14ac:dyDescent="0.25">
      <c r="A1348" s="1">
        <v>45707</v>
      </c>
      <c r="B1348" s="3">
        <v>76.08</v>
      </c>
      <c r="C1348" s="3">
        <v>48.225999999999999</v>
      </c>
    </row>
    <row r="1349" spans="1:3" x14ac:dyDescent="0.25">
      <c r="A1349" s="1">
        <v>45708</v>
      </c>
      <c r="B1349" s="3">
        <v>76.61</v>
      </c>
      <c r="C1349" s="3">
        <v>47.444000000000003</v>
      </c>
    </row>
    <row r="1350" spans="1:3" x14ac:dyDescent="0.25">
      <c r="A1350" s="1">
        <v>45709</v>
      </c>
      <c r="B1350" s="3">
        <v>74.23</v>
      </c>
      <c r="C1350" s="3">
        <v>47.094999999999999</v>
      </c>
    </row>
    <row r="1351" spans="1:3" x14ac:dyDescent="0.25">
      <c r="A1351" s="1">
        <v>45712</v>
      </c>
      <c r="B1351" s="3">
        <v>74.88</v>
      </c>
      <c r="C1351" s="3">
        <v>46.930999999999997</v>
      </c>
    </row>
    <row r="1352" spans="1:3" x14ac:dyDescent="0.25">
      <c r="A1352" s="1">
        <v>45713</v>
      </c>
      <c r="B1352" s="3">
        <v>72.64</v>
      </c>
      <c r="C1352" s="3">
        <v>44.316000000000003</v>
      </c>
    </row>
    <row r="1353" spans="1:3" x14ac:dyDescent="0.25">
      <c r="A1353" s="1">
        <v>45714</v>
      </c>
      <c r="B1353" s="3">
        <v>72.290000000000006</v>
      </c>
      <c r="C1353" s="3">
        <v>41.497999999999998</v>
      </c>
    </row>
    <row r="1354" spans="1:3" x14ac:dyDescent="0.25">
      <c r="A1354" s="1">
        <v>45715</v>
      </c>
      <c r="B1354" s="3">
        <v>73.37</v>
      </c>
      <c r="C1354" s="3">
        <v>45.225000000000001</v>
      </c>
    </row>
    <row r="1355" spans="1:3" x14ac:dyDescent="0.25">
      <c r="A1355" s="1">
        <v>45716</v>
      </c>
      <c r="B1355" s="3">
        <v>73.03</v>
      </c>
      <c r="C1355" s="3">
        <v>44.07</v>
      </c>
    </row>
    <row r="1356" spans="1:3" x14ac:dyDescent="0.25">
      <c r="A1356" s="1">
        <v>45719</v>
      </c>
      <c r="B1356" s="3">
        <v>71.39</v>
      </c>
      <c r="C1356" s="3">
        <v>45.15</v>
      </c>
    </row>
    <row r="1357" spans="1:3" x14ac:dyDescent="0.25">
      <c r="A1357" s="1">
        <v>45720</v>
      </c>
      <c r="B1357" s="3">
        <v>71.069999999999993</v>
      </c>
      <c r="C1357" s="3">
        <v>43.289000000000001</v>
      </c>
    </row>
    <row r="1358" spans="1:3" x14ac:dyDescent="0.25">
      <c r="A1358" s="1">
        <v>45721</v>
      </c>
      <c r="B1358" s="3">
        <v>69.31</v>
      </c>
      <c r="C1358" s="3">
        <v>41.47</v>
      </c>
    </row>
    <row r="1359" spans="1:3" x14ac:dyDescent="0.25">
      <c r="A1359" s="1">
        <v>45722</v>
      </c>
      <c r="B1359" s="3">
        <v>69.44</v>
      </c>
      <c r="C1359" s="3">
        <v>38.177</v>
      </c>
    </row>
    <row r="1360" spans="1:3" x14ac:dyDescent="0.25">
      <c r="A1360" s="1">
        <v>45723</v>
      </c>
      <c r="B1360" s="3">
        <v>70.33</v>
      </c>
      <c r="C1360" s="3">
        <v>39.996000000000002</v>
      </c>
    </row>
    <row r="1361" spans="1:3" x14ac:dyDescent="0.25">
      <c r="A1361" s="1">
        <v>45726</v>
      </c>
      <c r="B1361" s="3">
        <v>69.180000000000007</v>
      </c>
      <c r="C1361" s="3">
        <v>41.356999999999999</v>
      </c>
    </row>
    <row r="1362" spans="1:3" x14ac:dyDescent="0.25">
      <c r="A1362" s="1">
        <v>45727</v>
      </c>
      <c r="B1362" s="3">
        <v>69.89</v>
      </c>
      <c r="C1362" s="3">
        <v>42.648000000000003</v>
      </c>
    </row>
    <row r="1363" spans="1:3" x14ac:dyDescent="0.25">
      <c r="A1363" s="1">
        <v>45728</v>
      </c>
      <c r="B1363" s="3">
        <v>70.92</v>
      </c>
      <c r="C1363" s="3">
        <v>42.204000000000001</v>
      </c>
    </row>
    <row r="1364" spans="1:3" x14ac:dyDescent="0.25">
      <c r="A1364" s="1">
        <v>45729</v>
      </c>
      <c r="B1364" s="3">
        <v>70.099999999999994</v>
      </c>
      <c r="C1364" s="3">
        <v>42.100999999999999</v>
      </c>
    </row>
    <row r="1365" spans="1:3" x14ac:dyDescent="0.25">
      <c r="A1365" s="1">
        <v>45730</v>
      </c>
      <c r="B1365" s="3">
        <v>70.510000000000005</v>
      </c>
      <c r="C1365" s="3">
        <v>42.228000000000002</v>
      </c>
    </row>
    <row r="1366" spans="1:3" x14ac:dyDescent="0.25">
      <c r="A1366" s="1">
        <v>45733</v>
      </c>
      <c r="B1366" s="3">
        <v>70.87</v>
      </c>
      <c r="C1366" s="3">
        <v>41.311</v>
      </c>
    </row>
    <row r="1367" spans="1:3" x14ac:dyDescent="0.25">
      <c r="A1367" s="1">
        <v>45734</v>
      </c>
      <c r="B1367" s="3">
        <v>70.39</v>
      </c>
      <c r="C1367" s="3">
        <v>40.618000000000002</v>
      </c>
    </row>
    <row r="1368" spans="1:3" x14ac:dyDescent="0.25">
      <c r="A1368" s="1">
        <v>45735</v>
      </c>
      <c r="B1368" s="3">
        <v>70.84</v>
      </c>
      <c r="C1368" s="3">
        <v>43.142000000000003</v>
      </c>
    </row>
    <row r="1369" spans="1:3" x14ac:dyDescent="0.25">
      <c r="A1369" s="1">
        <v>45736</v>
      </c>
      <c r="B1369" s="3">
        <v>72.239999999999995</v>
      </c>
      <c r="C1369" s="3">
        <v>42.38</v>
      </c>
    </row>
    <row r="1370" spans="1:3" x14ac:dyDescent="0.25">
      <c r="A1370" s="1">
        <v>45737</v>
      </c>
      <c r="B1370" s="3">
        <v>72.14</v>
      </c>
      <c r="C1370" s="3">
        <v>42.142000000000003</v>
      </c>
    </row>
    <row r="1371" spans="1:3" x14ac:dyDescent="0.25">
      <c r="A1371" s="1">
        <v>45740</v>
      </c>
      <c r="B1371" s="3">
        <v>73.03</v>
      </c>
      <c r="C1371" s="3">
        <v>42.648000000000003</v>
      </c>
    </row>
    <row r="1372" spans="1:3" x14ac:dyDescent="0.25">
      <c r="A1372" s="1">
        <v>45741</v>
      </c>
      <c r="B1372" s="3">
        <v>73.12</v>
      </c>
      <c r="C1372" s="3">
        <v>41.067999999999998</v>
      </c>
    </row>
    <row r="1373" spans="1:3" x14ac:dyDescent="0.25">
      <c r="A1373" s="1">
        <v>45742</v>
      </c>
      <c r="B1373" s="3">
        <v>74</v>
      </c>
      <c r="C1373" s="3">
        <v>40.656999999999996</v>
      </c>
    </row>
    <row r="1374" spans="1:3" x14ac:dyDescent="0.25">
      <c r="A1374" s="1">
        <v>45743</v>
      </c>
      <c r="B1374" s="3">
        <v>73.38</v>
      </c>
      <c r="C1374" s="3">
        <v>41.113999999999997</v>
      </c>
    </row>
    <row r="1375" spans="1:3" x14ac:dyDescent="0.25">
      <c r="A1375" s="1">
        <v>45744</v>
      </c>
      <c r="B1375" s="3">
        <v>72.400000000000006</v>
      </c>
      <c r="C1375" s="3">
        <v>40.075000000000003</v>
      </c>
    </row>
    <row r="1376" spans="1:3" x14ac:dyDescent="0.25">
      <c r="A1376" s="1">
        <v>45747</v>
      </c>
      <c r="B1376" s="3">
        <v>74.67</v>
      </c>
      <c r="C1376" s="3">
        <v>39.966999999999999</v>
      </c>
    </row>
    <row r="1377" spans="1:3" x14ac:dyDescent="0.25">
      <c r="A1377" s="1">
        <v>45748</v>
      </c>
      <c r="B1377" s="3">
        <v>74.459999999999994</v>
      </c>
      <c r="C1377" s="3">
        <v>42.424999999999997</v>
      </c>
    </row>
    <row r="1378" spans="1:3" x14ac:dyDescent="0.25">
      <c r="A1378" s="1">
        <v>45749</v>
      </c>
      <c r="B1378" s="3">
        <v>73.36</v>
      </c>
      <c r="C1378" s="3">
        <v>41.213000000000001</v>
      </c>
    </row>
    <row r="1379" spans="1:3" x14ac:dyDescent="0.25">
      <c r="A1379" s="1">
        <v>45750</v>
      </c>
      <c r="B1379" s="3">
        <v>69.83</v>
      </c>
      <c r="C1379" s="3">
        <v>39.203000000000003</v>
      </c>
    </row>
    <row r="1380" spans="1:3" x14ac:dyDescent="0.25">
      <c r="A1380" s="1">
        <v>45751</v>
      </c>
      <c r="B1380" s="3">
        <v>65.95</v>
      </c>
      <c r="C1380" s="3">
        <v>36.201000000000001</v>
      </c>
    </row>
    <row r="1381" spans="1:3" x14ac:dyDescent="0.25">
      <c r="A1381" s="1">
        <v>45754</v>
      </c>
      <c r="B1381" s="3">
        <v>64.3</v>
      </c>
      <c r="C1381" s="3">
        <v>37.037999999999997</v>
      </c>
    </row>
    <row r="1382" spans="1:3" x14ac:dyDescent="0.25">
      <c r="A1382" s="1">
        <v>45755</v>
      </c>
      <c r="B1382" s="3">
        <v>61.59</v>
      </c>
      <c r="C1382" s="3">
        <v>36.305999999999997</v>
      </c>
    </row>
    <row r="1383" spans="1:3" x14ac:dyDescent="0.25">
      <c r="A1383" s="1">
        <v>45756</v>
      </c>
      <c r="B1383" s="3">
        <v>65.67</v>
      </c>
      <c r="C1383" s="3">
        <v>33.491</v>
      </c>
    </row>
    <row r="1384" spans="1:3" x14ac:dyDescent="0.25">
      <c r="A1384" s="1">
        <v>45757</v>
      </c>
      <c r="B1384" s="3">
        <v>63.39</v>
      </c>
      <c r="C1384" s="3">
        <v>33.130000000000003</v>
      </c>
    </row>
    <row r="1385" spans="1:3" x14ac:dyDescent="0.25">
      <c r="A1385" s="1">
        <v>45758</v>
      </c>
      <c r="B1385" s="3">
        <v>64.650000000000006</v>
      </c>
      <c r="C1385" s="3">
        <v>33.287999999999997</v>
      </c>
    </row>
    <row r="1386" spans="1:3" x14ac:dyDescent="0.25">
      <c r="A1386" s="1">
        <v>45761</v>
      </c>
      <c r="B1386" s="3">
        <v>64.8</v>
      </c>
      <c r="C1386" s="3">
        <v>34.374000000000002</v>
      </c>
    </row>
    <row r="1387" spans="1:3" x14ac:dyDescent="0.25">
      <c r="A1387" s="1">
        <v>45762</v>
      </c>
      <c r="B1387" s="3">
        <v>64.819999999999993</v>
      </c>
      <c r="C1387" s="3">
        <v>34.256999999999998</v>
      </c>
    </row>
    <row r="1388" spans="1:3" x14ac:dyDescent="0.25">
      <c r="A1388" s="1">
        <v>45763</v>
      </c>
      <c r="B1388" s="3">
        <v>65.95</v>
      </c>
      <c r="C1388" s="3">
        <v>35.25</v>
      </c>
    </row>
    <row r="1389" spans="1:3" x14ac:dyDescent="0.25">
      <c r="A1389" s="1">
        <v>45764</v>
      </c>
      <c r="B1389" s="3">
        <v>67.72</v>
      </c>
      <c r="C1389" s="3">
        <v>35.369999999999997</v>
      </c>
    </row>
    <row r="1390" spans="1:3" x14ac:dyDescent="0.25">
      <c r="A1390" s="1">
        <v>45765</v>
      </c>
      <c r="B1390" s="3">
        <v>67.72</v>
      </c>
      <c r="C1390" s="3">
        <v>35.369999999999997</v>
      </c>
    </row>
    <row r="1391" spans="1:3" x14ac:dyDescent="0.25">
      <c r="A1391" s="1">
        <v>45768</v>
      </c>
      <c r="B1391" s="3">
        <v>66.47</v>
      </c>
      <c r="C1391" s="3">
        <v>35.369999999999997</v>
      </c>
    </row>
    <row r="1392" spans="1:3" x14ac:dyDescent="0.25">
      <c r="A1392" s="1">
        <v>45769</v>
      </c>
      <c r="B1392" s="3">
        <v>67.78</v>
      </c>
      <c r="C1392" s="3">
        <v>34.344000000000001</v>
      </c>
    </row>
    <row r="1393" spans="1:3" x14ac:dyDescent="0.25">
      <c r="A1393" s="1">
        <v>45770</v>
      </c>
      <c r="B1393" s="3">
        <v>66.12</v>
      </c>
      <c r="C1393" s="3">
        <v>34.26</v>
      </c>
    </row>
    <row r="1394" spans="1:3" x14ac:dyDescent="0.25">
      <c r="A1394" s="1">
        <v>45771</v>
      </c>
      <c r="B1394" s="3">
        <v>65.58</v>
      </c>
      <c r="C1394" s="3">
        <v>33.524000000000001</v>
      </c>
    </row>
    <row r="1395" spans="1:3" x14ac:dyDescent="0.25">
      <c r="A1395" s="1">
        <v>45772</v>
      </c>
      <c r="B1395" s="3">
        <v>65.86</v>
      </c>
      <c r="C1395" s="3">
        <v>32.020000000000003</v>
      </c>
    </row>
    <row r="1396" spans="1:3" x14ac:dyDescent="0.25">
      <c r="A1396" s="1">
        <v>45775</v>
      </c>
      <c r="B1396" s="3">
        <v>64.510000000000005</v>
      </c>
      <c r="C1396" s="3">
        <v>32.536000000000001</v>
      </c>
    </row>
    <row r="1397" spans="1:3" x14ac:dyDescent="0.25">
      <c r="A1397" s="1">
        <v>45776</v>
      </c>
      <c r="B1397" s="3">
        <v>63.01</v>
      </c>
      <c r="C1397" s="3">
        <v>31.774999999999999</v>
      </c>
    </row>
    <row r="1398" spans="1:3" x14ac:dyDescent="0.25">
      <c r="A1398" s="1">
        <v>45777</v>
      </c>
      <c r="B1398" s="3">
        <v>61.08</v>
      </c>
      <c r="C1398" s="3">
        <v>32.216999999999999</v>
      </c>
    </row>
    <row r="1399" spans="1:3" x14ac:dyDescent="0.25">
      <c r="A1399" s="1">
        <v>45778</v>
      </c>
      <c r="B1399" s="3">
        <v>61.85</v>
      </c>
      <c r="C1399" s="3">
        <v>31.998999999999999</v>
      </c>
    </row>
    <row r="1400" spans="1:3" x14ac:dyDescent="0.25">
      <c r="A1400" s="1">
        <v>45779</v>
      </c>
      <c r="B1400" s="3">
        <v>61.42</v>
      </c>
      <c r="C1400" s="3">
        <v>33.19</v>
      </c>
    </row>
    <row r="1401" spans="1:3" x14ac:dyDescent="0.25">
      <c r="A1401" s="1">
        <v>45782</v>
      </c>
      <c r="B1401" s="3">
        <v>60.3</v>
      </c>
      <c r="C1401" s="3">
        <v>32.917000000000002</v>
      </c>
    </row>
    <row r="1402" spans="1:3" x14ac:dyDescent="0.25">
      <c r="A1402" s="1">
        <v>45783</v>
      </c>
      <c r="B1402" s="3">
        <v>61.99</v>
      </c>
      <c r="C1402" s="3">
        <v>34.729999999999997</v>
      </c>
    </row>
    <row r="1403" spans="1:3" x14ac:dyDescent="0.25">
      <c r="A1403" s="1">
        <v>45784</v>
      </c>
      <c r="B1403" s="3">
        <v>60.93</v>
      </c>
      <c r="C1403" s="3">
        <v>34.417999999999999</v>
      </c>
    </row>
    <row r="1404" spans="1:3" x14ac:dyDescent="0.25">
      <c r="A1404" s="1">
        <v>45785</v>
      </c>
      <c r="B1404" s="3">
        <v>63.2</v>
      </c>
      <c r="C1404" s="3">
        <v>35.366</v>
      </c>
    </row>
    <row r="1405" spans="1:3" x14ac:dyDescent="0.25">
      <c r="A1405" s="1">
        <v>45786</v>
      </c>
      <c r="B1405" s="3">
        <v>63.88</v>
      </c>
      <c r="C1405" s="3">
        <v>34.143000000000001</v>
      </c>
    </row>
    <row r="1406" spans="1:3" x14ac:dyDescent="0.25">
      <c r="A1406" s="1">
        <v>45789</v>
      </c>
      <c r="B1406" s="3">
        <v>64.94</v>
      </c>
      <c r="C1406" s="3">
        <v>35.19</v>
      </c>
    </row>
    <row r="1407" spans="1:3" x14ac:dyDescent="0.25">
      <c r="A1407" s="1">
        <v>45790</v>
      </c>
      <c r="B1407" s="3">
        <v>66.540000000000006</v>
      </c>
      <c r="C1407" s="3">
        <v>35.944000000000003</v>
      </c>
    </row>
    <row r="1408" spans="1:3" x14ac:dyDescent="0.25">
      <c r="A1408" s="1">
        <v>45791</v>
      </c>
      <c r="B1408" s="3">
        <v>65.790000000000006</v>
      </c>
      <c r="C1408" s="3">
        <v>35.148000000000003</v>
      </c>
    </row>
    <row r="1409" spans="1:3" x14ac:dyDescent="0.25">
      <c r="A1409" s="1">
        <v>45792</v>
      </c>
      <c r="B1409" s="3">
        <v>64.53</v>
      </c>
      <c r="C1409" s="3">
        <v>35.194000000000003</v>
      </c>
    </row>
    <row r="1410" spans="1:3" x14ac:dyDescent="0.25">
      <c r="A1410" s="1">
        <v>45793</v>
      </c>
      <c r="B1410" s="3">
        <v>65.31</v>
      </c>
      <c r="C1410" s="3">
        <v>35.081000000000003</v>
      </c>
    </row>
    <row r="1411" spans="1:3" x14ac:dyDescent="0.25">
      <c r="A1411" s="1">
        <v>45796</v>
      </c>
      <c r="B1411" s="3">
        <v>65.430000000000007</v>
      </c>
      <c r="C1411" s="3">
        <v>35.012999999999998</v>
      </c>
    </row>
    <row r="1412" spans="1:3" x14ac:dyDescent="0.25">
      <c r="A1412" s="1">
        <v>45797</v>
      </c>
      <c r="B1412" s="3">
        <v>65.52</v>
      </c>
      <c r="C1412" s="3">
        <v>36.841000000000001</v>
      </c>
    </row>
    <row r="1413" spans="1:3" x14ac:dyDescent="0.25">
      <c r="A1413" s="1">
        <v>45798</v>
      </c>
      <c r="B1413" s="3">
        <v>64.55</v>
      </c>
      <c r="C1413" s="3">
        <v>36.521000000000001</v>
      </c>
    </row>
    <row r="1414" spans="1:3" x14ac:dyDescent="0.25">
      <c r="A1414" s="1">
        <v>45799</v>
      </c>
      <c r="B1414" s="3">
        <v>63.98</v>
      </c>
      <c r="C1414" s="3">
        <v>36.305999999999997</v>
      </c>
    </row>
    <row r="1415" spans="1:3" x14ac:dyDescent="0.25">
      <c r="A1415" s="1">
        <v>45800</v>
      </c>
      <c r="B1415" s="3">
        <v>64.930000000000007</v>
      </c>
      <c r="C1415" s="3">
        <v>36.213000000000001</v>
      </c>
    </row>
    <row r="1416" spans="1:3" x14ac:dyDescent="0.25">
      <c r="A1416" s="1">
        <v>45803</v>
      </c>
      <c r="B1416" s="3">
        <v>64.760000000000005</v>
      </c>
      <c r="C1416" s="3">
        <v>37.253</v>
      </c>
    </row>
    <row r="1417" spans="1:3" x14ac:dyDescent="0.25">
      <c r="A1417" s="1">
        <v>45804</v>
      </c>
      <c r="B1417" s="3">
        <v>63.66</v>
      </c>
      <c r="C1417" s="3">
        <v>37.006</v>
      </c>
    </row>
    <row r="1418" spans="1:3" x14ac:dyDescent="0.25">
      <c r="A1418" s="1">
        <v>45805</v>
      </c>
      <c r="B1418" s="3">
        <v>64.260000000000005</v>
      </c>
      <c r="C1418" s="3">
        <v>36.4</v>
      </c>
    </row>
    <row r="1419" spans="1:3" x14ac:dyDescent="0.25">
      <c r="A1419" s="1">
        <v>45806</v>
      </c>
      <c r="B1419" s="3">
        <v>63.32</v>
      </c>
      <c r="C1419" s="3">
        <v>35.158000000000001</v>
      </c>
    </row>
    <row r="1420" spans="1:3" x14ac:dyDescent="0.25">
      <c r="A1420" s="1">
        <v>45807</v>
      </c>
      <c r="B1420" s="3">
        <v>62.61</v>
      </c>
      <c r="C1420" s="3">
        <v>33.799999999999997</v>
      </c>
    </row>
    <row r="1421" spans="1:3" x14ac:dyDescent="0.25">
      <c r="A1421" s="1">
        <v>45810</v>
      </c>
      <c r="B1421" s="3">
        <v>65.05</v>
      </c>
      <c r="C1421" s="3">
        <v>34.752000000000002</v>
      </c>
    </row>
    <row r="1422" spans="1:3" x14ac:dyDescent="0.25">
      <c r="A1422" s="1">
        <v>45811</v>
      </c>
      <c r="B1422" s="3">
        <v>65.55</v>
      </c>
      <c r="C1422" s="3">
        <v>35.76</v>
      </c>
    </row>
    <row r="1423" spans="1:3" x14ac:dyDescent="0.25">
      <c r="A1423" s="1">
        <v>45812</v>
      </c>
      <c r="B1423" s="3">
        <v>64.83</v>
      </c>
      <c r="C1423" s="3">
        <v>35.424999999999997</v>
      </c>
    </row>
    <row r="1424" spans="1:3" x14ac:dyDescent="0.25">
      <c r="A1424" s="1">
        <v>45813</v>
      </c>
      <c r="B1424" s="3">
        <v>65.209999999999994</v>
      </c>
      <c r="C1424" s="3">
        <v>36.243000000000002</v>
      </c>
    </row>
    <row r="1425" spans="1:3" x14ac:dyDescent="0.25">
      <c r="A1425" s="1">
        <v>45814</v>
      </c>
      <c r="B1425" s="3">
        <v>66.56</v>
      </c>
      <c r="C1425" s="3">
        <v>35.951000000000001</v>
      </c>
    </row>
    <row r="1426" spans="1:3" x14ac:dyDescent="0.25">
      <c r="A1426" s="1">
        <v>45817</v>
      </c>
      <c r="B1426" s="3">
        <v>67.069999999999993</v>
      </c>
      <c r="C1426" s="3">
        <v>35.405000000000001</v>
      </c>
    </row>
    <row r="1427" spans="1:3" x14ac:dyDescent="0.25">
      <c r="A1427" s="1">
        <v>45818</v>
      </c>
      <c r="B1427" s="3">
        <v>66.55</v>
      </c>
      <c r="C1427" s="3">
        <v>34.438000000000002</v>
      </c>
    </row>
    <row r="1428" spans="1:3" x14ac:dyDescent="0.25">
      <c r="A1428" s="1">
        <v>45819</v>
      </c>
      <c r="B1428" s="3">
        <v>70.64</v>
      </c>
      <c r="C1428" s="3">
        <v>35.738</v>
      </c>
    </row>
    <row r="1429" spans="1:3" x14ac:dyDescent="0.25">
      <c r="A1429" s="1">
        <v>45820</v>
      </c>
      <c r="B1429" s="3">
        <v>70.260000000000005</v>
      </c>
      <c r="C1429" s="3">
        <v>35.865000000000002</v>
      </c>
    </row>
    <row r="1430" spans="1:3" x14ac:dyDescent="0.25">
      <c r="A1430" s="1">
        <v>45821</v>
      </c>
      <c r="B1430" s="3">
        <v>74.38</v>
      </c>
      <c r="C1430" s="3">
        <v>37.682000000000002</v>
      </c>
    </row>
    <row r="1431" spans="1:3" x14ac:dyDescent="0.25">
      <c r="A1431" s="1">
        <v>45824</v>
      </c>
      <c r="B1431" s="3">
        <v>72.290000000000006</v>
      </c>
      <c r="C1431" s="3">
        <v>37.768000000000001</v>
      </c>
    </row>
    <row r="1432" spans="1:3" x14ac:dyDescent="0.25">
      <c r="A1432" s="1">
        <v>45825</v>
      </c>
      <c r="B1432" s="3">
        <v>77.13</v>
      </c>
      <c r="C1432" s="3">
        <v>39.070999999999998</v>
      </c>
    </row>
    <row r="1433" spans="1:3" x14ac:dyDescent="0.25">
      <c r="A1433" s="1">
        <v>45826</v>
      </c>
      <c r="B1433" s="3">
        <v>76.11</v>
      </c>
      <c r="C1433" s="3">
        <v>38.255000000000003</v>
      </c>
    </row>
    <row r="1434" spans="1:3" x14ac:dyDescent="0.25">
      <c r="A1434" s="1">
        <v>45827</v>
      </c>
      <c r="B1434" s="3">
        <v>78.69</v>
      </c>
      <c r="C1434" s="3">
        <v>41.302999999999997</v>
      </c>
    </row>
    <row r="1435" spans="1:3" x14ac:dyDescent="0.25">
      <c r="A1435" s="1">
        <v>45828</v>
      </c>
      <c r="B1435" s="3">
        <v>77.17</v>
      </c>
      <c r="C1435" s="3">
        <v>40.716000000000001</v>
      </c>
    </row>
    <row r="1436" spans="1:3" x14ac:dyDescent="0.25">
      <c r="A1436" s="1">
        <v>45831</v>
      </c>
      <c r="B1436" s="3">
        <v>70.459999999999994</v>
      </c>
      <c r="C1436" s="3">
        <v>40.271999999999998</v>
      </c>
    </row>
    <row r="1437" spans="1:3" x14ac:dyDescent="0.25">
      <c r="A1437" s="1">
        <v>45832</v>
      </c>
      <c r="B1437" s="3">
        <v>67.73</v>
      </c>
      <c r="C1437" s="3">
        <v>35.277000000000001</v>
      </c>
    </row>
    <row r="1438" spans="1:3" x14ac:dyDescent="0.25">
      <c r="A1438" s="1">
        <v>45833</v>
      </c>
      <c r="B1438" s="3">
        <v>67.58</v>
      </c>
      <c r="C1438" s="3">
        <v>35.225999999999999</v>
      </c>
    </row>
    <row r="1439" spans="1:3" x14ac:dyDescent="0.25">
      <c r="A1439" s="1">
        <v>45834</v>
      </c>
      <c r="B1439" s="3">
        <v>66.81</v>
      </c>
      <c r="C1439" s="3">
        <v>33.723999999999997</v>
      </c>
    </row>
    <row r="1440" spans="1:3" x14ac:dyDescent="0.25">
      <c r="A1440" s="1">
        <v>45835</v>
      </c>
      <c r="B1440" s="3">
        <v>66.41</v>
      </c>
      <c r="C1440" s="3">
        <v>32.85</v>
      </c>
    </row>
    <row r="1441" spans="1:3" x14ac:dyDescent="0.25">
      <c r="A1441" s="1">
        <v>45838</v>
      </c>
      <c r="B1441" s="3">
        <v>66.55</v>
      </c>
      <c r="C1441" s="3">
        <v>31.948</v>
      </c>
    </row>
    <row r="1442" spans="1:3" x14ac:dyDescent="0.25">
      <c r="A1442" s="1">
        <v>45839</v>
      </c>
      <c r="B1442" s="3">
        <v>67.09</v>
      </c>
      <c r="C1442" s="3">
        <v>33.192999999999998</v>
      </c>
    </row>
    <row r="1443" spans="1:3" x14ac:dyDescent="0.25">
      <c r="A1443" s="1">
        <v>45840</v>
      </c>
      <c r="B1443" s="3">
        <v>68.989999999999995</v>
      </c>
      <c r="C1443" s="3">
        <v>33.029000000000003</v>
      </c>
    </row>
    <row r="1444" spans="1:3" x14ac:dyDescent="0.25">
      <c r="A1444" s="1">
        <v>45841</v>
      </c>
      <c r="B1444" s="3">
        <v>68.650000000000006</v>
      </c>
      <c r="C1444" s="3">
        <v>33.158999999999999</v>
      </c>
    </row>
    <row r="1445" spans="1:3" x14ac:dyDescent="0.25">
      <c r="A1445" s="1">
        <v>45842</v>
      </c>
      <c r="B1445" s="3">
        <v>68.28</v>
      </c>
      <c r="C1445" s="3">
        <v>32.844000000000001</v>
      </c>
    </row>
    <row r="1446" spans="1:3" x14ac:dyDescent="0.25">
      <c r="A1446" s="1">
        <v>45845</v>
      </c>
      <c r="B1446" s="3">
        <v>69.239999999999995</v>
      </c>
      <c r="C1446" s="3">
        <v>33.146000000000001</v>
      </c>
    </row>
    <row r="1447" spans="1:3" x14ac:dyDescent="0.25">
      <c r="A1447" s="1">
        <v>45846</v>
      </c>
      <c r="B1447" s="3">
        <v>69.63</v>
      </c>
      <c r="C1447" s="3">
        <v>33.668999999999997</v>
      </c>
    </row>
    <row r="1448" spans="1:3" x14ac:dyDescent="0.25">
      <c r="A1448" s="1">
        <v>45847</v>
      </c>
      <c r="B1448" s="3">
        <v>70.09</v>
      </c>
      <c r="C1448" s="3">
        <v>33.841999999999999</v>
      </c>
    </row>
    <row r="1449" spans="1:3" x14ac:dyDescent="0.25">
      <c r="A1449" s="1">
        <v>45848</v>
      </c>
      <c r="B1449" s="3">
        <v>68.790000000000006</v>
      </c>
      <c r="C1449" s="3">
        <v>34.72</v>
      </c>
    </row>
    <row r="1450" spans="1:3" x14ac:dyDescent="0.25">
      <c r="A1450" s="1">
        <v>45849</v>
      </c>
      <c r="B1450" s="3">
        <v>70.58</v>
      </c>
      <c r="C1450" s="3">
        <v>35.173000000000002</v>
      </c>
    </row>
    <row r="1451" spans="1:3" x14ac:dyDescent="0.25">
      <c r="A1451" s="1">
        <v>45852</v>
      </c>
      <c r="B1451" s="3">
        <v>69.05</v>
      </c>
      <c r="C1451" s="3">
        <v>34.966999999999999</v>
      </c>
    </row>
    <row r="1452" spans="1:3" x14ac:dyDescent="0.25">
      <c r="A1452" s="1">
        <v>45853</v>
      </c>
      <c r="B1452" s="3">
        <v>68.8</v>
      </c>
      <c r="C1452" s="3">
        <v>33.982999999999997</v>
      </c>
    </row>
    <row r="1453" spans="1:3" x14ac:dyDescent="0.25">
      <c r="A1453" s="1">
        <v>45854</v>
      </c>
      <c r="B1453" s="3">
        <v>68.66</v>
      </c>
      <c r="C1453" s="3">
        <v>34.246000000000002</v>
      </c>
    </row>
    <row r="1454" spans="1:3" x14ac:dyDescent="0.25">
      <c r="A1454" s="1">
        <v>45855</v>
      </c>
      <c r="B1454" s="3">
        <v>69.53</v>
      </c>
      <c r="C1454" s="3">
        <v>33.881999999999998</v>
      </c>
    </row>
    <row r="1455" spans="1:3" x14ac:dyDescent="0.25">
      <c r="A1455" s="1">
        <v>45856</v>
      </c>
      <c r="B1455" s="3">
        <v>69.17</v>
      </c>
      <c r="C1455" s="3">
        <v>33.020000000000003</v>
      </c>
    </row>
    <row r="1456" spans="1:3" x14ac:dyDescent="0.25">
      <c r="A1456" s="1">
        <v>45859</v>
      </c>
      <c r="B1456" s="3">
        <v>69.02</v>
      </c>
      <c r="C1456" s="3">
        <v>32.646000000000001</v>
      </c>
    </row>
    <row r="1457" spans="1:3" x14ac:dyDescent="0.25">
      <c r="A1457" s="1">
        <v>45860</v>
      </c>
      <c r="B1457" s="3">
        <v>68.61</v>
      </c>
      <c r="C1457" s="3">
        <v>32.511000000000003</v>
      </c>
    </row>
    <row r="1458" spans="1:3" x14ac:dyDescent="0.25">
      <c r="A1458" s="1">
        <v>45861</v>
      </c>
      <c r="B1458" s="3">
        <v>68.59</v>
      </c>
      <c r="C1458" s="3">
        <v>32.265000000000001</v>
      </c>
    </row>
    <row r="1459" spans="1:3" x14ac:dyDescent="0.25">
      <c r="A1459" s="1">
        <v>45862</v>
      </c>
      <c r="B1459" s="3">
        <v>69.27</v>
      </c>
      <c r="C1459" s="3">
        <v>31.795000000000002</v>
      </c>
    </row>
    <row r="1460" spans="1:3" x14ac:dyDescent="0.25">
      <c r="A1460" s="1">
        <v>45863</v>
      </c>
      <c r="B1460" s="3">
        <v>68.290000000000006</v>
      </c>
      <c r="C1460" s="3">
        <v>32.073999999999998</v>
      </c>
    </row>
    <row r="1461" spans="1:3" x14ac:dyDescent="0.25">
      <c r="A1461" s="1">
        <v>45866</v>
      </c>
      <c r="B1461" s="3">
        <v>69.53</v>
      </c>
      <c r="C1461" s="3">
        <v>32.198999999999998</v>
      </c>
    </row>
    <row r="1462" spans="1:3" x14ac:dyDescent="0.25">
      <c r="A1462" s="1">
        <v>45867</v>
      </c>
      <c r="B1462" s="3">
        <v>71.739999999999995</v>
      </c>
      <c r="C1462" s="3">
        <v>33.652999999999999</v>
      </c>
    </row>
    <row r="1463" spans="1:3" x14ac:dyDescent="0.25">
      <c r="A1463" s="1">
        <v>45868</v>
      </c>
      <c r="B1463" s="3">
        <v>72.7</v>
      </c>
      <c r="C1463" s="3">
        <v>34.090000000000003</v>
      </c>
    </row>
    <row r="1464" spans="1:3" x14ac:dyDescent="0.25">
      <c r="A1464" s="1">
        <v>45869</v>
      </c>
      <c r="B1464" s="3">
        <v>71.7</v>
      </c>
      <c r="C1464" s="3">
        <v>34.654000000000003</v>
      </c>
    </row>
    <row r="1465" spans="1:3" x14ac:dyDescent="0.25">
      <c r="A1465" s="1">
        <v>45870</v>
      </c>
      <c r="B1465" s="3">
        <v>69.459999999999994</v>
      </c>
      <c r="C1465" s="3">
        <v>33.31</v>
      </c>
    </row>
    <row r="1466" spans="1:3" x14ac:dyDescent="0.25">
      <c r="A1466" s="1">
        <v>45873</v>
      </c>
      <c r="B1466" s="3">
        <v>68.58</v>
      </c>
      <c r="C1466" s="3">
        <v>33.621000000000002</v>
      </c>
    </row>
    <row r="1467" spans="1:3" x14ac:dyDescent="0.25">
      <c r="A1467" s="1">
        <v>45874</v>
      </c>
      <c r="B1467" s="3">
        <v>67.63</v>
      </c>
      <c r="C1467" s="3">
        <v>33.680999999999997</v>
      </c>
    </row>
    <row r="1468" spans="1:3" x14ac:dyDescent="0.25">
      <c r="A1468" s="1">
        <v>45875</v>
      </c>
      <c r="B1468" s="3">
        <v>66.87</v>
      </c>
      <c r="C1468" s="3">
        <v>32.543999999999997</v>
      </c>
    </row>
    <row r="1469" spans="1:3" x14ac:dyDescent="0.25">
      <c r="A1469" s="1">
        <v>45876</v>
      </c>
      <c r="B1469" s="3">
        <v>66.290000000000006</v>
      </c>
      <c r="C1469" s="3">
        <v>32.488999999999997</v>
      </c>
    </row>
    <row r="1470" spans="1:3" x14ac:dyDescent="0.25">
      <c r="A1470" s="1">
        <v>45877</v>
      </c>
      <c r="B1470" s="3">
        <v>66.069999999999993</v>
      </c>
      <c r="C1470" s="3">
        <v>31.870999999999999</v>
      </c>
    </row>
    <row r="1471" spans="1:3" x14ac:dyDescent="0.25">
      <c r="A1471" s="1">
        <v>45880</v>
      </c>
      <c r="B1471" s="3">
        <v>66.62</v>
      </c>
      <c r="C1471" s="3">
        <v>32.561</v>
      </c>
    </row>
    <row r="1472" spans="1:3" x14ac:dyDescent="0.25">
      <c r="A1472" s="1">
        <v>45881</v>
      </c>
      <c r="B1472" s="3">
        <v>66.05</v>
      </c>
      <c r="C1472" s="3">
        <v>31.884</v>
      </c>
    </row>
    <row r="1473" spans="1:3" x14ac:dyDescent="0.25">
      <c r="A1473" s="1">
        <v>45882</v>
      </c>
      <c r="B1473" s="3">
        <v>65.69</v>
      </c>
      <c r="C1473" s="3">
        <v>32.112000000000002</v>
      </c>
    </row>
    <row r="1474" spans="1:3" x14ac:dyDescent="0.25">
      <c r="A1474" s="1">
        <v>45883</v>
      </c>
      <c r="B1474" s="3">
        <v>66.8</v>
      </c>
      <c r="C1474" s="3">
        <v>31.966000000000001</v>
      </c>
    </row>
    <row r="1475" spans="1:3" x14ac:dyDescent="0.25">
      <c r="A1475" s="1">
        <v>45884</v>
      </c>
      <c r="B1475" s="3">
        <v>66.08</v>
      </c>
      <c r="C1475" s="3">
        <v>30.606000000000002</v>
      </c>
    </row>
    <row r="1476" spans="1:3" x14ac:dyDescent="0.25">
      <c r="A1476" s="1">
        <v>45887</v>
      </c>
      <c r="B1476" s="3">
        <v>66.42</v>
      </c>
      <c r="C1476" s="3">
        <v>30.922000000000001</v>
      </c>
    </row>
    <row r="1477" spans="1:3" x14ac:dyDescent="0.25">
      <c r="A1477" s="1">
        <v>45888</v>
      </c>
      <c r="B1477" s="3">
        <v>65.88</v>
      </c>
      <c r="C1477" s="3">
        <v>30.852</v>
      </c>
    </row>
    <row r="1478" spans="1:3" x14ac:dyDescent="0.25">
      <c r="A1478" s="1">
        <v>45889</v>
      </c>
      <c r="B1478" s="3">
        <v>66.98</v>
      </c>
      <c r="C1478" s="3">
        <v>31.631</v>
      </c>
    </row>
    <row r="1479" spans="1:3" x14ac:dyDescent="0.25">
      <c r="A1479" s="1">
        <v>45890</v>
      </c>
      <c r="B1479" s="3">
        <v>67.59</v>
      </c>
      <c r="C1479" s="3">
        <v>32.887</v>
      </c>
    </row>
    <row r="1480" spans="1:3" x14ac:dyDescent="0.25">
      <c r="A1480" s="1">
        <v>45891</v>
      </c>
      <c r="B1480" s="3">
        <v>67.73</v>
      </c>
      <c r="C1480" s="3">
        <v>33.372999999999998</v>
      </c>
    </row>
    <row r="1481" spans="1:3" x14ac:dyDescent="0.25">
      <c r="A1481" s="1">
        <v>45894</v>
      </c>
      <c r="B1481" s="3">
        <v>68.69</v>
      </c>
      <c r="C1481" s="3">
        <v>33.774000000000001</v>
      </c>
    </row>
    <row r="1482" spans="1:3" x14ac:dyDescent="0.25">
      <c r="A1482" s="1">
        <v>45895</v>
      </c>
      <c r="B1482" s="3">
        <v>66.709999999999994</v>
      </c>
      <c r="C1482" s="3">
        <v>33.46</v>
      </c>
    </row>
    <row r="1483" spans="1:3" x14ac:dyDescent="0.25">
      <c r="A1483" s="1">
        <v>45896</v>
      </c>
      <c r="B1483" s="3">
        <v>67.150000000000006</v>
      </c>
      <c r="C1483" s="3">
        <v>32.551000000000002</v>
      </c>
    </row>
    <row r="1484" spans="1:3" x14ac:dyDescent="0.25">
      <c r="A1484" s="1">
        <v>45897</v>
      </c>
      <c r="B1484" s="3">
        <v>67.569999999999993</v>
      </c>
      <c r="C1484" s="3">
        <v>31.559000000000001</v>
      </c>
    </row>
    <row r="1485" spans="1:3" x14ac:dyDescent="0.25">
      <c r="A1485" s="1">
        <v>45898</v>
      </c>
      <c r="B1485" s="3">
        <v>67.38</v>
      </c>
      <c r="C1485" s="3">
        <v>31.37</v>
      </c>
    </row>
    <row r="1486" spans="1:3" x14ac:dyDescent="0.25">
      <c r="A1486" s="1">
        <v>45901</v>
      </c>
      <c r="B1486" s="3">
        <v>68.12</v>
      </c>
      <c r="C1486" s="3">
        <v>31.786000000000001</v>
      </c>
    </row>
    <row r="1487" spans="1:3" x14ac:dyDescent="0.25">
      <c r="A1487" s="1">
        <v>45902</v>
      </c>
      <c r="B1487" s="3">
        <v>69.06</v>
      </c>
      <c r="C1487" s="3">
        <v>31.446999999999999</v>
      </c>
    </row>
    <row r="1488" spans="1:3" x14ac:dyDescent="0.25">
      <c r="A1488" s="1">
        <v>45903</v>
      </c>
      <c r="B1488" s="3">
        <v>67.319999999999993</v>
      </c>
      <c r="C1488" s="3">
        <v>31.65</v>
      </c>
    </row>
    <row r="1489" spans="1:3" x14ac:dyDescent="0.25">
      <c r="A1489" s="1">
        <v>45904</v>
      </c>
      <c r="B1489" s="3">
        <v>66.790000000000006</v>
      </c>
      <c r="C1489" s="3">
        <v>31.873999999999999</v>
      </c>
    </row>
    <row r="1490" spans="1:3" x14ac:dyDescent="0.25">
      <c r="A1490" s="1">
        <v>45905</v>
      </c>
      <c r="B1490" s="3">
        <v>65.52</v>
      </c>
      <c r="C1490" s="3">
        <v>31.356000000000002</v>
      </c>
    </row>
    <row r="1491" spans="1:3" x14ac:dyDescent="0.25">
      <c r="A1491" s="1">
        <v>45908</v>
      </c>
      <c r="B1491" s="3">
        <v>66.16</v>
      </c>
      <c r="C1491" s="3">
        <v>32.664000000000001</v>
      </c>
    </row>
    <row r="1492" spans="1:3" x14ac:dyDescent="0.25">
      <c r="A1492" s="1">
        <v>45909</v>
      </c>
      <c r="B1492" s="3">
        <v>66.44</v>
      </c>
      <c r="C1492" s="3">
        <v>32.593000000000004</v>
      </c>
    </row>
    <row r="1493" spans="1:3" x14ac:dyDescent="0.25">
      <c r="A1493" s="1">
        <v>45910</v>
      </c>
      <c r="B1493" s="3">
        <v>67.510000000000005</v>
      </c>
      <c r="C1493" s="3">
        <v>32.822000000000003</v>
      </c>
    </row>
    <row r="1494" spans="1:3" x14ac:dyDescent="0.25">
      <c r="A1494" s="1">
        <v>45911</v>
      </c>
      <c r="B1494" s="3">
        <v>66.23</v>
      </c>
      <c r="C1494" s="3">
        <v>31.922999999999998</v>
      </c>
    </row>
    <row r="1495" spans="1:3" x14ac:dyDescent="0.25">
      <c r="A1495" s="1">
        <v>45912</v>
      </c>
      <c r="B1495" s="3">
        <v>66.8</v>
      </c>
      <c r="C1495" s="3">
        <v>32.286999999999999</v>
      </c>
    </row>
    <row r="1496" spans="1:3" x14ac:dyDescent="0.25">
      <c r="A1496" s="1">
        <v>45915</v>
      </c>
      <c r="B1496" s="3">
        <v>67.39</v>
      </c>
      <c r="C1496" s="3">
        <v>31.765999999999998</v>
      </c>
    </row>
    <row r="1497" spans="1:3" x14ac:dyDescent="0.25">
      <c r="A1497" s="1">
        <v>45916</v>
      </c>
      <c r="B1497" s="3">
        <v>68.44</v>
      </c>
      <c r="C1497" s="3">
        <v>31.954000000000001</v>
      </c>
    </row>
    <row r="1498" spans="1:3" x14ac:dyDescent="0.25">
      <c r="A1498" s="1">
        <v>45917</v>
      </c>
      <c r="B1498" s="3">
        <v>67.86</v>
      </c>
      <c r="C1498" s="3">
        <v>31.963999999999999</v>
      </c>
    </row>
    <row r="1499" spans="1:3" x14ac:dyDescent="0.25">
      <c r="A1499" s="1">
        <v>45918</v>
      </c>
      <c r="B1499" s="3">
        <v>67.44</v>
      </c>
      <c r="C1499" s="3">
        <v>32.576999999999998</v>
      </c>
    </row>
    <row r="1500" spans="1:3" x14ac:dyDescent="0.25">
      <c r="A1500" s="1">
        <v>45919</v>
      </c>
      <c r="B1500" s="3">
        <v>66.569999999999993</v>
      </c>
      <c r="C1500" s="3">
        <v>31.870999999999999</v>
      </c>
    </row>
    <row r="1501" spans="1:3" x14ac:dyDescent="0.25">
      <c r="A1501" s="1">
        <v>45922</v>
      </c>
      <c r="B1501" s="3">
        <v>66.52</v>
      </c>
      <c r="C1501" s="3">
        <v>31.744</v>
      </c>
    </row>
    <row r="1502" spans="1:3" x14ac:dyDescent="0.25">
      <c r="A1502" s="1">
        <v>45923</v>
      </c>
      <c r="B1502" s="3">
        <v>67.760000000000005</v>
      </c>
      <c r="C1502" s="3">
        <v>32.152999999999999</v>
      </c>
    </row>
    <row r="1503" spans="1:3" x14ac:dyDescent="0.25">
      <c r="A1503" s="1">
        <v>45924</v>
      </c>
      <c r="B1503" s="3">
        <v>68.98</v>
      </c>
      <c r="C1503" s="3">
        <v>31.728000000000002</v>
      </c>
    </row>
    <row r="1504" spans="1:3" x14ac:dyDescent="0.25">
      <c r="A1504" s="1">
        <v>45925</v>
      </c>
      <c r="B1504" s="3">
        <v>68.81</v>
      </c>
      <c r="C1504" s="3">
        <v>32.256</v>
      </c>
    </row>
    <row r="1505" spans="1:3" x14ac:dyDescent="0.25">
      <c r="A1505" s="1">
        <v>45926</v>
      </c>
      <c r="B1505" s="3">
        <v>68.680000000000007</v>
      </c>
      <c r="C1505" s="3">
        <v>32.56</v>
      </c>
    </row>
    <row r="1506" spans="1:3" x14ac:dyDescent="0.25">
      <c r="A1506" s="1">
        <v>45929</v>
      </c>
      <c r="B1506" s="3">
        <v>66.69</v>
      </c>
      <c r="C1506" s="3">
        <v>32.08</v>
      </c>
    </row>
    <row r="1507" spans="1:3" x14ac:dyDescent="0.25">
      <c r="A1507" s="1">
        <v>45930</v>
      </c>
      <c r="B1507" s="3">
        <v>66.08</v>
      </c>
      <c r="C1507" s="3">
        <v>30.861000000000001</v>
      </c>
    </row>
    <row r="1508" spans="1:3" x14ac:dyDescent="0.25">
      <c r="A1508" s="1">
        <v>45931</v>
      </c>
      <c r="B1508" s="3">
        <v>65.36</v>
      </c>
      <c r="C1508" s="3">
        <v>31.047000000000001</v>
      </c>
    </row>
    <row r="1509" spans="1:3" x14ac:dyDescent="0.25">
      <c r="A1509" s="1">
        <v>45932</v>
      </c>
      <c r="B1509" s="3">
        <v>64.260000000000005</v>
      </c>
      <c r="C1509" s="3">
        <v>31.155000000000001</v>
      </c>
    </row>
    <row r="1510" spans="1:3" x14ac:dyDescent="0.25">
      <c r="A1510" s="1">
        <v>45933</v>
      </c>
      <c r="B1510" s="3">
        <v>64.28</v>
      </c>
      <c r="C1510" s="3">
        <v>31.187999999999999</v>
      </c>
    </row>
    <row r="1511" spans="1:3" x14ac:dyDescent="0.25">
      <c r="A1511" s="1">
        <v>45936</v>
      </c>
      <c r="B1511" s="3">
        <v>65.44</v>
      </c>
      <c r="C1511" s="3">
        <v>32.741</v>
      </c>
    </row>
    <row r="1512" spans="1:3" x14ac:dyDescent="0.25">
      <c r="A1512" s="1">
        <v>45937</v>
      </c>
      <c r="B1512" s="3">
        <v>65.67</v>
      </c>
      <c r="C1512" s="3">
        <v>33.470999999999997</v>
      </c>
    </row>
    <row r="1513" spans="1:3" x14ac:dyDescent="0.25">
      <c r="A1513" s="1">
        <v>45938</v>
      </c>
      <c r="B1513" s="3">
        <v>66</v>
      </c>
      <c r="C1513" s="3">
        <v>32.875</v>
      </c>
    </row>
    <row r="1514" spans="1:3" x14ac:dyDescent="0.25">
      <c r="A1514" s="1">
        <v>45939</v>
      </c>
      <c r="B1514" s="3">
        <v>65.150000000000006</v>
      </c>
      <c r="C1514" s="3">
        <v>32.563000000000002</v>
      </c>
    </row>
    <row r="1515" spans="1:3" x14ac:dyDescent="0.25">
      <c r="A1515" s="1">
        <v>45940</v>
      </c>
      <c r="B1515" s="3">
        <v>62.14</v>
      </c>
      <c r="C1515" s="3">
        <v>32.270000000000003</v>
      </c>
    </row>
    <row r="1516" spans="1:3" x14ac:dyDescent="0.25">
      <c r="A1516" s="1">
        <v>45943</v>
      </c>
      <c r="B1516" s="3">
        <v>63.32</v>
      </c>
      <c r="C1516" s="3">
        <v>31.911999999999999</v>
      </c>
    </row>
    <row r="1517" spans="1:3" x14ac:dyDescent="0.25">
      <c r="A1517" s="1">
        <v>45944</v>
      </c>
      <c r="B1517" s="3">
        <v>62.22</v>
      </c>
      <c r="C1517" s="3">
        <v>32.125999999999998</v>
      </c>
    </row>
    <row r="1518" spans="1:3" x14ac:dyDescent="0.25">
      <c r="A1518" s="1">
        <v>45945</v>
      </c>
      <c r="B1518" s="3">
        <v>62.39</v>
      </c>
      <c r="C1518" s="3">
        <v>32.076000000000001</v>
      </c>
    </row>
    <row r="1519" spans="1:3" x14ac:dyDescent="0.25">
      <c r="A1519" s="1">
        <v>45946</v>
      </c>
      <c r="B1519" s="3">
        <v>60.94</v>
      </c>
      <c r="C1519" s="3">
        <v>32.640999999999998</v>
      </c>
    </row>
    <row r="1520" spans="1:3" x14ac:dyDescent="0.25">
      <c r="A1520" s="1">
        <v>45947</v>
      </c>
      <c r="B1520" s="3">
        <v>61.27</v>
      </c>
      <c r="C1520" s="3">
        <v>31.991</v>
      </c>
    </row>
    <row r="1521" spans="1:3" x14ac:dyDescent="0.25">
      <c r="A1521" s="1">
        <v>45950</v>
      </c>
      <c r="B1521" s="3">
        <v>60.86</v>
      </c>
      <c r="C1521" s="3">
        <v>31.827000000000002</v>
      </c>
    </row>
    <row r="1522" spans="1:3" x14ac:dyDescent="0.25">
      <c r="A1522" s="1">
        <v>45951</v>
      </c>
      <c r="B1522" s="3">
        <v>61.53</v>
      </c>
      <c r="C1522" s="3">
        <v>32.35</v>
      </c>
    </row>
    <row r="1523" spans="1:3" x14ac:dyDescent="0.25">
      <c r="A1523" s="1">
        <v>45952</v>
      </c>
      <c r="B1523" s="3">
        <v>64.39</v>
      </c>
      <c r="C1523" s="3">
        <v>31.917999999999999</v>
      </c>
    </row>
    <row r="1524" spans="1:3" x14ac:dyDescent="0.25">
      <c r="A1524" s="1">
        <v>45953</v>
      </c>
      <c r="B1524" s="3">
        <v>65.19</v>
      </c>
      <c r="C1524" s="3">
        <v>32.554000000000002</v>
      </c>
    </row>
    <row r="1525" spans="1:3" x14ac:dyDescent="0.25">
      <c r="A1525" s="1">
        <v>45954</v>
      </c>
      <c r="B1525" s="3">
        <v>65.040000000000006</v>
      </c>
      <c r="C1525" s="3">
        <v>32.152999999999999</v>
      </c>
    </row>
    <row r="1526" spans="1:3" x14ac:dyDescent="0.25">
      <c r="A1526" s="1">
        <v>45957</v>
      </c>
      <c r="B1526" s="3">
        <v>64.95</v>
      </c>
      <c r="C1526" s="3">
        <v>31.7</v>
      </c>
    </row>
    <row r="1527" spans="1:3" x14ac:dyDescent="0.25">
      <c r="A1527" s="1">
        <v>45958</v>
      </c>
      <c r="B1527" s="3">
        <v>63.56</v>
      </c>
      <c r="C1527" s="3">
        <v>31.818999999999999</v>
      </c>
    </row>
    <row r="1528" spans="1:3" x14ac:dyDescent="0.25">
      <c r="A1528" s="1">
        <v>45959</v>
      </c>
      <c r="B1528" s="3">
        <v>64.209999999999994</v>
      </c>
      <c r="C1528" s="3">
        <v>31.981000000000002</v>
      </c>
    </row>
    <row r="1529" spans="1:3" x14ac:dyDescent="0.25">
      <c r="A1529" s="1">
        <v>45960</v>
      </c>
      <c r="B1529" s="3">
        <v>63.98</v>
      </c>
      <c r="C1529" s="3">
        <v>30.75</v>
      </c>
    </row>
    <row r="1530" spans="1:3" x14ac:dyDescent="0.25">
      <c r="A1530" s="1">
        <v>45961</v>
      </c>
      <c r="B1530" s="3">
        <v>64.62</v>
      </c>
      <c r="C1530" s="3">
        <v>30.771999999999998</v>
      </c>
    </row>
    <row r="1531" spans="1:3" x14ac:dyDescent="0.25">
      <c r="A1531" s="1">
        <v>45964</v>
      </c>
      <c r="B1531" s="3">
        <v>64.790000000000006</v>
      </c>
      <c r="C1531" s="3">
        <v>31.466000000000001</v>
      </c>
    </row>
    <row r="1532" spans="1:3" x14ac:dyDescent="0.25">
      <c r="A1532" s="1">
        <v>45965</v>
      </c>
      <c r="B1532" s="3">
        <v>64.260000000000005</v>
      </c>
      <c r="C1532" s="3">
        <v>32.475999999999999</v>
      </c>
    </row>
    <row r="1533" spans="1:3" x14ac:dyDescent="0.25">
      <c r="A1533" s="1">
        <v>45966</v>
      </c>
      <c r="B1533" s="3">
        <v>63.45</v>
      </c>
      <c r="C1533" s="3">
        <v>31.744</v>
      </c>
    </row>
    <row r="1534" spans="1:3" x14ac:dyDescent="0.25">
      <c r="A1534" s="1">
        <v>45967</v>
      </c>
      <c r="B1534" s="3">
        <v>63.51</v>
      </c>
      <c r="C1534" s="3">
        <v>31.436</v>
      </c>
    </row>
    <row r="1535" spans="1:3" x14ac:dyDescent="0.25">
      <c r="A1535" s="1">
        <v>45968</v>
      </c>
      <c r="B1535" s="3">
        <v>63.61</v>
      </c>
      <c r="C1535" s="3">
        <v>31.126000000000001</v>
      </c>
    </row>
    <row r="1536" spans="1:3" x14ac:dyDescent="0.25">
      <c r="A1536" s="1">
        <v>45971</v>
      </c>
      <c r="B1536" s="3">
        <v>63.89</v>
      </c>
      <c r="C1536" s="3">
        <v>31.158000000000001</v>
      </c>
    </row>
    <row r="1537" spans="1:3" x14ac:dyDescent="0.25">
      <c r="A1537" s="1">
        <v>45972</v>
      </c>
      <c r="B1537" s="3">
        <v>65.05</v>
      </c>
      <c r="C1537" s="3">
        <v>30.927</v>
      </c>
    </row>
    <row r="1538" spans="1:3" x14ac:dyDescent="0.25">
      <c r="A1538" s="1">
        <v>45973</v>
      </c>
      <c r="B1538" s="3">
        <v>62.62</v>
      </c>
      <c r="C1538" s="3">
        <v>30.733000000000001</v>
      </c>
    </row>
    <row r="1539" spans="1:3" x14ac:dyDescent="0.25">
      <c r="A1539" s="1">
        <v>45974</v>
      </c>
      <c r="B1539" s="3">
        <v>63.06</v>
      </c>
      <c r="C1539" s="3">
        <v>30.433</v>
      </c>
    </row>
    <row r="1540" spans="1:3" x14ac:dyDescent="0.25">
      <c r="A1540" s="1">
        <v>45975</v>
      </c>
      <c r="B1540" s="3">
        <v>64.180000000000007</v>
      </c>
      <c r="C1540" s="3">
        <v>31.288</v>
      </c>
    </row>
    <row r="1541" spans="1:3" x14ac:dyDescent="0.25">
      <c r="A1541" s="1">
        <v>45978</v>
      </c>
      <c r="B1541" s="3">
        <v>63.97</v>
      </c>
      <c r="C1541" s="3">
        <v>31.454999999999998</v>
      </c>
    </row>
    <row r="1542" spans="1:3" x14ac:dyDescent="0.25">
      <c r="A1542" s="1">
        <v>45979</v>
      </c>
      <c r="B1542" s="3">
        <v>64.760000000000005</v>
      </c>
      <c r="C1542" s="3">
        <v>31.931999999999999</v>
      </c>
    </row>
    <row r="1543" spans="1:3" x14ac:dyDescent="0.25">
      <c r="A1543" s="1">
        <v>45980</v>
      </c>
      <c r="B1543" s="3">
        <v>63.61</v>
      </c>
      <c r="C1543" s="3">
        <v>31.077000000000002</v>
      </c>
    </row>
    <row r="1544" spans="1:3" x14ac:dyDescent="0.25">
      <c r="A1544" s="1">
        <v>45981</v>
      </c>
      <c r="B1544" s="3">
        <v>63.02</v>
      </c>
      <c r="C1544" s="3">
        <v>31.321000000000002</v>
      </c>
    </row>
    <row r="1545" spans="1:3" x14ac:dyDescent="0.25">
      <c r="A1545" s="1">
        <v>45982</v>
      </c>
      <c r="B1545" s="3">
        <v>62.42</v>
      </c>
      <c r="C1545" s="3">
        <v>30.398</v>
      </c>
    </row>
    <row r="1546" spans="1:3" x14ac:dyDescent="0.25">
      <c r="A1546" s="1">
        <v>45985</v>
      </c>
      <c r="B1546" s="3">
        <v>63.31</v>
      </c>
      <c r="C1546" s="3">
        <v>29.747</v>
      </c>
    </row>
    <row r="1547" spans="1:3" x14ac:dyDescent="0.25">
      <c r="A1547" s="1">
        <v>45986</v>
      </c>
      <c r="B1547" s="3">
        <v>62.52</v>
      </c>
      <c r="C1547" s="3">
        <v>29.385999999999999</v>
      </c>
    </row>
    <row r="1548" spans="1:3" x14ac:dyDescent="0.25">
      <c r="A1548" s="1">
        <v>45987</v>
      </c>
      <c r="B1548" s="3">
        <v>62.37</v>
      </c>
      <c r="C1548" s="3">
        <v>29.367999999999999</v>
      </c>
    </row>
    <row r="1549" spans="1:3" x14ac:dyDescent="0.25">
      <c r="A1549" s="1">
        <v>45988</v>
      </c>
      <c r="B1549" s="3">
        <v>62.87</v>
      </c>
      <c r="C1549" s="3">
        <v>29.08</v>
      </c>
    </row>
    <row r="1550" spans="1:3" x14ac:dyDescent="0.25">
      <c r="A1550" s="1">
        <v>45989</v>
      </c>
      <c r="B1550" s="3">
        <v>62.29</v>
      </c>
      <c r="C1550" s="3">
        <v>28.6</v>
      </c>
    </row>
    <row r="1551" spans="1:3" x14ac:dyDescent="0.25">
      <c r="A1551" s="1">
        <v>45992</v>
      </c>
      <c r="B1551" s="3">
        <v>63.25</v>
      </c>
      <c r="C1551" s="3">
        <v>28.065000000000001</v>
      </c>
    </row>
    <row r="1552" spans="1:3" x14ac:dyDescent="0.25">
      <c r="A1552" s="1">
        <v>45993</v>
      </c>
      <c r="B1552" s="3">
        <v>62.28</v>
      </c>
      <c r="C1552" s="3">
        <v>27.986999999999998</v>
      </c>
    </row>
    <row r="1553" spans="1:3" x14ac:dyDescent="0.25">
      <c r="A1553" s="1">
        <v>45994</v>
      </c>
      <c r="B1553" s="3">
        <v>62.67</v>
      </c>
      <c r="C1553" s="3">
        <v>28.106000000000002</v>
      </c>
    </row>
    <row r="1554" spans="1:3" x14ac:dyDescent="0.25">
      <c r="A1554" s="1">
        <v>45995</v>
      </c>
      <c r="B1554" s="3">
        <v>63.27</v>
      </c>
      <c r="C1554" s="3">
        <v>26.9</v>
      </c>
    </row>
    <row r="1555" spans="1:3" x14ac:dyDescent="0.25">
      <c r="A1555" s="1">
        <v>45996</v>
      </c>
      <c r="B1555" s="3">
        <v>63.71</v>
      </c>
      <c r="C1555" s="3">
        <v>27.129000000000001</v>
      </c>
    </row>
    <row r="1556" spans="1:3" x14ac:dyDescent="0.25">
      <c r="A1556" s="1">
        <v>45999</v>
      </c>
      <c r="B1556" s="3">
        <v>62.44</v>
      </c>
      <c r="C1556" s="3">
        <v>26.658000000000001</v>
      </c>
    </row>
    <row r="1557" spans="1:3" x14ac:dyDescent="0.25">
      <c r="A1557" s="1">
        <v>46000</v>
      </c>
      <c r="B1557" s="3">
        <v>62.05</v>
      </c>
      <c r="C1557" s="3">
        <v>27.201000000000001</v>
      </c>
    </row>
    <row r="1558" spans="1:3" x14ac:dyDescent="0.25">
      <c r="A1558" s="1">
        <v>46001</v>
      </c>
      <c r="B1558" s="3">
        <v>62.52</v>
      </c>
      <c r="C1558" s="3">
        <v>26.427</v>
      </c>
    </row>
    <row r="1559" spans="1:3" x14ac:dyDescent="0.25">
      <c r="A1559" s="1">
        <v>46002</v>
      </c>
      <c r="B1559" s="3">
        <v>61.51</v>
      </c>
      <c r="C1559" s="3">
        <v>26.68</v>
      </c>
    </row>
    <row r="1560" spans="1:3" x14ac:dyDescent="0.25">
      <c r="A1560" s="1">
        <v>46003</v>
      </c>
      <c r="B1560" s="3">
        <v>61.13</v>
      </c>
      <c r="C1560" s="3">
        <v>27.684000000000001</v>
      </c>
    </row>
    <row r="1561" spans="1:3" x14ac:dyDescent="0.25">
      <c r="A1561" s="1">
        <v>46006</v>
      </c>
      <c r="B1561" s="3">
        <v>60.32</v>
      </c>
      <c r="C1561" s="3">
        <v>27.262</v>
      </c>
    </row>
    <row r="1562" spans="1:3" x14ac:dyDescent="0.25">
      <c r="A1562" s="1">
        <v>46007</v>
      </c>
      <c r="B1562" s="3">
        <v>58.76</v>
      </c>
      <c r="C1562" s="3">
        <v>26.864000000000001</v>
      </c>
    </row>
    <row r="1563" spans="1:3" x14ac:dyDescent="0.25">
      <c r="A1563" s="1">
        <v>46008</v>
      </c>
      <c r="B1563" s="3">
        <v>60.61</v>
      </c>
      <c r="C1563" s="3">
        <v>27.344999999999999</v>
      </c>
    </row>
    <row r="1564" spans="1:3" x14ac:dyDescent="0.25">
      <c r="A1564" s="1">
        <v>46009</v>
      </c>
      <c r="B1564" s="3">
        <v>59.67</v>
      </c>
      <c r="C1564" s="3">
        <v>27.501999999999999</v>
      </c>
    </row>
    <row r="1565" spans="1:3" x14ac:dyDescent="0.25">
      <c r="A1565" s="1">
        <v>46010</v>
      </c>
      <c r="B1565" s="3">
        <v>60.45</v>
      </c>
      <c r="C1565" s="3">
        <v>28.010999999999999</v>
      </c>
    </row>
    <row r="1566" spans="1:3" x14ac:dyDescent="0.25">
      <c r="A1566" s="1">
        <v>46013</v>
      </c>
      <c r="B1566" s="3">
        <v>61.95</v>
      </c>
      <c r="C1566" s="3">
        <v>27.49</v>
      </c>
    </row>
    <row r="1567" spans="1:3" x14ac:dyDescent="0.25">
      <c r="A1567" s="1">
        <v>46014</v>
      </c>
      <c r="B1567" s="3">
        <v>62.41</v>
      </c>
      <c r="C1567" s="3">
        <v>27.594999999999999</v>
      </c>
    </row>
    <row r="1568" spans="1:3" x14ac:dyDescent="0.25">
      <c r="A1568" s="1">
        <v>46015</v>
      </c>
      <c r="B1568" s="3">
        <v>62.25</v>
      </c>
      <c r="C1568" s="3">
        <v>28.17</v>
      </c>
    </row>
    <row r="1569" spans="1:3" x14ac:dyDescent="0.25">
      <c r="A1569" s="1">
        <v>46016</v>
      </c>
      <c r="B1569" s="3">
        <v>62.25</v>
      </c>
      <c r="C1569" s="3">
        <v>28.17</v>
      </c>
    </row>
    <row r="1570" spans="1:3" x14ac:dyDescent="0.25">
      <c r="A1570" s="1">
        <v>46017</v>
      </c>
      <c r="B1570" s="3">
        <v>60.47</v>
      </c>
      <c r="C1570" s="3">
        <v>28.17</v>
      </c>
    </row>
    <row r="1571" spans="1:3" x14ac:dyDescent="0.25">
      <c r="A1571" s="1">
        <v>46020</v>
      </c>
      <c r="B1571" s="3">
        <v>61.17</v>
      </c>
      <c r="C1571" s="3">
        <v>28.847000000000001</v>
      </c>
    </row>
    <row r="1572" spans="1:3" x14ac:dyDescent="0.25">
      <c r="A1572" s="1">
        <v>46021</v>
      </c>
      <c r="B1572" s="3">
        <v>61.23</v>
      </c>
      <c r="C1572" s="3">
        <v>27.9</v>
      </c>
    </row>
    <row r="1573" spans="1:3" x14ac:dyDescent="0.25">
      <c r="A1573" s="1">
        <v>46022</v>
      </c>
      <c r="B1573" s="3">
        <v>60.87</v>
      </c>
      <c r="C1573" s="3">
        <v>28.385999999999999</v>
      </c>
    </row>
    <row r="1574" spans="1:3" x14ac:dyDescent="0.25">
      <c r="A1574" s="1">
        <v>46023</v>
      </c>
      <c r="B1574" s="3">
        <v>60.87</v>
      </c>
      <c r="C1574" s="3">
        <v>28.385999999999999</v>
      </c>
    </row>
    <row r="1575" spans="1:3" x14ac:dyDescent="0.25">
      <c r="A1575" s="1">
        <v>46024</v>
      </c>
      <c r="B1575" s="3">
        <v>60.73</v>
      </c>
      <c r="C1575" s="3">
        <v>28.879000000000001</v>
      </c>
    </row>
    <row r="1576" spans="1:3" x14ac:dyDescent="0.25">
      <c r="A1576" s="1">
        <v>46027</v>
      </c>
      <c r="B1576" s="3">
        <v>61.72</v>
      </c>
      <c r="C1576" s="3">
        <v>27.724</v>
      </c>
    </row>
    <row r="1577" spans="1:3" x14ac:dyDescent="0.25">
      <c r="A1577" s="1">
        <v>46028</v>
      </c>
      <c r="B1577" s="3">
        <v>60.51</v>
      </c>
      <c r="C1577" s="3">
        <v>28.36</v>
      </c>
    </row>
    <row r="1578" spans="1:3" x14ac:dyDescent="0.25">
      <c r="A1578" s="1">
        <v>46029</v>
      </c>
      <c r="B1578" s="3">
        <v>60.31</v>
      </c>
      <c r="C1578" s="3">
        <v>29.189</v>
      </c>
    </row>
    <row r="1579" spans="1:3" x14ac:dyDescent="0.25">
      <c r="A1579" s="1">
        <v>46030</v>
      </c>
      <c r="B1579" s="3">
        <v>62.62</v>
      </c>
      <c r="C1579" s="3">
        <v>28.248999999999999</v>
      </c>
    </row>
    <row r="1580" spans="1:3" x14ac:dyDescent="0.25">
      <c r="A1580" s="1">
        <v>46031</v>
      </c>
      <c r="B1580" s="3">
        <v>62.92</v>
      </c>
      <c r="C1580" s="3">
        <v>28.774000000000001</v>
      </c>
    </row>
    <row r="1581" spans="1:3" x14ac:dyDescent="0.25">
      <c r="A1581" s="1">
        <v>46034</v>
      </c>
      <c r="B1581" s="3">
        <v>64.209999999999994</v>
      </c>
      <c r="C1581" s="3">
        <v>30.446000000000002</v>
      </c>
    </row>
    <row r="1582" spans="1:3" x14ac:dyDescent="0.25">
      <c r="A1582" s="1">
        <v>46035</v>
      </c>
      <c r="B1582" s="3">
        <v>65.41</v>
      </c>
      <c r="C1582" s="3">
        <v>31.823</v>
      </c>
    </row>
    <row r="1583" spans="1:3" x14ac:dyDescent="0.25">
      <c r="A1583" s="1">
        <v>46036</v>
      </c>
      <c r="B1583" s="3">
        <v>65.150000000000006</v>
      </c>
      <c r="C1583" s="3">
        <v>32.213000000000001</v>
      </c>
    </row>
    <row r="1584" spans="1:3" x14ac:dyDescent="0.25">
      <c r="A1584" s="1">
        <v>46037</v>
      </c>
      <c r="B1584" s="3">
        <v>63.78</v>
      </c>
      <c r="C1584" s="3">
        <v>33.707999999999998</v>
      </c>
    </row>
    <row r="1585" spans="1:3" x14ac:dyDescent="0.25">
      <c r="A1585" s="1">
        <v>46038</v>
      </c>
      <c r="B1585" s="3">
        <v>63.93</v>
      </c>
      <c r="C1585" s="3">
        <v>37.429000000000002</v>
      </c>
    </row>
    <row r="1586" spans="1:3" x14ac:dyDescent="0.25">
      <c r="A1586" s="1">
        <v>46041</v>
      </c>
      <c r="B1586" s="3">
        <v>64.06</v>
      </c>
      <c r="C1586" s="3">
        <v>36.645000000000003</v>
      </c>
    </row>
    <row r="1587" spans="1:3" x14ac:dyDescent="0.25">
      <c r="A1587" s="1">
        <v>46042</v>
      </c>
      <c r="B1587" s="3">
        <v>63.94</v>
      </c>
      <c r="C1587" s="3">
        <v>37.137</v>
      </c>
    </row>
    <row r="1588" spans="1:3" x14ac:dyDescent="0.25">
      <c r="A1588" s="1">
        <v>46043</v>
      </c>
      <c r="B1588" s="3">
        <v>65.22</v>
      </c>
      <c r="C1588" s="3">
        <v>40.482999999999997</v>
      </c>
    </row>
    <row r="1589" spans="1:3" x14ac:dyDescent="0.25">
      <c r="A1589" s="1">
        <v>46044</v>
      </c>
      <c r="B1589" s="3">
        <v>64.38</v>
      </c>
      <c r="C1589" s="3">
        <v>39.353999999999999</v>
      </c>
    </row>
    <row r="1590" spans="1:3" x14ac:dyDescent="0.25">
      <c r="A1590" s="1">
        <v>46045</v>
      </c>
      <c r="B1590" s="3">
        <v>66.14</v>
      </c>
      <c r="C1590" s="3">
        <v>41.314</v>
      </c>
    </row>
    <row r="1591" spans="1:3" x14ac:dyDescent="0.25">
      <c r="A1591" s="1">
        <v>46048</v>
      </c>
      <c r="B1591" s="3">
        <v>64.819999999999993</v>
      </c>
      <c r="C1591" s="3">
        <v>40.436999999999998</v>
      </c>
    </row>
    <row r="1592" spans="1:3" x14ac:dyDescent="0.25">
      <c r="A1592" s="1">
        <v>46049</v>
      </c>
      <c r="B1592" s="3">
        <v>66.650000000000006</v>
      </c>
      <c r="C1592" s="3">
        <v>40.085999999999999</v>
      </c>
    </row>
    <row r="1593" spans="1:3" x14ac:dyDescent="0.25">
      <c r="A1593" s="1">
        <v>46050</v>
      </c>
      <c r="B1593" s="3">
        <v>67.63</v>
      </c>
      <c r="C1593" s="3">
        <v>40.186</v>
      </c>
    </row>
    <row r="1594" spans="1:3" x14ac:dyDescent="0.25">
      <c r="A1594" s="1">
        <v>46051</v>
      </c>
      <c r="B1594" s="3">
        <v>69.66</v>
      </c>
      <c r="C1594" s="3">
        <v>41.438000000000002</v>
      </c>
    </row>
    <row r="1595" spans="1:3" x14ac:dyDescent="0.25">
      <c r="A1595" s="1">
        <v>46052</v>
      </c>
      <c r="B1595" s="3">
        <v>69.75</v>
      </c>
      <c r="C1595" s="3">
        <v>40.53</v>
      </c>
    </row>
    <row r="1596" spans="1:3" x14ac:dyDescent="0.25">
      <c r="A1596" s="1">
        <v>46055</v>
      </c>
      <c r="B1596" s="3">
        <v>66.16</v>
      </c>
      <c r="C1596" s="3">
        <v>33.945</v>
      </c>
    </row>
    <row r="1597" spans="1:3" x14ac:dyDescent="0.25">
      <c r="A1597" s="1">
        <v>46056</v>
      </c>
      <c r="B1597" s="3">
        <v>67.78</v>
      </c>
      <c r="C1597" s="3">
        <v>33.896999999999998</v>
      </c>
    </row>
    <row r="1598" spans="1:3" x14ac:dyDescent="0.25">
      <c r="A1598" s="1">
        <v>46057</v>
      </c>
      <c r="B1598" s="3">
        <v>68.58</v>
      </c>
      <c r="C1598" s="3">
        <v>34.313000000000002</v>
      </c>
    </row>
    <row r="1599" spans="1:3" x14ac:dyDescent="0.25">
      <c r="A1599" s="1">
        <v>46058</v>
      </c>
      <c r="B1599" s="3">
        <v>67.28</v>
      </c>
      <c r="C1599" s="3">
        <v>35.296999999999997</v>
      </c>
    </row>
    <row r="1600" spans="1:3" x14ac:dyDescent="0.25">
      <c r="A1600" s="1">
        <v>46059</v>
      </c>
      <c r="B1600" s="3">
        <v>67.819999999999993</v>
      </c>
      <c r="C1600" s="3">
        <v>36.381</v>
      </c>
    </row>
    <row r="1601" spans="1:3" x14ac:dyDescent="0.25">
      <c r="A1601" s="1">
        <v>46062</v>
      </c>
      <c r="B1601" s="3">
        <v>69.06</v>
      </c>
      <c r="C1601" s="3">
        <v>34.058</v>
      </c>
    </row>
    <row r="1602" spans="1:3" x14ac:dyDescent="0.25">
      <c r="A1602" s="1">
        <v>46063</v>
      </c>
      <c r="B1602" s="3">
        <v>68.989999999999995</v>
      </c>
      <c r="C1602" s="3">
        <v>32.459000000000003</v>
      </c>
    </row>
    <row r="1603" spans="1:3" x14ac:dyDescent="0.25">
      <c r="A1603" s="1">
        <v>46064</v>
      </c>
      <c r="B1603" s="3">
        <v>69.58</v>
      </c>
      <c r="C1603" s="3">
        <v>32.603999999999999</v>
      </c>
    </row>
    <row r="1604" spans="1:3" x14ac:dyDescent="0.25">
      <c r="A1604" s="1">
        <v>46065</v>
      </c>
      <c r="B1604" s="3">
        <v>67.540000000000006</v>
      </c>
      <c r="C1604" s="3">
        <v>33.319000000000003</v>
      </c>
    </row>
    <row r="1605" spans="1:3" x14ac:dyDescent="0.25">
      <c r="A1605" s="1">
        <v>46066</v>
      </c>
      <c r="B1605" s="3">
        <v>67.569999999999993</v>
      </c>
      <c r="C1605" s="3">
        <v>32.9</v>
      </c>
    </row>
    <row r="1606" spans="1:3" x14ac:dyDescent="0.25">
      <c r="A1606" s="1">
        <v>46069</v>
      </c>
      <c r="B1606" s="3">
        <v>68.5</v>
      </c>
      <c r="C1606" s="3">
        <v>31.04</v>
      </c>
    </row>
    <row r="1607" spans="1:3" x14ac:dyDescent="0.25">
      <c r="A1607" s="1">
        <v>46070</v>
      </c>
      <c r="B1607" s="3">
        <v>67.33</v>
      </c>
      <c r="C1607" s="3">
        <v>29.859000000000002</v>
      </c>
    </row>
    <row r="1608" spans="1:3" x14ac:dyDescent="0.25">
      <c r="A1608" s="1">
        <v>46071</v>
      </c>
      <c r="B1608" s="3">
        <v>70.14</v>
      </c>
      <c r="C1608" s="3">
        <v>31.280999999999999</v>
      </c>
    </row>
    <row r="1609" spans="1:3" x14ac:dyDescent="0.25">
      <c r="A1609" s="1">
        <v>46072</v>
      </c>
      <c r="B1609" s="3">
        <v>71.900000000000006</v>
      </c>
      <c r="C1609" s="3">
        <v>32.898000000000003</v>
      </c>
    </row>
    <row r="1610" spans="1:3" x14ac:dyDescent="0.25">
      <c r="A1610" s="1">
        <v>46073</v>
      </c>
      <c r="B1610" s="3">
        <v>71.55</v>
      </c>
      <c r="C1610" s="3">
        <v>31.515999999999998</v>
      </c>
    </row>
    <row r="1611" spans="1:3" x14ac:dyDescent="0.25">
      <c r="A1611" s="1">
        <v>46076</v>
      </c>
      <c r="B1611" s="3">
        <v>71.41</v>
      </c>
      <c r="C1611" s="3">
        <v>31.259</v>
      </c>
    </row>
    <row r="1612" spans="1:3" x14ac:dyDescent="0.25">
      <c r="A1612" s="1">
        <v>46077</v>
      </c>
      <c r="B1612" s="3">
        <v>71.2</v>
      </c>
      <c r="C1612" s="3">
        <v>30.202999999999999</v>
      </c>
    </row>
    <row r="1613" spans="1:3" x14ac:dyDescent="0.25">
      <c r="A1613" s="1">
        <v>46078</v>
      </c>
      <c r="B1613" s="3">
        <v>70.760000000000005</v>
      </c>
      <c r="C1613" s="3">
        <v>30.824999999999999</v>
      </c>
    </row>
    <row r="1614" spans="1:3" x14ac:dyDescent="0.25">
      <c r="A1614" s="1">
        <v>46079</v>
      </c>
      <c r="B1614" s="3">
        <v>70.790000000000006</v>
      </c>
      <c r="C1614" s="3">
        <v>31.673999999999999</v>
      </c>
    </row>
    <row r="1615" spans="1:3" x14ac:dyDescent="0.25">
      <c r="A1615" s="1">
        <v>46080</v>
      </c>
      <c r="B1615" s="3">
        <v>73.08</v>
      </c>
      <c r="C1615" s="3">
        <v>31.381</v>
      </c>
    </row>
    <row r="1616" spans="1:3" x14ac:dyDescent="0.25">
      <c r="A1616" s="1">
        <v>46083</v>
      </c>
      <c r="B1616" s="3">
        <v>77.89</v>
      </c>
      <c r="C1616" s="3">
        <v>44.506</v>
      </c>
    </row>
    <row r="1617" spans="1:3" x14ac:dyDescent="0.25">
      <c r="A1617" s="1">
        <v>46084</v>
      </c>
      <c r="B1617" s="3">
        <v>81.93</v>
      </c>
      <c r="C1617" s="3">
        <v>54.29</v>
      </c>
    </row>
    <row r="1618" spans="1:3" x14ac:dyDescent="0.25">
      <c r="A1618" s="1">
        <v>46085</v>
      </c>
      <c r="B1618" s="3">
        <v>82.49</v>
      </c>
      <c r="C1618" s="3">
        <v>48.253999999999998</v>
      </c>
    </row>
    <row r="1619" spans="1:3" x14ac:dyDescent="0.25">
      <c r="A1619" s="1">
        <v>46086</v>
      </c>
      <c r="B1619" s="3">
        <v>84.17</v>
      </c>
      <c r="C1619" s="3">
        <v>50.493000000000002</v>
      </c>
    </row>
    <row r="1620" spans="1:3" x14ac:dyDescent="0.25">
      <c r="A1620" s="1">
        <v>46087</v>
      </c>
      <c r="B1620" s="3">
        <v>92.88</v>
      </c>
      <c r="C1620" s="3">
        <v>52.896999999999998</v>
      </c>
    </row>
    <row r="1621" spans="1:3" x14ac:dyDescent="0.25">
      <c r="A1621" s="1">
        <v>46090</v>
      </c>
      <c r="B1621" s="3">
        <v>89.33</v>
      </c>
      <c r="C1621" s="3">
        <v>56.215000000000003</v>
      </c>
    </row>
    <row r="1622" spans="1:3" x14ac:dyDescent="0.25">
      <c r="A1622" s="1">
        <v>46091</v>
      </c>
      <c r="B1622" s="3">
        <v>91.31</v>
      </c>
      <c r="C1622" s="3">
        <v>47.331000000000003</v>
      </c>
    </row>
    <row r="1623" spans="1:3" x14ac:dyDescent="0.25">
      <c r="A1623" s="1">
        <v>46092</v>
      </c>
      <c r="B1623" s="3">
        <v>93.62</v>
      </c>
      <c r="C1623" s="3">
        <v>49.500999999999998</v>
      </c>
    </row>
    <row r="1624" spans="1:3" x14ac:dyDescent="0.25">
      <c r="A1624" s="1">
        <v>46093</v>
      </c>
      <c r="B1624" s="3">
        <v>101.54</v>
      </c>
      <c r="C1624" s="3">
        <v>50.482999999999997</v>
      </c>
    </row>
    <row r="1625" spans="1:3" x14ac:dyDescent="0.25">
      <c r="A1625" s="1">
        <v>46094</v>
      </c>
      <c r="B1625" s="3">
        <v>103.81</v>
      </c>
      <c r="C1625" s="3">
        <v>49.54</v>
      </c>
    </row>
    <row r="1626" spans="1:3" x14ac:dyDescent="0.25">
      <c r="A1626" s="1">
        <v>46097</v>
      </c>
      <c r="B1626" s="3">
        <v>100.76</v>
      </c>
      <c r="C1626" s="3">
        <v>50.624000000000002</v>
      </c>
    </row>
    <row r="1627" spans="1:3" x14ac:dyDescent="0.25">
      <c r="A1627" s="1">
        <v>46098</v>
      </c>
      <c r="B1627" s="3">
        <v>103.46</v>
      </c>
      <c r="C1627" s="3">
        <v>51.433999999999997</v>
      </c>
    </row>
    <row r="1628" spans="1:3" x14ac:dyDescent="0.25">
      <c r="A1628" s="1">
        <v>46099</v>
      </c>
      <c r="B1628" s="3">
        <v>109.34</v>
      </c>
      <c r="C1628" s="3">
        <v>54.698999999999998</v>
      </c>
    </row>
    <row r="1629" spans="1:3" x14ac:dyDescent="0.25">
      <c r="A1629" s="1">
        <v>46100</v>
      </c>
      <c r="B1629" s="3">
        <v>107.5</v>
      </c>
      <c r="C1629" s="3">
        <v>61.889000000000003</v>
      </c>
    </row>
    <row r="1630" spans="1:3" x14ac:dyDescent="0.25">
      <c r="A1630" s="1">
        <v>46101</v>
      </c>
      <c r="B1630" s="3">
        <v>112.36</v>
      </c>
      <c r="C1630" s="3">
        <v>58.993000000000002</v>
      </c>
    </row>
    <row r="1631" spans="1:3" x14ac:dyDescent="0.25">
      <c r="A1631" s="1">
        <v>46104</v>
      </c>
      <c r="B1631" s="3">
        <v>100.29</v>
      </c>
      <c r="C1631" s="3">
        <v>56.720999999999997</v>
      </c>
    </row>
    <row r="1632" spans="1:3" x14ac:dyDescent="0.25">
      <c r="A1632" s="1">
        <v>46105</v>
      </c>
      <c r="B1632" s="3">
        <v>99.34</v>
      </c>
      <c r="C1632" s="3">
        <v>54.152999999999999</v>
      </c>
    </row>
    <row r="1633" spans="1:3" x14ac:dyDescent="0.25">
      <c r="A1633" s="1">
        <v>46106</v>
      </c>
      <c r="B1633" s="3">
        <v>103.06</v>
      </c>
      <c r="C1633" s="3">
        <v>52.491</v>
      </c>
    </row>
    <row r="1634" spans="1:3" x14ac:dyDescent="0.25">
      <c r="A1634" s="1">
        <v>46107</v>
      </c>
      <c r="B1634" s="3">
        <v>106.57</v>
      </c>
      <c r="C1634" s="3">
        <v>55.38</v>
      </c>
    </row>
    <row r="1635" spans="1:3" x14ac:dyDescent="0.25">
      <c r="A1635" s="1">
        <v>46108</v>
      </c>
      <c r="B1635" s="3">
        <v>107.34</v>
      </c>
      <c r="C1635" s="3">
        <v>54.265000000000001</v>
      </c>
    </row>
    <row r="1636" spans="1:3" x14ac:dyDescent="0.25">
      <c r="A1636" s="1">
        <v>46111</v>
      </c>
      <c r="B1636" s="3">
        <v>108.61</v>
      </c>
      <c r="C1636" s="3">
        <v>55.091000000000001</v>
      </c>
    </row>
    <row r="1637" spans="1:3" x14ac:dyDescent="0.25">
      <c r="A1637" s="1">
        <v>46112</v>
      </c>
      <c r="B1637" s="3">
        <v>103.46</v>
      </c>
      <c r="C1637" s="3">
        <v>50.494</v>
      </c>
    </row>
    <row r="1638" spans="1:3" x14ac:dyDescent="0.25">
      <c r="A1638" s="1">
        <v>46113</v>
      </c>
      <c r="B1638" s="3">
        <v>100.09</v>
      </c>
      <c r="C1638" s="3">
        <v>47.335000000000001</v>
      </c>
    </row>
    <row r="1639" spans="1:3" x14ac:dyDescent="0.25">
      <c r="A1639" s="1">
        <v>46114</v>
      </c>
      <c r="B1639" s="3">
        <v>109.19</v>
      </c>
      <c r="C1639" s="3">
        <v>50.055999999999997</v>
      </c>
    </row>
    <row r="1640" spans="1:3" x14ac:dyDescent="0.25">
      <c r="A1640" s="1">
        <v>46115</v>
      </c>
      <c r="B1640" s="3">
        <v>109.19</v>
      </c>
      <c r="C1640" s="3">
        <v>50.055999999999997</v>
      </c>
    </row>
    <row r="1641" spans="1:3" x14ac:dyDescent="0.25">
      <c r="A1641" s="1">
        <v>46118</v>
      </c>
      <c r="B1641" s="3">
        <v>109.44</v>
      </c>
      <c r="C1641" s="3">
        <v>50.055999999999997</v>
      </c>
    </row>
    <row r="1642" spans="1:3" x14ac:dyDescent="0.25">
      <c r="A1642" s="1">
        <v>46119</v>
      </c>
      <c r="B1642" s="3">
        <v>103.49</v>
      </c>
      <c r="C1642" s="3">
        <v>53.134</v>
      </c>
    </row>
    <row r="1643" spans="1:3" x14ac:dyDescent="0.25">
      <c r="A1643" s="1">
        <v>46120</v>
      </c>
      <c r="B1643" s="3">
        <v>96.59</v>
      </c>
      <c r="C1643" s="3">
        <v>45.625999999999998</v>
      </c>
    </row>
    <row r="1644" spans="1:3" x14ac:dyDescent="0.25">
      <c r="A1644" s="1">
        <v>46121</v>
      </c>
      <c r="B1644" s="3">
        <v>96.35</v>
      </c>
      <c r="C1644" s="3">
        <v>46.311999999999998</v>
      </c>
    </row>
    <row r="1645" spans="1:3" x14ac:dyDescent="0.25">
      <c r="A1645" s="1">
        <v>46122</v>
      </c>
      <c r="B1645" s="3">
        <v>94.23</v>
      </c>
      <c r="C1645" s="3">
        <v>44.188000000000002</v>
      </c>
    </row>
    <row r="1646" spans="1:3" x14ac:dyDescent="0.25">
      <c r="A1646" s="1">
        <v>46125</v>
      </c>
      <c r="B1646" s="3">
        <v>97.83</v>
      </c>
      <c r="C1646" s="3">
        <v>46.65</v>
      </c>
    </row>
    <row r="1647" spans="1:3" x14ac:dyDescent="0.25">
      <c r="A1647" s="1">
        <v>46126</v>
      </c>
      <c r="B1647" s="3">
        <v>95.15</v>
      </c>
      <c r="C1647" s="3">
        <v>43.802999999999997</v>
      </c>
    </row>
    <row r="1648" spans="1:3" x14ac:dyDescent="0.25">
      <c r="A1648" s="1">
        <v>46127</v>
      </c>
      <c r="B1648" s="3">
        <v>94.81</v>
      </c>
      <c r="C1648" s="3">
        <v>41.723999999999997</v>
      </c>
    </row>
    <row r="1649" spans="1:3" x14ac:dyDescent="0.25">
      <c r="A1649" s="1">
        <v>46128</v>
      </c>
      <c r="B1649" s="3">
        <v>98.22</v>
      </c>
      <c r="C1649" s="3">
        <v>42.908999999999999</v>
      </c>
    </row>
    <row r="1650" spans="1:3" x14ac:dyDescent="0.25">
      <c r="A1650" s="1">
        <v>46129</v>
      </c>
      <c r="B1650" s="3">
        <v>91.45</v>
      </c>
      <c r="C1650" s="3">
        <v>39.006999999999998</v>
      </c>
    </row>
    <row r="1651" spans="1:3" x14ac:dyDescent="0.25">
      <c r="A1651" s="1">
        <v>46132</v>
      </c>
      <c r="B1651" s="3">
        <v>94.12</v>
      </c>
      <c r="C1651" s="3">
        <v>40.853999999999999</v>
      </c>
    </row>
    <row r="1652" spans="1:3" x14ac:dyDescent="0.25">
      <c r="A1652" s="1">
        <v>46133</v>
      </c>
      <c r="B1652" s="3">
        <v>98.97</v>
      </c>
      <c r="C1652" s="3">
        <v>42.343000000000004</v>
      </c>
    </row>
    <row r="1653" spans="1:3" x14ac:dyDescent="0.25">
      <c r="A1653" s="1">
        <v>46134</v>
      </c>
      <c r="B1653" s="3">
        <v>101.61</v>
      </c>
      <c r="C1653" s="3">
        <v>43.963999999999999</v>
      </c>
    </row>
    <row r="1654" spans="1:3" x14ac:dyDescent="0.25">
      <c r="A1654" s="1">
        <v>46135</v>
      </c>
      <c r="B1654" s="3">
        <v>105.88</v>
      </c>
      <c r="C1654" s="3">
        <v>44.496000000000002</v>
      </c>
    </row>
    <row r="1655" spans="1:3" x14ac:dyDescent="0.25">
      <c r="A1655" s="1">
        <v>46136</v>
      </c>
      <c r="B1655" s="3">
        <v>105.81</v>
      </c>
      <c r="C1655" s="3">
        <v>45.097999999999999</v>
      </c>
    </row>
    <row r="1656" spans="1:3" x14ac:dyDescent="0.25">
      <c r="A1656" s="1">
        <v>46139</v>
      </c>
      <c r="B1656" s="3">
        <v>108.32</v>
      </c>
      <c r="C1656" s="3">
        <v>44.845999999999997</v>
      </c>
    </row>
    <row r="1657" spans="1:3" x14ac:dyDescent="0.25">
      <c r="A1657" s="1">
        <v>46140</v>
      </c>
      <c r="B1657" s="3">
        <v>104.2</v>
      </c>
      <c r="C1657" s="3">
        <v>43.731999999999999</v>
      </c>
    </row>
    <row r="1658" spans="1:3" x14ac:dyDescent="0.25">
      <c r="A1658" s="1">
        <v>46141</v>
      </c>
      <c r="B1658" s="3">
        <v>113.22</v>
      </c>
      <c r="C1658" s="3">
        <v>46.755000000000003</v>
      </c>
    </row>
    <row r="1659" spans="1:3" x14ac:dyDescent="0.25">
      <c r="A1659" s="1">
        <v>46142</v>
      </c>
      <c r="B1659" s="3">
        <v>110.62</v>
      </c>
      <c r="C1659" s="3">
        <v>45.987000000000002</v>
      </c>
    </row>
    <row r="1660" spans="1:3" x14ac:dyDescent="0.25">
      <c r="A1660" s="1">
        <v>46143</v>
      </c>
      <c r="B1660" s="3">
        <v>108.96</v>
      </c>
      <c r="C1660" s="3">
        <v>45.616</v>
      </c>
    </row>
    <row r="1661" spans="1:3" x14ac:dyDescent="0.25">
      <c r="A1661" s="1">
        <v>46146</v>
      </c>
      <c r="B1661" s="3">
        <v>114.03</v>
      </c>
      <c r="C1661" s="3">
        <v>48.155000000000001</v>
      </c>
    </row>
    <row r="1662" spans="1:3" x14ac:dyDescent="0.25">
      <c r="A1662" s="1">
        <v>46147</v>
      </c>
      <c r="B1662" s="3">
        <v>110.16</v>
      </c>
      <c r="C1662" s="3">
        <v>46.938000000000002</v>
      </c>
    </row>
    <row r="1663" spans="1:3" x14ac:dyDescent="0.25">
      <c r="A1663" s="1">
        <v>46148</v>
      </c>
      <c r="B1663" s="3">
        <v>101.81</v>
      </c>
      <c r="C1663" s="3">
        <v>44.314</v>
      </c>
    </row>
    <row r="1664" spans="1:3" x14ac:dyDescent="0.25">
      <c r="A1664" s="1">
        <v>46149</v>
      </c>
      <c r="B1664" s="3">
        <v>103.14</v>
      </c>
      <c r="C1664" s="3">
        <v>43.786000000000001</v>
      </c>
    </row>
    <row r="1665" spans="1:3" x14ac:dyDescent="0.25">
      <c r="A1665" s="1">
        <v>46150</v>
      </c>
      <c r="B1665" s="3">
        <v>100.4</v>
      </c>
      <c r="C1665" s="3">
        <v>44.468000000000004</v>
      </c>
    </row>
    <row r="1666" spans="1:3" x14ac:dyDescent="0.25">
      <c r="A1666" s="1">
        <v>46153</v>
      </c>
      <c r="B1666" s="3">
        <v>104.61</v>
      </c>
      <c r="C1666" s="3">
        <v>46.496000000000002</v>
      </c>
    </row>
    <row r="1667" spans="1:3" x14ac:dyDescent="0.25">
      <c r="A1667" s="1">
        <v>46154</v>
      </c>
      <c r="B1667" s="3">
        <v>107.57</v>
      </c>
      <c r="C1667" s="3">
        <v>46.884</v>
      </c>
    </row>
    <row r="1668" spans="1:3" x14ac:dyDescent="0.25">
      <c r="A1668" s="1">
        <v>46155</v>
      </c>
      <c r="B1668" s="3">
        <v>105.67</v>
      </c>
      <c r="C1668" s="3">
        <v>46.994999999999997</v>
      </c>
    </row>
    <row r="1669" spans="1:3" x14ac:dyDescent="0.25">
      <c r="A1669" s="1">
        <v>46156</v>
      </c>
      <c r="B1669" s="3">
        <v>106.49</v>
      </c>
      <c r="C1669" s="3">
        <v>47.841999999999999</v>
      </c>
    </row>
    <row r="1670" spans="1:3" x14ac:dyDescent="0.25">
      <c r="A1670" s="1">
        <v>46157</v>
      </c>
      <c r="B1670" s="3">
        <v>109.14</v>
      </c>
      <c r="C1670" s="3">
        <v>50.392000000000003</v>
      </c>
    </row>
    <row r="1671" spans="1:3" x14ac:dyDescent="0.25">
      <c r="A1671" s="1">
        <v>46160</v>
      </c>
      <c r="B1671" s="3">
        <v>109.63</v>
      </c>
      <c r="C1671" s="3">
        <v>50.212000000000003</v>
      </c>
    </row>
    <row r="1672" spans="1:3" x14ac:dyDescent="0.25">
      <c r="A1672" s="1">
        <v>46161</v>
      </c>
      <c r="B1672" s="3">
        <v>110.89</v>
      </c>
      <c r="C1672" s="3">
        <v>51.765999999999998</v>
      </c>
    </row>
    <row r="1673" spans="1:3" x14ac:dyDescent="0.25">
      <c r="A1673" s="1">
        <v>46162</v>
      </c>
      <c r="B1673" s="3">
        <v>105.05</v>
      </c>
      <c r="C1673" s="3">
        <v>49.225000000000001</v>
      </c>
    </row>
    <row r="1674" spans="1:3" x14ac:dyDescent="0.25">
      <c r="A1674" s="1">
        <v>46163</v>
      </c>
      <c r="B1674" s="3">
        <v>104.86</v>
      </c>
      <c r="C1674" s="3">
        <v>49.32</v>
      </c>
    </row>
    <row r="1675" spans="1:3" x14ac:dyDescent="0.25">
      <c r="A1675" s="1"/>
    </row>
    <row r="1676" spans="1:3" x14ac:dyDescent="0.25">
      <c r="A1676" s="1"/>
    </row>
    <row r="1677" spans="1:3" x14ac:dyDescent="0.25">
      <c r="A1677" s="1"/>
    </row>
    <row r="1678" spans="1:3" x14ac:dyDescent="0.25">
      <c r="A1678" s="1"/>
    </row>
    <row r="1679" spans="1:3" x14ac:dyDescent="0.25">
      <c r="A1679" s="1"/>
    </row>
    <row r="1680" spans="1:3"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sheetData>
  <mergeCells count="2">
    <mergeCell ref="A7:C7"/>
    <mergeCell ref="E7:G7"/>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Blad3"/>
  <dimension ref="A1:G986"/>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19.42578125" bestFit="1" customWidth="1"/>
    <col min="3" max="3" width="29.140625" customWidth="1"/>
    <col min="4" max="4" width="10.42578125" bestFit="1" customWidth="1"/>
    <col min="5" max="5" width="19.42578125" bestFit="1" customWidth="1"/>
    <col min="6" max="7" width="37.140625" bestFit="1" customWidth="1"/>
  </cols>
  <sheetData>
    <row r="1" spans="1:7" x14ac:dyDescent="0.25">
      <c r="A1" s="2" t="s">
        <v>4</v>
      </c>
      <c r="B1" s="2">
        <v>19</v>
      </c>
    </row>
    <row r="2" spans="1:7" x14ac:dyDescent="0.25">
      <c r="A2" s="2" t="s">
        <v>0</v>
      </c>
      <c r="B2" s="2" t="s">
        <v>245</v>
      </c>
    </row>
    <row r="3" spans="1:7" x14ac:dyDescent="0.25">
      <c r="A3" s="2" t="s">
        <v>3</v>
      </c>
      <c r="B3" s="2" t="s">
        <v>238</v>
      </c>
    </row>
    <row r="4" spans="1:7" x14ac:dyDescent="0.25">
      <c r="A4" s="2" t="s">
        <v>2</v>
      </c>
      <c r="B4" s="2" t="s">
        <v>246</v>
      </c>
    </row>
    <row r="5" spans="1:7" x14ac:dyDescent="0.25">
      <c r="A5" s="2" t="s">
        <v>1</v>
      </c>
      <c r="B5" s="2" t="s">
        <v>247</v>
      </c>
    </row>
    <row r="6" spans="1:7" x14ac:dyDescent="0.25">
      <c r="A6" s="2"/>
      <c r="B6" s="2"/>
    </row>
    <row r="7" spans="1:7" x14ac:dyDescent="0.25">
      <c r="A7" s="22" t="s">
        <v>157</v>
      </c>
      <c r="B7" s="22"/>
      <c r="D7" s="23" t="s">
        <v>158</v>
      </c>
      <c r="E7" s="23"/>
    </row>
    <row r="8" spans="1:7" x14ac:dyDescent="0.25">
      <c r="A8" t="s">
        <v>5</v>
      </c>
      <c r="B8" t="s">
        <v>156</v>
      </c>
      <c r="E8" t="s">
        <v>156</v>
      </c>
    </row>
    <row r="9" spans="1:7" x14ac:dyDescent="0.25">
      <c r="A9" s="1">
        <v>44564</v>
      </c>
      <c r="B9" s="20">
        <v>28067896</v>
      </c>
      <c r="C9" s="11"/>
      <c r="D9" s="18">
        <v>44564</v>
      </c>
      <c r="E9" s="19">
        <v>3298196462.2664404</v>
      </c>
      <c r="F9" s="11"/>
      <c r="G9" s="11"/>
    </row>
    <row r="10" spans="1:7" x14ac:dyDescent="0.25">
      <c r="A10" s="1">
        <v>44565</v>
      </c>
      <c r="B10" s="20">
        <v>24237877.949999999</v>
      </c>
      <c r="C10" s="11"/>
      <c r="D10" s="18">
        <v>44565</v>
      </c>
      <c r="E10" s="19">
        <v>1914292755.7525978</v>
      </c>
      <c r="F10" s="11"/>
      <c r="G10" s="11"/>
    </row>
    <row r="11" spans="1:7" x14ac:dyDescent="0.25">
      <c r="A11" s="1">
        <v>44566</v>
      </c>
      <c r="B11" s="20">
        <v>15457759.460298</v>
      </c>
      <c r="C11" s="11"/>
      <c r="D11" s="18">
        <v>44566</v>
      </c>
      <c r="E11" s="19">
        <v>972351470.77687001</v>
      </c>
      <c r="F11" s="11"/>
      <c r="G11" s="11"/>
    </row>
    <row r="12" spans="1:7" x14ac:dyDescent="0.25">
      <c r="A12" s="1">
        <v>44568</v>
      </c>
      <c r="B12" s="20">
        <v>182677152.930134</v>
      </c>
      <c r="C12" s="11"/>
      <c r="D12" s="18">
        <v>44568</v>
      </c>
      <c r="E12" s="19">
        <v>52146753.18</v>
      </c>
      <c r="F12" s="11"/>
      <c r="G12" s="11"/>
    </row>
    <row r="13" spans="1:7" x14ac:dyDescent="0.25">
      <c r="A13" s="1">
        <v>44571</v>
      </c>
      <c r="B13" s="20">
        <v>46281149.18</v>
      </c>
      <c r="C13" s="11"/>
      <c r="D13" s="18">
        <v>44571</v>
      </c>
      <c r="E13" s="19">
        <v>569331500.57231295</v>
      </c>
      <c r="F13" s="11"/>
      <c r="G13" s="11"/>
    </row>
    <row r="14" spans="1:7" x14ac:dyDescent="0.25">
      <c r="A14" s="1">
        <v>44572</v>
      </c>
      <c r="B14" s="20">
        <v>26446727.739999998</v>
      </c>
      <c r="C14" s="11"/>
      <c r="D14" s="18">
        <v>44572</v>
      </c>
      <c r="E14" s="19">
        <v>460509350.76703602</v>
      </c>
      <c r="F14" s="11"/>
      <c r="G14" s="11"/>
    </row>
    <row r="15" spans="1:7" x14ac:dyDescent="0.25">
      <c r="A15" s="1">
        <v>44573</v>
      </c>
      <c r="B15" s="20">
        <v>65340062.979999997</v>
      </c>
      <c r="C15" s="11"/>
      <c r="D15" s="18">
        <v>44573</v>
      </c>
      <c r="E15" s="19">
        <v>172529690.58680397</v>
      </c>
      <c r="F15" s="11"/>
      <c r="G15" s="11"/>
    </row>
    <row r="16" spans="1:7" x14ac:dyDescent="0.25">
      <c r="A16" s="1">
        <v>44574</v>
      </c>
      <c r="B16" s="20">
        <v>0</v>
      </c>
      <c r="C16" s="11"/>
      <c r="D16" s="18">
        <v>44574</v>
      </c>
      <c r="E16" s="19">
        <v>154335775.15980601</v>
      </c>
      <c r="F16" s="11"/>
      <c r="G16" s="11"/>
    </row>
    <row r="17" spans="1:7" x14ac:dyDescent="0.25">
      <c r="A17" s="1">
        <v>44575</v>
      </c>
      <c r="B17" s="20">
        <v>119090944.93607581</v>
      </c>
      <c r="C17" s="11"/>
      <c r="D17" s="18">
        <v>44575</v>
      </c>
      <c r="E17" s="19">
        <v>958249983.84502399</v>
      </c>
      <c r="F17" s="11"/>
      <c r="G17" s="11"/>
    </row>
    <row r="18" spans="1:7" x14ac:dyDescent="0.25">
      <c r="A18" s="1">
        <v>44578</v>
      </c>
      <c r="B18" s="20">
        <v>54045333.47236</v>
      </c>
      <c r="C18" s="11"/>
      <c r="D18" s="18">
        <v>44578</v>
      </c>
      <c r="E18" s="19">
        <v>160511164.52699998</v>
      </c>
      <c r="F18" s="11"/>
      <c r="G18" s="11"/>
    </row>
    <row r="19" spans="1:7" x14ac:dyDescent="0.25">
      <c r="A19" s="1">
        <v>44579</v>
      </c>
      <c r="B19" s="20">
        <v>467486962.23000002</v>
      </c>
      <c r="C19" s="11"/>
      <c r="D19" s="18">
        <v>44579</v>
      </c>
      <c r="E19" s="19">
        <v>0</v>
      </c>
      <c r="F19" s="11"/>
      <c r="G19" s="11"/>
    </row>
    <row r="20" spans="1:7" x14ac:dyDescent="0.25">
      <c r="A20" s="1">
        <v>44580</v>
      </c>
      <c r="B20" s="20">
        <v>438954149.08812499</v>
      </c>
      <c r="C20" s="11"/>
      <c r="D20" s="18">
        <v>44580</v>
      </c>
      <c r="E20" s="19">
        <v>0</v>
      </c>
      <c r="F20" s="11"/>
      <c r="G20" s="11"/>
    </row>
    <row r="21" spans="1:7" x14ac:dyDescent="0.25">
      <c r="A21" s="1">
        <v>44581</v>
      </c>
      <c r="B21" s="20">
        <v>51618147.609999999</v>
      </c>
      <c r="C21" s="11"/>
      <c r="D21" s="18">
        <v>44581</v>
      </c>
      <c r="E21" s="19">
        <v>406662433.44103104</v>
      </c>
      <c r="F21" s="11"/>
      <c r="G21" s="11"/>
    </row>
    <row r="22" spans="1:7" x14ac:dyDescent="0.25">
      <c r="A22" s="1">
        <v>44582</v>
      </c>
      <c r="B22" s="20">
        <v>357057651.880193</v>
      </c>
      <c r="C22" s="11"/>
      <c r="D22" s="18">
        <v>44582</v>
      </c>
      <c r="E22" s="19">
        <v>248704106.72525999</v>
      </c>
      <c r="F22" s="11"/>
      <c r="G22" s="11"/>
    </row>
    <row r="23" spans="1:7" x14ac:dyDescent="0.25">
      <c r="A23" s="1">
        <v>44585</v>
      </c>
      <c r="B23" s="20">
        <v>557011133.97344005</v>
      </c>
      <c r="C23" s="11"/>
      <c r="D23" s="18">
        <v>44585</v>
      </c>
      <c r="E23" s="19">
        <v>2757967827.0156102</v>
      </c>
      <c r="F23" s="11"/>
      <c r="G23" s="11"/>
    </row>
    <row r="24" spans="1:7" x14ac:dyDescent="0.25">
      <c r="A24" s="1">
        <v>44586</v>
      </c>
      <c r="B24" s="20">
        <v>94182130.512206003</v>
      </c>
      <c r="C24" s="11"/>
      <c r="D24" s="18">
        <v>44586</v>
      </c>
      <c r="E24" s="19">
        <v>1412018785.9284971</v>
      </c>
      <c r="F24" s="11"/>
      <c r="G24" s="11"/>
    </row>
    <row r="25" spans="1:7" x14ac:dyDescent="0.25">
      <c r="A25" s="1">
        <v>44587</v>
      </c>
      <c r="B25" s="20">
        <v>245372042.54259801</v>
      </c>
      <c r="C25" s="11"/>
      <c r="D25" s="18">
        <v>44587</v>
      </c>
      <c r="E25" s="19">
        <v>1738690014.76689</v>
      </c>
      <c r="F25" s="11"/>
      <c r="G25" s="11"/>
    </row>
    <row r="26" spans="1:7" x14ac:dyDescent="0.25">
      <c r="A26" s="1">
        <v>44588</v>
      </c>
      <c r="B26" s="20">
        <v>260086230.34982002</v>
      </c>
      <c r="C26" s="11"/>
      <c r="D26" s="18">
        <v>44588</v>
      </c>
      <c r="E26" s="19">
        <v>2180389848.5331497</v>
      </c>
      <c r="F26" s="11"/>
      <c r="G26" s="11"/>
    </row>
    <row r="27" spans="1:7" x14ac:dyDescent="0.25">
      <c r="A27" s="1">
        <v>44589</v>
      </c>
      <c r="B27" s="20">
        <v>64449141.361618996</v>
      </c>
      <c r="C27" s="11"/>
      <c r="D27" s="18">
        <v>44589</v>
      </c>
      <c r="E27" s="19">
        <v>365169442.46396703</v>
      </c>
      <c r="F27" s="11"/>
      <c r="G27" s="11"/>
    </row>
    <row r="28" spans="1:7" x14ac:dyDescent="0.25">
      <c r="A28" s="1">
        <v>44592</v>
      </c>
      <c r="B28" s="20">
        <v>40452502.532159999</v>
      </c>
      <c r="C28" s="11"/>
      <c r="D28" s="18">
        <v>44592</v>
      </c>
      <c r="E28" s="19">
        <v>1621640423.4345598</v>
      </c>
      <c r="F28" s="11"/>
      <c r="G28" s="11"/>
    </row>
    <row r="29" spans="1:7" x14ac:dyDescent="0.25">
      <c r="A29" s="1">
        <v>44593</v>
      </c>
      <c r="B29" s="20">
        <v>52347513.712873995</v>
      </c>
      <c r="C29" s="11"/>
      <c r="D29" s="18">
        <v>44593</v>
      </c>
      <c r="E29" s="19">
        <v>201063416.58739999</v>
      </c>
      <c r="F29" s="11"/>
      <c r="G29" s="11"/>
    </row>
    <row r="30" spans="1:7" x14ac:dyDescent="0.25">
      <c r="A30" s="1">
        <v>44594</v>
      </c>
      <c r="B30" s="20">
        <v>48517934.799999997</v>
      </c>
      <c r="C30" s="11"/>
      <c r="D30" s="18">
        <v>44594</v>
      </c>
      <c r="E30" s="19">
        <v>201063416.58739999</v>
      </c>
      <c r="F30" s="11"/>
      <c r="G30" s="11"/>
    </row>
    <row r="31" spans="1:7" x14ac:dyDescent="0.25">
      <c r="A31" s="1">
        <v>44595</v>
      </c>
      <c r="B31" s="20">
        <v>575976798.88191998</v>
      </c>
      <c r="C31" s="11"/>
      <c r="D31" s="18">
        <v>44595</v>
      </c>
      <c r="E31" s="19">
        <v>0</v>
      </c>
      <c r="F31" s="11"/>
      <c r="G31" s="11"/>
    </row>
    <row r="32" spans="1:7" x14ac:dyDescent="0.25">
      <c r="A32" s="1">
        <v>44596</v>
      </c>
      <c r="B32" s="20">
        <v>378675971.52470815</v>
      </c>
      <c r="C32" s="11"/>
      <c r="D32" s="18">
        <v>44596</v>
      </c>
      <c r="E32" s="19">
        <v>0</v>
      </c>
      <c r="F32" s="11"/>
      <c r="G32" s="11"/>
    </row>
    <row r="33" spans="1:7" x14ac:dyDescent="0.25">
      <c r="A33" s="1">
        <v>44600</v>
      </c>
      <c r="B33" s="20">
        <v>51615680.280000001</v>
      </c>
      <c r="C33" s="11"/>
      <c r="D33" s="18">
        <v>44600</v>
      </c>
      <c r="E33" s="19">
        <v>372774408.01120001</v>
      </c>
      <c r="F33" s="11"/>
      <c r="G33" s="11"/>
    </row>
    <row r="34" spans="1:7" x14ac:dyDescent="0.25">
      <c r="A34" s="1">
        <v>44601</v>
      </c>
      <c r="B34" s="20">
        <v>275124318.93566799</v>
      </c>
      <c r="C34" s="11"/>
      <c r="D34" s="18">
        <v>44601</v>
      </c>
      <c r="E34" s="19">
        <v>162135451.76569998</v>
      </c>
      <c r="F34" s="11"/>
      <c r="G34" s="11"/>
    </row>
    <row r="35" spans="1:7" x14ac:dyDescent="0.25">
      <c r="A35" s="1">
        <v>44602</v>
      </c>
      <c r="B35" s="3">
        <v>72779289.650000006</v>
      </c>
      <c r="C35" s="11"/>
      <c r="D35" s="18">
        <v>44602</v>
      </c>
      <c r="E35" s="19">
        <v>165849306.472206</v>
      </c>
      <c r="F35" s="11"/>
      <c r="G35" s="11"/>
    </row>
    <row r="36" spans="1:7" x14ac:dyDescent="0.25">
      <c r="A36" s="1">
        <v>44603</v>
      </c>
      <c r="B36" s="3">
        <v>84572745.219999999</v>
      </c>
      <c r="C36" s="11"/>
      <c r="D36" s="18">
        <v>44603</v>
      </c>
      <c r="E36" s="19">
        <v>175876711.62399998</v>
      </c>
      <c r="F36" s="11"/>
      <c r="G36" s="11"/>
    </row>
    <row r="37" spans="1:7" x14ac:dyDescent="0.25">
      <c r="A37" s="1">
        <v>44606</v>
      </c>
      <c r="B37" s="3">
        <v>826269919.55481601</v>
      </c>
      <c r="C37" s="11"/>
      <c r="D37" s="18">
        <v>44606</v>
      </c>
      <c r="E37" s="19">
        <v>293426104.916888</v>
      </c>
      <c r="F37" s="11"/>
      <c r="G37" s="11"/>
    </row>
    <row r="38" spans="1:7" x14ac:dyDescent="0.25">
      <c r="A38" s="1">
        <v>44607</v>
      </c>
      <c r="B38" s="3">
        <v>510795443.28999996</v>
      </c>
      <c r="C38" s="11"/>
      <c r="D38" s="18">
        <v>44607</v>
      </c>
      <c r="E38" s="19">
        <v>0</v>
      </c>
      <c r="F38" s="11"/>
      <c r="G38" s="11"/>
    </row>
    <row r="39" spans="1:7" x14ac:dyDescent="0.25">
      <c r="A39" s="1">
        <v>44608</v>
      </c>
      <c r="B39" s="3">
        <v>46194661.010000005</v>
      </c>
      <c r="C39" s="11"/>
      <c r="D39" s="18">
        <v>44608</v>
      </c>
      <c r="E39" s="19">
        <v>0</v>
      </c>
      <c r="F39" s="11"/>
      <c r="G39" s="11"/>
    </row>
    <row r="40" spans="1:7" x14ac:dyDescent="0.25">
      <c r="A40" s="1">
        <v>44609</v>
      </c>
      <c r="B40" s="3">
        <v>127944288.93000001</v>
      </c>
      <c r="C40" s="11"/>
      <c r="D40" s="18">
        <v>44609</v>
      </c>
      <c r="E40" s="19">
        <v>224413338.55556703</v>
      </c>
      <c r="F40" s="11"/>
      <c r="G40" s="11"/>
    </row>
    <row r="41" spans="1:7" x14ac:dyDescent="0.25">
      <c r="A41" s="1">
        <v>44610</v>
      </c>
      <c r="B41" s="3">
        <v>169806295.69854602</v>
      </c>
      <c r="C41" s="11"/>
      <c r="D41" s="18">
        <v>44610</v>
      </c>
      <c r="E41" s="19">
        <v>0</v>
      </c>
      <c r="F41" s="11"/>
      <c r="G41" s="11"/>
    </row>
    <row r="42" spans="1:7" x14ac:dyDescent="0.25">
      <c r="A42" s="1">
        <v>44613</v>
      </c>
      <c r="B42" s="3">
        <v>323734557.63831902</v>
      </c>
      <c r="C42" s="11"/>
      <c r="D42" s="18">
        <v>44613</v>
      </c>
      <c r="E42" s="19">
        <v>0</v>
      </c>
      <c r="F42" s="11"/>
      <c r="G42" s="11"/>
    </row>
    <row r="43" spans="1:7" x14ac:dyDescent="0.25">
      <c r="A43" s="1">
        <v>44614</v>
      </c>
      <c r="B43" s="3">
        <v>233988022.59999999</v>
      </c>
      <c r="C43" s="11"/>
      <c r="D43" s="18">
        <v>44614</v>
      </c>
      <c r="E43" s="19">
        <v>2684257483.1675048</v>
      </c>
      <c r="F43" s="11"/>
      <c r="G43" s="11"/>
    </row>
    <row r="44" spans="1:7" x14ac:dyDescent="0.25">
      <c r="A44" s="1">
        <v>44615</v>
      </c>
      <c r="B44" s="3">
        <v>94014622.879999995</v>
      </c>
      <c r="C44" s="11"/>
      <c r="D44" s="18">
        <v>44615</v>
      </c>
      <c r="E44" s="19">
        <v>4011680818.3662868</v>
      </c>
      <c r="F44" s="11"/>
      <c r="G44" s="11"/>
    </row>
    <row r="45" spans="1:7" x14ac:dyDescent="0.25">
      <c r="A45" s="1">
        <v>44616</v>
      </c>
      <c r="B45" s="3">
        <v>1512604941.9266412</v>
      </c>
      <c r="C45" s="11"/>
      <c r="D45" s="18">
        <v>44616</v>
      </c>
      <c r="E45" s="19">
        <v>7016379481.6634245</v>
      </c>
      <c r="F45" s="11"/>
      <c r="G45" s="11"/>
    </row>
    <row r="46" spans="1:7" x14ac:dyDescent="0.25">
      <c r="A46" s="1">
        <v>44617</v>
      </c>
      <c r="B46" s="3">
        <v>267558621.814888</v>
      </c>
      <c r="D46" s="1">
        <v>44617</v>
      </c>
      <c r="E46">
        <v>1856579736.76758</v>
      </c>
    </row>
    <row r="47" spans="1:7" x14ac:dyDescent="0.25">
      <c r="A47" s="1">
        <v>44620</v>
      </c>
      <c r="B47" s="3">
        <v>396649209.63599998</v>
      </c>
      <c r="D47" s="1">
        <v>44620</v>
      </c>
      <c r="E47">
        <v>2505713410.84834</v>
      </c>
    </row>
    <row r="48" spans="1:7" x14ac:dyDescent="0.25">
      <c r="A48" s="1">
        <v>44621</v>
      </c>
      <c r="B48" s="3">
        <v>727898321.70832002</v>
      </c>
      <c r="D48" s="1">
        <v>44621</v>
      </c>
      <c r="E48">
        <v>348943955.39999998</v>
      </c>
    </row>
    <row r="49" spans="1:5" x14ac:dyDescent="0.25">
      <c r="A49" s="1">
        <v>44622</v>
      </c>
      <c r="B49" s="3">
        <v>330774919.07876003</v>
      </c>
      <c r="D49" s="1">
        <v>44622</v>
      </c>
      <c r="E49">
        <v>5083743088.6742201</v>
      </c>
    </row>
    <row r="50" spans="1:5" x14ac:dyDescent="0.25">
      <c r="A50" s="1">
        <v>44623</v>
      </c>
      <c r="B50" s="3">
        <v>738528204.76140797</v>
      </c>
      <c r="D50" s="1">
        <v>44623</v>
      </c>
      <c r="E50">
        <v>3517570923.887629</v>
      </c>
    </row>
    <row r="51" spans="1:5" x14ac:dyDescent="0.25">
      <c r="A51" s="1">
        <v>44624</v>
      </c>
      <c r="B51" s="3">
        <v>1062375791.0724452</v>
      </c>
      <c r="D51" s="1">
        <v>44624</v>
      </c>
      <c r="E51">
        <v>5791405840.9933949</v>
      </c>
    </row>
    <row r="52" spans="1:5" x14ac:dyDescent="0.25">
      <c r="A52" s="1">
        <v>44627</v>
      </c>
      <c r="B52" s="3">
        <v>1443311447.4552369</v>
      </c>
      <c r="D52" s="1">
        <v>44627</v>
      </c>
      <c r="E52">
        <v>5648141444.4227238</v>
      </c>
    </row>
    <row r="53" spans="1:5" x14ac:dyDescent="0.25">
      <c r="A53" s="1">
        <v>44628</v>
      </c>
      <c r="B53" s="3">
        <v>206054055.84</v>
      </c>
      <c r="D53" s="1">
        <v>44628</v>
      </c>
      <c r="E53">
        <v>1013088124.8364518</v>
      </c>
    </row>
    <row r="54" spans="1:5" x14ac:dyDescent="0.25">
      <c r="A54" s="1">
        <v>44629</v>
      </c>
      <c r="B54" s="3">
        <v>256662530.31927398</v>
      </c>
      <c r="D54" s="1">
        <v>44629</v>
      </c>
      <c r="E54">
        <v>3332369865.6417861</v>
      </c>
    </row>
    <row r="55" spans="1:5" x14ac:dyDescent="0.25">
      <c r="A55" s="1">
        <v>44630</v>
      </c>
      <c r="B55" s="3">
        <v>422310729.06044805</v>
      </c>
      <c r="D55" s="1">
        <v>44630</v>
      </c>
      <c r="E55">
        <v>958039718.79425406</v>
      </c>
    </row>
    <row r="56" spans="1:5" x14ac:dyDescent="0.25">
      <c r="A56" s="1">
        <v>44631</v>
      </c>
      <c r="B56" s="3">
        <v>372429636.59883404</v>
      </c>
      <c r="D56" s="1">
        <v>44631</v>
      </c>
      <c r="E56">
        <v>518613937.79722804</v>
      </c>
    </row>
    <row r="57" spans="1:5" x14ac:dyDescent="0.25">
      <c r="A57" s="1">
        <v>44634</v>
      </c>
      <c r="B57" s="3">
        <v>346523323.88991249</v>
      </c>
      <c r="D57" s="1">
        <v>44634</v>
      </c>
      <c r="E57">
        <v>224186446.39178202</v>
      </c>
    </row>
    <row r="58" spans="1:5" x14ac:dyDescent="0.25">
      <c r="A58" s="1">
        <v>44635</v>
      </c>
      <c r="B58" s="3">
        <v>450723017.01827192</v>
      </c>
      <c r="D58" s="1">
        <v>44635</v>
      </c>
      <c r="E58">
        <v>0</v>
      </c>
    </row>
    <row r="59" spans="1:5" x14ac:dyDescent="0.25">
      <c r="A59" s="1">
        <v>44636</v>
      </c>
      <c r="B59" s="3">
        <v>581532877.61999989</v>
      </c>
      <c r="D59" s="1">
        <v>44636</v>
      </c>
      <c r="E59">
        <v>503706269.76194</v>
      </c>
    </row>
    <row r="60" spans="1:5" x14ac:dyDescent="0.25">
      <c r="A60" s="1">
        <v>44637</v>
      </c>
      <c r="B60" s="3">
        <v>24503503</v>
      </c>
      <c r="D60" s="1">
        <v>44637</v>
      </c>
      <c r="E60">
        <v>746675877.94792807</v>
      </c>
    </row>
    <row r="61" spans="1:5" x14ac:dyDescent="0.25">
      <c r="A61" s="1">
        <v>44638</v>
      </c>
      <c r="B61" s="3">
        <v>489277458.30125999</v>
      </c>
      <c r="D61" s="1">
        <v>44638</v>
      </c>
      <c r="E61">
        <v>28145464.124000002</v>
      </c>
    </row>
    <row r="62" spans="1:5" x14ac:dyDescent="0.25">
      <c r="A62" s="1">
        <v>44641</v>
      </c>
      <c r="B62" s="3">
        <v>134360973.08401</v>
      </c>
      <c r="D62" s="1">
        <v>44641</v>
      </c>
      <c r="E62">
        <v>0</v>
      </c>
    </row>
    <row r="63" spans="1:5" x14ac:dyDescent="0.25">
      <c r="A63" s="1">
        <v>44642</v>
      </c>
      <c r="B63" s="3">
        <v>212043757.30000001</v>
      </c>
      <c r="D63" s="1">
        <v>44642</v>
      </c>
      <c r="E63">
        <v>1539822374.1812878</v>
      </c>
    </row>
    <row r="64" spans="1:5" x14ac:dyDescent="0.25">
      <c r="A64" s="1">
        <v>44643</v>
      </c>
      <c r="B64" s="3">
        <v>210666528.18241999</v>
      </c>
      <c r="D64" s="1">
        <v>44643</v>
      </c>
      <c r="E64">
        <v>1170471540.6742642</v>
      </c>
    </row>
    <row r="65" spans="1:5" x14ac:dyDescent="0.25">
      <c r="A65" s="1">
        <v>44644</v>
      </c>
      <c r="B65" s="3">
        <v>427416347.85155004</v>
      </c>
      <c r="D65" s="1">
        <v>44644</v>
      </c>
      <c r="E65">
        <v>98142632.3248</v>
      </c>
    </row>
    <row r="66" spans="1:5" x14ac:dyDescent="0.25">
      <c r="A66" s="1">
        <v>44645</v>
      </c>
      <c r="B66" s="3">
        <v>39464717.979999997</v>
      </c>
      <c r="D66" s="1">
        <v>44645</v>
      </c>
      <c r="E66">
        <v>0</v>
      </c>
    </row>
    <row r="67" spans="1:5" x14ac:dyDescent="0.25">
      <c r="A67" s="1">
        <v>44648</v>
      </c>
      <c r="B67" s="3">
        <v>23022971.41</v>
      </c>
      <c r="D67" s="1">
        <v>44648</v>
      </c>
      <c r="E67">
        <v>830904349.68536508</v>
      </c>
    </row>
    <row r="68" spans="1:5" x14ac:dyDescent="0.25">
      <c r="A68" s="1">
        <v>44649</v>
      </c>
      <c r="B68" s="3">
        <v>687962406.93031991</v>
      </c>
      <c r="D68" s="1">
        <v>44649</v>
      </c>
      <c r="E68">
        <v>1068942870.7418079</v>
      </c>
    </row>
    <row r="69" spans="1:5" x14ac:dyDescent="0.25">
      <c r="A69" s="1">
        <v>44650</v>
      </c>
      <c r="B69" s="3">
        <v>1357201753.5380199</v>
      </c>
      <c r="D69" s="1">
        <v>44650</v>
      </c>
      <c r="E69">
        <v>319590591.99992597</v>
      </c>
    </row>
    <row r="70" spans="1:5" x14ac:dyDescent="0.25">
      <c r="A70" s="1">
        <v>44651</v>
      </c>
      <c r="B70" s="3">
        <v>257723904.79999998</v>
      </c>
      <c r="D70" s="1">
        <v>44651</v>
      </c>
      <c r="E70">
        <v>373864478.35680002</v>
      </c>
    </row>
    <row r="71" spans="1:5" x14ac:dyDescent="0.25">
      <c r="A71" s="1">
        <v>44652</v>
      </c>
      <c r="B71" s="3">
        <v>37390583.877569601</v>
      </c>
      <c r="D71" s="1">
        <v>44652</v>
      </c>
      <c r="E71">
        <v>964159439.90574002</v>
      </c>
    </row>
    <row r="72" spans="1:5" x14ac:dyDescent="0.25">
      <c r="A72" s="1">
        <v>44655</v>
      </c>
      <c r="B72" s="3">
        <v>3216384.5451800004</v>
      </c>
      <c r="D72" s="1">
        <v>44655</v>
      </c>
      <c r="E72">
        <v>169335657.38600001</v>
      </c>
    </row>
    <row r="73" spans="1:5" x14ac:dyDescent="0.25">
      <c r="A73" s="1">
        <v>44656</v>
      </c>
      <c r="B73" s="3">
        <v>194427983</v>
      </c>
      <c r="D73" s="1">
        <v>44656</v>
      </c>
      <c r="E73">
        <v>0</v>
      </c>
    </row>
    <row r="74" spans="1:5" x14ac:dyDescent="0.25">
      <c r="A74" s="1">
        <v>44657</v>
      </c>
      <c r="B74" s="3">
        <v>499103613.79476005</v>
      </c>
      <c r="D74" s="1">
        <v>44657</v>
      </c>
      <c r="E74">
        <v>0</v>
      </c>
    </row>
    <row r="75" spans="1:5" x14ac:dyDescent="0.25">
      <c r="A75" s="1">
        <v>44658</v>
      </c>
      <c r="B75" s="3">
        <v>406478213.24587196</v>
      </c>
      <c r="D75" s="1">
        <v>44658</v>
      </c>
      <c r="E75">
        <v>622107083.53779995</v>
      </c>
    </row>
    <row r="76" spans="1:5" x14ac:dyDescent="0.25">
      <c r="A76" s="1">
        <v>44659</v>
      </c>
      <c r="B76" s="3">
        <v>121641752.22</v>
      </c>
      <c r="D76" s="1">
        <v>44659</v>
      </c>
      <c r="E76">
        <v>2444179595.161747</v>
      </c>
    </row>
    <row r="77" spans="1:5" x14ac:dyDescent="0.25">
      <c r="A77" s="1">
        <v>44662</v>
      </c>
      <c r="B77" s="3">
        <v>534860083.63744998</v>
      </c>
      <c r="D77" s="1">
        <v>44662</v>
      </c>
      <c r="E77">
        <v>848941607.58381999</v>
      </c>
    </row>
    <row r="78" spans="1:5" x14ac:dyDescent="0.25">
      <c r="A78" s="1">
        <v>44663</v>
      </c>
      <c r="B78" s="3">
        <v>223668118.48857999</v>
      </c>
      <c r="D78" s="1">
        <v>44663</v>
      </c>
      <c r="E78">
        <v>326629063.139808</v>
      </c>
    </row>
    <row r="79" spans="1:5" x14ac:dyDescent="0.25">
      <c r="A79" s="1">
        <v>44664</v>
      </c>
      <c r="B79" s="3">
        <v>466608332.88538879</v>
      </c>
      <c r="D79" s="1">
        <v>44664</v>
      </c>
      <c r="E79">
        <v>156233765.41435999</v>
      </c>
    </row>
    <row r="80" spans="1:5" x14ac:dyDescent="0.25">
      <c r="A80" s="1">
        <v>44665</v>
      </c>
      <c r="B80" s="3">
        <v>271726443.68191504</v>
      </c>
      <c r="D80" s="1">
        <v>44665</v>
      </c>
      <c r="E80">
        <v>0</v>
      </c>
    </row>
    <row r="81" spans="1:5" x14ac:dyDescent="0.25">
      <c r="A81" s="1">
        <v>44670</v>
      </c>
      <c r="B81" s="3">
        <v>214759230.058992</v>
      </c>
      <c r="D81" s="1">
        <v>44670</v>
      </c>
      <c r="E81">
        <v>1494994365.2469001</v>
      </c>
    </row>
    <row r="82" spans="1:5" x14ac:dyDescent="0.25">
      <c r="A82" s="1">
        <v>44671</v>
      </c>
      <c r="B82" s="3">
        <v>0</v>
      </c>
      <c r="D82" s="1">
        <v>44671</v>
      </c>
      <c r="E82">
        <v>335190934.00464606</v>
      </c>
    </row>
    <row r="83" spans="1:5" x14ac:dyDescent="0.25">
      <c r="A83" s="1">
        <v>44672</v>
      </c>
      <c r="B83" s="3">
        <v>424257526.67876601</v>
      </c>
      <c r="D83" s="1">
        <v>44672</v>
      </c>
      <c r="E83">
        <v>18490214.110194001</v>
      </c>
    </row>
    <row r="84" spans="1:5" x14ac:dyDescent="0.25">
      <c r="A84" s="1">
        <v>44673</v>
      </c>
      <c r="B84" s="3">
        <v>144585413.31737801</v>
      </c>
      <c r="D84" s="1">
        <v>44673</v>
      </c>
      <c r="E84">
        <v>909962949.98564994</v>
      </c>
    </row>
    <row r="85" spans="1:5" x14ac:dyDescent="0.25">
      <c r="A85" s="1">
        <v>44676</v>
      </c>
      <c r="B85" s="3">
        <v>702119434.54389203</v>
      </c>
      <c r="D85" s="1">
        <v>44676</v>
      </c>
      <c r="E85">
        <v>262682354.43223202</v>
      </c>
    </row>
    <row r="86" spans="1:5" x14ac:dyDescent="0.25">
      <c r="A86" s="1">
        <v>44677</v>
      </c>
      <c r="B86" s="3">
        <v>23470926.59</v>
      </c>
      <c r="D86" s="1">
        <v>44677</v>
      </c>
      <c r="E86">
        <v>221667072.45019999</v>
      </c>
    </row>
    <row r="87" spans="1:5" x14ac:dyDescent="0.25">
      <c r="A87" s="1">
        <v>44678</v>
      </c>
      <c r="B87" s="3">
        <v>91752035.305426002</v>
      </c>
      <c r="D87" s="1">
        <v>44678</v>
      </c>
      <c r="E87">
        <v>1877154548.148726</v>
      </c>
    </row>
    <row r="88" spans="1:5" x14ac:dyDescent="0.25">
      <c r="A88" s="1">
        <v>44679</v>
      </c>
      <c r="B88" s="3">
        <v>670091570.99746001</v>
      </c>
      <c r="D88" s="1">
        <v>44679</v>
      </c>
      <c r="E88">
        <v>140055743.335419</v>
      </c>
    </row>
    <row r="89" spans="1:5" x14ac:dyDescent="0.25">
      <c r="A89" s="1">
        <v>44683</v>
      </c>
      <c r="B89" s="3">
        <v>560303849.14505315</v>
      </c>
      <c r="D89" s="1">
        <v>44683</v>
      </c>
      <c r="E89">
        <v>476334109.78867197</v>
      </c>
    </row>
    <row r="90" spans="1:5" x14ac:dyDescent="0.25">
      <c r="A90" s="1">
        <v>44684</v>
      </c>
      <c r="B90" s="3">
        <v>279532249.37349999</v>
      </c>
      <c r="D90" s="1">
        <v>44684</v>
      </c>
      <c r="E90">
        <v>1889973188.8539</v>
      </c>
    </row>
    <row r="91" spans="1:5" x14ac:dyDescent="0.25">
      <c r="A91" s="1">
        <v>44685</v>
      </c>
      <c r="B91" s="3">
        <v>606642876.08806896</v>
      </c>
      <c r="D91" s="1">
        <v>44685</v>
      </c>
      <c r="E91">
        <v>1352057952.7451041</v>
      </c>
    </row>
    <row r="92" spans="1:5" x14ac:dyDescent="0.25">
      <c r="A92" s="1">
        <v>44686</v>
      </c>
      <c r="B92" s="3">
        <v>175566711.66999999</v>
      </c>
      <c r="D92" s="1">
        <v>44686</v>
      </c>
      <c r="E92">
        <v>260421010.20936</v>
      </c>
    </row>
    <row r="93" spans="1:5" x14ac:dyDescent="0.25">
      <c r="A93" s="1">
        <v>44687</v>
      </c>
      <c r="B93" s="3">
        <v>332786092.80959797</v>
      </c>
      <c r="D93" s="1">
        <v>44687</v>
      </c>
      <c r="E93">
        <v>576289690.63600397</v>
      </c>
    </row>
    <row r="94" spans="1:5" x14ac:dyDescent="0.25">
      <c r="A94" s="1">
        <v>44690</v>
      </c>
      <c r="B94" s="3">
        <v>621135211.129354</v>
      </c>
      <c r="D94" s="1">
        <v>44690</v>
      </c>
      <c r="E94">
        <v>632934734.82499003</v>
      </c>
    </row>
    <row r="95" spans="1:5" x14ac:dyDescent="0.25">
      <c r="A95" s="1">
        <v>44691</v>
      </c>
      <c r="B95" s="3">
        <v>1592253588.9236801</v>
      </c>
      <c r="D95" s="1">
        <v>44691</v>
      </c>
      <c r="E95">
        <v>2418067094.2647319</v>
      </c>
    </row>
    <row r="96" spans="1:5" x14ac:dyDescent="0.25">
      <c r="A96" s="1">
        <v>44692</v>
      </c>
      <c r="B96" s="3">
        <v>188470187.59396198</v>
      </c>
      <c r="D96" s="1">
        <v>44692</v>
      </c>
      <c r="E96">
        <v>611170638.44576788</v>
      </c>
    </row>
    <row r="97" spans="1:5" x14ac:dyDescent="0.25">
      <c r="A97" s="1">
        <v>44693</v>
      </c>
      <c r="B97" s="3">
        <v>556348994.27505112</v>
      </c>
      <c r="D97" s="1">
        <v>44693</v>
      </c>
      <c r="E97">
        <v>1620467753.1129093</v>
      </c>
    </row>
    <row r="98" spans="1:5" x14ac:dyDescent="0.25">
      <c r="A98" s="1">
        <v>44694</v>
      </c>
      <c r="B98" s="3">
        <v>329841448.25114399</v>
      </c>
      <c r="D98" s="1">
        <v>44694</v>
      </c>
      <c r="E98">
        <v>111322944.876</v>
      </c>
    </row>
    <row r="99" spans="1:5" x14ac:dyDescent="0.25">
      <c r="A99" s="1">
        <v>44697</v>
      </c>
      <c r="B99" s="3">
        <v>0</v>
      </c>
      <c r="D99" s="1">
        <v>44697</v>
      </c>
      <c r="E99">
        <v>1290426559.5008841</v>
      </c>
    </row>
    <row r="100" spans="1:5" x14ac:dyDescent="0.25">
      <c r="A100" s="1">
        <v>44698</v>
      </c>
      <c r="B100" s="3">
        <v>609194591.02055597</v>
      </c>
      <c r="D100" s="1">
        <v>44698</v>
      </c>
      <c r="E100">
        <v>0</v>
      </c>
    </row>
    <row r="101" spans="1:5" x14ac:dyDescent="0.25">
      <c r="A101" s="1">
        <v>44699</v>
      </c>
      <c r="B101" s="3">
        <v>66558815.589120001</v>
      </c>
      <c r="D101" s="1">
        <v>44699</v>
      </c>
      <c r="E101">
        <v>0</v>
      </c>
    </row>
    <row r="102" spans="1:5" x14ac:dyDescent="0.25">
      <c r="A102" s="1">
        <v>44700</v>
      </c>
      <c r="B102" s="3">
        <v>381501576.52746803</v>
      </c>
      <c r="D102" s="1">
        <v>44700</v>
      </c>
      <c r="E102">
        <v>145433647.43871599</v>
      </c>
    </row>
    <row r="103" spans="1:5" x14ac:dyDescent="0.25">
      <c r="A103" s="1">
        <v>44701</v>
      </c>
      <c r="B103" s="3">
        <v>64651986.800495997</v>
      </c>
      <c r="D103" s="1">
        <v>44701</v>
      </c>
      <c r="E103">
        <v>0</v>
      </c>
    </row>
    <row r="104" spans="1:5" x14ac:dyDescent="0.25">
      <c r="A104" s="1">
        <v>44704</v>
      </c>
      <c r="B104" s="3">
        <v>193982661.416289</v>
      </c>
      <c r="D104" s="1">
        <v>44704</v>
      </c>
      <c r="E104">
        <v>143354896.60842341</v>
      </c>
    </row>
    <row r="105" spans="1:5" x14ac:dyDescent="0.25">
      <c r="A105" s="1">
        <v>44705</v>
      </c>
      <c r="B105" s="3">
        <v>214860873.49700999</v>
      </c>
      <c r="D105" s="1">
        <v>44705</v>
      </c>
      <c r="E105">
        <v>0</v>
      </c>
    </row>
    <row r="106" spans="1:5" x14ac:dyDescent="0.25">
      <c r="A106" s="1">
        <v>44706</v>
      </c>
      <c r="B106" s="3">
        <v>114788864.82322</v>
      </c>
      <c r="D106" s="1">
        <v>44706</v>
      </c>
      <c r="E106">
        <v>799109102.53850603</v>
      </c>
    </row>
    <row r="107" spans="1:5" x14ac:dyDescent="0.25">
      <c r="A107" s="1">
        <v>44708</v>
      </c>
      <c r="B107" s="3">
        <v>923596771.83588207</v>
      </c>
      <c r="D107" s="1">
        <v>44708</v>
      </c>
      <c r="E107">
        <v>0</v>
      </c>
    </row>
    <row r="108" spans="1:5" x14ac:dyDescent="0.25">
      <c r="A108" s="1">
        <v>44711</v>
      </c>
      <c r="B108" s="3">
        <v>861219833.6652</v>
      </c>
      <c r="D108" s="1">
        <v>44711</v>
      </c>
      <c r="E108">
        <v>2804716292.1485701</v>
      </c>
    </row>
    <row r="109" spans="1:5" x14ac:dyDescent="0.25">
      <c r="A109" s="1">
        <v>44712</v>
      </c>
      <c r="B109" s="3">
        <v>0</v>
      </c>
      <c r="D109" s="1">
        <v>44712</v>
      </c>
      <c r="E109">
        <v>915513657.75090003</v>
      </c>
    </row>
    <row r="110" spans="1:5" x14ac:dyDescent="0.25">
      <c r="A110" s="1">
        <v>44713</v>
      </c>
      <c r="B110" s="3">
        <v>22515853</v>
      </c>
      <c r="D110" s="1">
        <v>44713</v>
      </c>
      <c r="E110">
        <v>310227835.4217</v>
      </c>
    </row>
    <row r="111" spans="1:5" x14ac:dyDescent="0.25">
      <c r="A111" s="1">
        <v>44714</v>
      </c>
      <c r="B111" s="3">
        <v>670655089.49203658</v>
      </c>
      <c r="D111" s="1">
        <v>44714</v>
      </c>
      <c r="E111">
        <v>192476748.18239999</v>
      </c>
    </row>
    <row r="112" spans="1:5" x14ac:dyDescent="0.25">
      <c r="A112" s="1">
        <v>44715</v>
      </c>
      <c r="B112" s="3">
        <v>10915575</v>
      </c>
      <c r="D112" s="1">
        <v>44715</v>
      </c>
      <c r="E112">
        <v>430969721.36669999</v>
      </c>
    </row>
    <row r="113" spans="1:5" x14ac:dyDescent="0.25">
      <c r="A113" s="1">
        <v>44719</v>
      </c>
      <c r="B113" s="3">
        <v>30284966.609999999</v>
      </c>
      <c r="D113" s="1">
        <v>44719</v>
      </c>
      <c r="E113">
        <v>16375900.414470999</v>
      </c>
    </row>
    <row r="114" spans="1:5" x14ac:dyDescent="0.25">
      <c r="A114" s="1">
        <v>44720</v>
      </c>
      <c r="B114" s="3">
        <v>209220113.66452801</v>
      </c>
      <c r="D114" s="1">
        <v>44720</v>
      </c>
      <c r="E114">
        <v>699820535.04912806</v>
      </c>
    </row>
    <row r="115" spans="1:5" x14ac:dyDescent="0.25">
      <c r="A115" s="1">
        <v>44721</v>
      </c>
      <c r="B115" s="3">
        <v>270618489.64951801</v>
      </c>
      <c r="D115" s="1">
        <v>44721</v>
      </c>
      <c r="E115">
        <v>467263885.94066584</v>
      </c>
    </row>
    <row r="116" spans="1:5" x14ac:dyDescent="0.25">
      <c r="A116" s="1">
        <v>44722</v>
      </c>
      <c r="B116" s="3">
        <v>348829382.25</v>
      </c>
      <c r="D116" s="1">
        <v>44722</v>
      </c>
      <c r="E116">
        <v>423973155.72670501</v>
      </c>
    </row>
    <row r="117" spans="1:5" x14ac:dyDescent="0.25">
      <c r="A117" s="1">
        <v>44725</v>
      </c>
      <c r="B117" s="3">
        <v>611708335.90999997</v>
      </c>
      <c r="D117" s="1">
        <v>44725</v>
      </c>
      <c r="E117">
        <v>0</v>
      </c>
    </row>
    <row r="118" spans="1:5" x14ac:dyDescent="0.25">
      <c r="A118" s="1">
        <v>44726</v>
      </c>
      <c r="B118" s="3">
        <v>907178467.17803586</v>
      </c>
      <c r="D118" s="1">
        <v>44726</v>
      </c>
      <c r="E118">
        <v>673105953.29105759</v>
      </c>
    </row>
    <row r="119" spans="1:5" x14ac:dyDescent="0.25">
      <c r="A119" s="1">
        <v>44727</v>
      </c>
      <c r="B119" s="3">
        <v>459634246.50799596</v>
      </c>
      <c r="D119" s="1">
        <v>44727</v>
      </c>
      <c r="E119">
        <v>2371377374.7364044</v>
      </c>
    </row>
    <row r="120" spans="1:5" x14ac:dyDescent="0.25">
      <c r="A120" s="1">
        <v>44728</v>
      </c>
      <c r="B120" s="3">
        <v>3666345232.8771787</v>
      </c>
      <c r="D120" s="1">
        <v>44728</v>
      </c>
      <c r="E120">
        <v>7271616265.2454596</v>
      </c>
    </row>
    <row r="121" spans="1:5" x14ac:dyDescent="0.25">
      <c r="A121" s="1">
        <v>44729</v>
      </c>
      <c r="B121" s="3">
        <v>1063808965.5914459</v>
      </c>
      <c r="D121" s="1">
        <v>44729</v>
      </c>
      <c r="E121">
        <v>1138936430.375176</v>
      </c>
    </row>
    <row r="122" spans="1:5" x14ac:dyDescent="0.25">
      <c r="A122" s="1">
        <v>44732</v>
      </c>
      <c r="B122" s="3">
        <v>388851476.62138593</v>
      </c>
      <c r="D122" s="1">
        <v>44732</v>
      </c>
      <c r="E122">
        <v>2377362062.9604998</v>
      </c>
    </row>
    <row r="123" spans="1:5" x14ac:dyDescent="0.25">
      <c r="A123" s="1">
        <v>44733</v>
      </c>
      <c r="B123" s="3">
        <v>462636226.92662799</v>
      </c>
      <c r="D123" s="1">
        <v>44733</v>
      </c>
      <c r="E123">
        <v>3416690377.0792456</v>
      </c>
    </row>
    <row r="124" spans="1:5" x14ac:dyDescent="0.25">
      <c r="A124" s="1">
        <v>44734</v>
      </c>
      <c r="B124" s="3">
        <v>235240676.68749702</v>
      </c>
      <c r="D124" s="1">
        <v>44734</v>
      </c>
      <c r="E124">
        <v>4712355157.2663202</v>
      </c>
    </row>
    <row r="125" spans="1:5" x14ac:dyDescent="0.25">
      <c r="A125" s="1">
        <v>44735</v>
      </c>
      <c r="B125" s="3">
        <v>1586395187.081563</v>
      </c>
      <c r="D125" s="1">
        <v>44735</v>
      </c>
      <c r="E125">
        <v>1887675825.049386</v>
      </c>
    </row>
    <row r="126" spans="1:5" x14ac:dyDescent="0.25">
      <c r="A126" s="1">
        <v>44736</v>
      </c>
      <c r="B126" s="3">
        <v>0</v>
      </c>
      <c r="D126" s="1">
        <v>44736</v>
      </c>
      <c r="E126">
        <v>0</v>
      </c>
    </row>
    <row r="127" spans="1:5" x14ac:dyDescent="0.25">
      <c r="A127" s="1">
        <v>44739</v>
      </c>
      <c r="B127" s="3">
        <v>588682933.71948791</v>
      </c>
      <c r="D127" s="1">
        <v>44739</v>
      </c>
      <c r="E127">
        <v>566591096.90853894</v>
      </c>
    </row>
    <row r="128" spans="1:5" x14ac:dyDescent="0.25">
      <c r="A128" s="1">
        <v>44740</v>
      </c>
      <c r="B128" s="3">
        <v>613751033.39999998</v>
      </c>
      <c r="D128" s="1">
        <v>44740</v>
      </c>
      <c r="E128">
        <v>3059970110.5645952</v>
      </c>
    </row>
    <row r="129" spans="1:5" x14ac:dyDescent="0.25">
      <c r="A129" s="1">
        <v>44741</v>
      </c>
      <c r="B129" s="3">
        <v>62451072.019435003</v>
      </c>
      <c r="D129" s="1">
        <v>44741</v>
      </c>
      <c r="E129">
        <v>4923113155.1718102</v>
      </c>
    </row>
    <row r="130" spans="1:5" x14ac:dyDescent="0.25">
      <c r="A130" s="1">
        <v>44742</v>
      </c>
      <c r="B130" s="3">
        <v>1160628036.8502359</v>
      </c>
      <c r="D130" s="1">
        <v>44742</v>
      </c>
      <c r="E130">
        <v>929369720.656147</v>
      </c>
    </row>
    <row r="131" spans="1:5" x14ac:dyDescent="0.25">
      <c r="A131" s="1">
        <v>44743</v>
      </c>
      <c r="B131" s="3">
        <v>848532568.51381719</v>
      </c>
      <c r="D131" s="1">
        <v>44743</v>
      </c>
      <c r="E131">
        <v>318260041.27985501</v>
      </c>
    </row>
    <row r="132" spans="1:5" x14ac:dyDescent="0.25">
      <c r="A132" s="1">
        <v>44746</v>
      </c>
      <c r="B132" s="3">
        <v>270206354.50999999</v>
      </c>
      <c r="D132" s="1">
        <v>44746</v>
      </c>
      <c r="E132">
        <v>2208212261.8721199</v>
      </c>
    </row>
    <row r="133" spans="1:5" x14ac:dyDescent="0.25">
      <c r="A133" s="1">
        <v>44747</v>
      </c>
      <c r="B133" s="3">
        <v>399804335.68875402</v>
      </c>
      <c r="D133" s="1">
        <v>44747</v>
      </c>
      <c r="E133">
        <v>0</v>
      </c>
    </row>
    <row r="134" spans="1:5" x14ac:dyDescent="0.25">
      <c r="A134" s="1">
        <v>44748</v>
      </c>
      <c r="B134" s="3">
        <v>1516227118.2371597</v>
      </c>
      <c r="D134" s="1">
        <v>44748</v>
      </c>
      <c r="E134">
        <v>639114412.11696005</v>
      </c>
    </row>
    <row r="135" spans="1:5" x14ac:dyDescent="0.25">
      <c r="A135" s="1">
        <v>44749</v>
      </c>
      <c r="B135" s="3">
        <v>622084619.19327402</v>
      </c>
      <c r="D135" s="1">
        <v>44749</v>
      </c>
      <c r="E135">
        <v>1326693547.5506041</v>
      </c>
    </row>
    <row r="136" spans="1:5" x14ac:dyDescent="0.25">
      <c r="A136" s="1">
        <v>44750</v>
      </c>
      <c r="B136" s="3">
        <v>317536378.5</v>
      </c>
      <c r="D136" s="1">
        <v>44750</v>
      </c>
      <c r="E136">
        <v>817844586.49729013</v>
      </c>
    </row>
    <row r="137" spans="1:5" x14ac:dyDescent="0.25">
      <c r="A137" s="1">
        <v>44754</v>
      </c>
      <c r="B137" s="3">
        <v>439461701.60232401</v>
      </c>
      <c r="D137" s="1">
        <v>44754</v>
      </c>
      <c r="E137">
        <v>447472786.922867</v>
      </c>
    </row>
    <row r="138" spans="1:5" x14ac:dyDescent="0.25">
      <c r="A138" s="1">
        <v>44755</v>
      </c>
      <c r="B138" s="3">
        <v>544310490.95822001</v>
      </c>
      <c r="D138" s="1">
        <v>44755</v>
      </c>
      <c r="E138">
        <v>1274659751.0016961</v>
      </c>
    </row>
    <row r="139" spans="1:5" x14ac:dyDescent="0.25">
      <c r="A139" s="1">
        <v>44756</v>
      </c>
      <c r="B139" s="3">
        <v>1195260931.5</v>
      </c>
      <c r="D139" s="1">
        <v>44756</v>
      </c>
      <c r="E139">
        <v>0</v>
      </c>
    </row>
    <row r="140" spans="1:5" x14ac:dyDescent="0.25">
      <c r="A140" s="1">
        <v>44757</v>
      </c>
      <c r="B140" s="3">
        <v>273754006.00428998</v>
      </c>
      <c r="D140" s="1">
        <v>44757</v>
      </c>
      <c r="E140">
        <v>3496743975.0522132</v>
      </c>
    </row>
    <row r="141" spans="1:5" x14ac:dyDescent="0.25">
      <c r="A141" s="1">
        <v>44760</v>
      </c>
      <c r="B141" s="3">
        <v>596991662.80048084</v>
      </c>
      <c r="D141" s="1">
        <v>44760</v>
      </c>
      <c r="E141">
        <v>0</v>
      </c>
    </row>
    <row r="142" spans="1:5" x14ac:dyDescent="0.25">
      <c r="A142" s="1">
        <v>44761</v>
      </c>
      <c r="B142" s="3">
        <v>1267377653.8003385</v>
      </c>
      <c r="D142" s="1">
        <v>44761</v>
      </c>
      <c r="E142">
        <v>3585969413.2120953</v>
      </c>
    </row>
    <row r="143" spans="1:5" x14ac:dyDescent="0.25">
      <c r="A143" s="1">
        <v>44762</v>
      </c>
      <c r="B143" s="3">
        <v>187164177.19951901</v>
      </c>
      <c r="D143" s="1">
        <v>44762</v>
      </c>
      <c r="E143">
        <v>464789679.69280005</v>
      </c>
    </row>
    <row r="144" spans="1:5" x14ac:dyDescent="0.25">
      <c r="A144" s="1">
        <v>44763</v>
      </c>
      <c r="B144" s="3">
        <v>682459104.01999998</v>
      </c>
      <c r="D144" s="1">
        <v>44763</v>
      </c>
      <c r="E144">
        <v>1573735221.5666022</v>
      </c>
    </row>
    <row r="145" spans="1:5" x14ac:dyDescent="0.25">
      <c r="A145" s="1">
        <v>44764</v>
      </c>
      <c r="B145" s="3">
        <v>1422963389.4127162</v>
      </c>
      <c r="D145" s="1">
        <v>44764</v>
      </c>
      <c r="E145">
        <v>771064537.87048221</v>
      </c>
    </row>
    <row r="146" spans="1:5" x14ac:dyDescent="0.25">
      <c r="A146" s="1">
        <v>44767</v>
      </c>
      <c r="B146" s="3">
        <v>0</v>
      </c>
      <c r="D146" s="1">
        <v>44767</v>
      </c>
      <c r="E146">
        <v>569148843.58999991</v>
      </c>
    </row>
    <row r="147" spans="1:5" x14ac:dyDescent="0.25">
      <c r="A147" s="1">
        <v>44768</v>
      </c>
      <c r="B147" s="3">
        <v>688155955</v>
      </c>
      <c r="D147" s="1">
        <v>44768</v>
      </c>
      <c r="E147">
        <v>6224356175.1280003</v>
      </c>
    </row>
    <row r="148" spans="1:5" x14ac:dyDescent="0.25">
      <c r="A148" s="1">
        <v>44769</v>
      </c>
      <c r="B148" s="3">
        <v>446777457.88550001</v>
      </c>
      <c r="D148" s="1">
        <v>44769</v>
      </c>
      <c r="E148">
        <v>3852207531.1370802</v>
      </c>
    </row>
    <row r="149" spans="1:5" x14ac:dyDescent="0.25">
      <c r="A149" s="1">
        <v>44770</v>
      </c>
      <c r="B149" s="3">
        <v>589189239</v>
      </c>
      <c r="D149" s="1">
        <v>44770</v>
      </c>
      <c r="E149">
        <v>2808525527.7911005</v>
      </c>
    </row>
    <row r="150" spans="1:5" x14ac:dyDescent="0.25">
      <c r="A150" s="1">
        <v>44771</v>
      </c>
      <c r="B150" s="3">
        <v>391480754.69</v>
      </c>
      <c r="D150" s="1">
        <v>44771</v>
      </c>
      <c r="E150">
        <v>1927157891.2384996</v>
      </c>
    </row>
    <row r="151" spans="1:5" x14ac:dyDescent="0.25">
      <c r="A151" s="1">
        <v>44774</v>
      </c>
      <c r="B151" s="3">
        <v>301773387</v>
      </c>
      <c r="D151" s="1">
        <v>44774</v>
      </c>
      <c r="E151">
        <v>3528612504.243</v>
      </c>
    </row>
    <row r="152" spans="1:5" x14ac:dyDescent="0.25">
      <c r="A152" s="1">
        <v>44775</v>
      </c>
      <c r="B152" s="3">
        <v>365929612</v>
      </c>
      <c r="D152" s="1">
        <v>44775</v>
      </c>
      <c r="E152">
        <v>6765399625.026865</v>
      </c>
    </row>
    <row r="153" spans="1:5" x14ac:dyDescent="0.25">
      <c r="A153" s="1">
        <v>44776</v>
      </c>
      <c r="B153" s="3">
        <v>439829927</v>
      </c>
      <c r="D153" s="1">
        <v>44776</v>
      </c>
      <c r="E153">
        <v>466029603.62197405</v>
      </c>
    </row>
    <row r="154" spans="1:5" x14ac:dyDescent="0.25">
      <c r="A154" s="1">
        <v>44777</v>
      </c>
      <c r="B154" s="3">
        <v>250545166.27166799</v>
      </c>
      <c r="D154" s="1">
        <v>44777</v>
      </c>
      <c r="E154">
        <v>603136523.86676598</v>
      </c>
    </row>
    <row r="155" spans="1:5" x14ac:dyDescent="0.25">
      <c r="A155" s="1">
        <v>44778</v>
      </c>
      <c r="B155" s="3">
        <v>75996218.180000007</v>
      </c>
      <c r="D155" s="1">
        <v>44778</v>
      </c>
      <c r="E155">
        <v>1680373509.0464742</v>
      </c>
    </row>
    <row r="156" spans="1:5" x14ac:dyDescent="0.25">
      <c r="A156" s="1">
        <v>44781</v>
      </c>
      <c r="B156" s="3">
        <v>0</v>
      </c>
      <c r="D156" s="1">
        <v>44781</v>
      </c>
      <c r="E156">
        <v>1047234369.5376</v>
      </c>
    </row>
    <row r="157" spans="1:5" x14ac:dyDescent="0.25">
      <c r="A157" s="1">
        <v>44782</v>
      </c>
      <c r="B157" s="3">
        <v>147532965</v>
      </c>
      <c r="D157" s="1">
        <v>44782</v>
      </c>
      <c r="E157">
        <v>4961987974.6085997</v>
      </c>
    </row>
    <row r="158" spans="1:5" x14ac:dyDescent="0.25">
      <c r="A158" s="1">
        <v>44783</v>
      </c>
      <c r="B158" s="3">
        <v>193491303</v>
      </c>
      <c r="D158" s="1">
        <v>44783</v>
      </c>
      <c r="E158">
        <v>1739195160.4377997</v>
      </c>
    </row>
    <row r="159" spans="1:5" x14ac:dyDescent="0.25">
      <c r="A159" s="1">
        <v>44784</v>
      </c>
      <c r="B159" s="3">
        <v>42404524.855329998</v>
      </c>
      <c r="D159" s="1">
        <v>44784</v>
      </c>
      <c r="E159">
        <v>2303262935.7749996</v>
      </c>
    </row>
    <row r="160" spans="1:5" x14ac:dyDescent="0.25">
      <c r="A160" s="1">
        <v>44785</v>
      </c>
      <c r="B160" s="3">
        <v>240319992</v>
      </c>
      <c r="D160" s="1">
        <v>44785</v>
      </c>
      <c r="E160">
        <v>342035224.26359993</v>
      </c>
    </row>
    <row r="161" spans="1:5" x14ac:dyDescent="0.25">
      <c r="A161" s="1">
        <v>44788</v>
      </c>
      <c r="B161" s="3">
        <v>494501093.78543794</v>
      </c>
      <c r="D161" s="1">
        <v>44788</v>
      </c>
      <c r="E161">
        <v>4380177277.4267035</v>
      </c>
    </row>
    <row r="162" spans="1:5" x14ac:dyDescent="0.25">
      <c r="A162" s="1">
        <v>44789</v>
      </c>
      <c r="B162" s="3">
        <v>1181714621.8064001</v>
      </c>
      <c r="D162" s="1">
        <v>44789</v>
      </c>
      <c r="E162">
        <v>7091626791.5988913</v>
      </c>
    </row>
    <row r="163" spans="1:5" x14ac:dyDescent="0.25">
      <c r="A163" s="1">
        <v>44790</v>
      </c>
      <c r="B163" s="3">
        <v>977673453.16698408</v>
      </c>
      <c r="D163" s="1">
        <v>44790</v>
      </c>
      <c r="E163">
        <v>1036504686.027512</v>
      </c>
    </row>
    <row r="164" spans="1:5" x14ac:dyDescent="0.25">
      <c r="A164" s="1">
        <v>44791</v>
      </c>
      <c r="B164" s="3">
        <v>131363226.50999999</v>
      </c>
      <c r="D164" s="1">
        <v>44791</v>
      </c>
      <c r="E164">
        <v>5972229797.588501</v>
      </c>
    </row>
    <row r="165" spans="1:5" x14ac:dyDescent="0.25">
      <c r="A165" s="1">
        <v>44792</v>
      </c>
      <c r="B165" s="3">
        <v>872583073.17000008</v>
      </c>
      <c r="D165" s="1">
        <v>44792</v>
      </c>
      <c r="E165">
        <v>2077833086.2223504</v>
      </c>
    </row>
    <row r="166" spans="1:5" x14ac:dyDescent="0.25">
      <c r="A166" s="1">
        <v>44795</v>
      </c>
      <c r="B166" s="3">
        <v>2934479153.0735402</v>
      </c>
      <c r="D166" s="1">
        <v>44795</v>
      </c>
      <c r="E166">
        <v>24451444407.160835</v>
      </c>
    </row>
    <row r="167" spans="1:5" x14ac:dyDescent="0.25">
      <c r="A167" s="1">
        <v>44796</v>
      </c>
      <c r="B167" s="3">
        <v>155819496.24000001</v>
      </c>
      <c r="D167" s="1">
        <v>44796</v>
      </c>
      <c r="E167">
        <v>3615779619.1820698</v>
      </c>
    </row>
    <row r="168" spans="1:5" x14ac:dyDescent="0.25">
      <c r="A168" s="1">
        <v>44797</v>
      </c>
      <c r="B168" s="3">
        <v>209092528.00999999</v>
      </c>
      <c r="D168" s="1">
        <v>44797</v>
      </c>
      <c r="E168">
        <v>2815982504.99576</v>
      </c>
    </row>
    <row r="169" spans="1:5" x14ac:dyDescent="0.25">
      <c r="A169" s="1">
        <v>44798</v>
      </c>
      <c r="B169" s="3">
        <v>24855992</v>
      </c>
      <c r="D169" s="1">
        <v>44798</v>
      </c>
      <c r="E169">
        <v>20130431448.085308</v>
      </c>
    </row>
    <row r="170" spans="1:5" x14ac:dyDescent="0.25">
      <c r="A170" s="1">
        <v>44799</v>
      </c>
      <c r="B170" s="3">
        <v>338579954.28970003</v>
      </c>
      <c r="D170" s="1">
        <v>44799</v>
      </c>
      <c r="E170">
        <v>17768069236.694401</v>
      </c>
    </row>
    <row r="171" spans="1:5" x14ac:dyDescent="0.25">
      <c r="A171" s="1">
        <v>44802</v>
      </c>
      <c r="B171" s="3">
        <v>1575461243</v>
      </c>
      <c r="D171" s="1">
        <v>44802</v>
      </c>
      <c r="E171">
        <v>5381623329.5735989</v>
      </c>
    </row>
    <row r="172" spans="1:5" x14ac:dyDescent="0.25">
      <c r="A172" s="1">
        <v>44803</v>
      </c>
      <c r="B172" s="3">
        <v>775499705</v>
      </c>
      <c r="D172" s="1">
        <v>44803</v>
      </c>
      <c r="E172">
        <v>16465121073.546919</v>
      </c>
    </row>
    <row r="173" spans="1:5" x14ac:dyDescent="0.25">
      <c r="A173" s="1">
        <v>44804</v>
      </c>
      <c r="B173" s="3">
        <v>63380812.57</v>
      </c>
      <c r="D173" s="1">
        <v>44804</v>
      </c>
      <c r="E173">
        <v>7341594978.3242445</v>
      </c>
    </row>
    <row r="174" spans="1:5" x14ac:dyDescent="0.25">
      <c r="A174" s="1">
        <v>44805</v>
      </c>
      <c r="B174" s="3">
        <v>382554695.68000001</v>
      </c>
      <c r="D174" s="1">
        <v>44805</v>
      </c>
      <c r="E174">
        <v>4425387515.4232244</v>
      </c>
    </row>
    <row r="175" spans="1:5" x14ac:dyDescent="0.25">
      <c r="A175" s="1">
        <v>44806</v>
      </c>
      <c r="B175" s="3">
        <v>399798146.94284201</v>
      </c>
      <c r="D175" s="1">
        <v>44806</v>
      </c>
      <c r="E175">
        <v>1285363482.5441339</v>
      </c>
    </row>
    <row r="176" spans="1:5" x14ac:dyDescent="0.25">
      <c r="A176" s="1">
        <v>44809</v>
      </c>
      <c r="B176" s="3">
        <v>492713142.80342698</v>
      </c>
      <c r="D176" s="1">
        <v>44809</v>
      </c>
      <c r="E176">
        <v>5981824130.3651323</v>
      </c>
    </row>
    <row r="177" spans="1:5" x14ac:dyDescent="0.25">
      <c r="A177" s="1">
        <v>44810</v>
      </c>
      <c r="B177" s="3">
        <v>85621983.450000003</v>
      </c>
      <c r="D177" s="1">
        <v>44810</v>
      </c>
      <c r="E177">
        <v>10089679322.794909</v>
      </c>
    </row>
    <row r="178" spans="1:5" x14ac:dyDescent="0.25">
      <c r="A178" s="1">
        <v>44811</v>
      </c>
      <c r="B178" s="3">
        <v>91157741.50999999</v>
      </c>
      <c r="D178" s="1">
        <v>44811</v>
      </c>
      <c r="E178">
        <v>979395163.22530007</v>
      </c>
    </row>
    <row r="179" spans="1:5" x14ac:dyDescent="0.25">
      <c r="A179" s="1">
        <v>44812</v>
      </c>
      <c r="B179" s="3">
        <v>39798503.829999998</v>
      </c>
      <c r="D179" s="1">
        <v>44812</v>
      </c>
      <c r="E179">
        <v>1156721638.6750262</v>
      </c>
    </row>
    <row r="180" spans="1:5" x14ac:dyDescent="0.25">
      <c r="A180" s="1">
        <v>44813</v>
      </c>
      <c r="B180" s="3">
        <v>0</v>
      </c>
      <c r="D180" s="1">
        <v>44813</v>
      </c>
      <c r="E180">
        <v>20050646.5264</v>
      </c>
    </row>
    <row r="181" spans="1:5" x14ac:dyDescent="0.25">
      <c r="A181" s="1">
        <v>44816</v>
      </c>
      <c r="B181" s="3">
        <v>482834047.54768896</v>
      </c>
      <c r="D181" s="1">
        <v>44816</v>
      </c>
      <c r="E181">
        <v>405225718.87172484</v>
      </c>
    </row>
    <row r="182" spans="1:5" x14ac:dyDescent="0.25">
      <c r="A182" s="1">
        <v>44817</v>
      </c>
      <c r="B182" s="3">
        <v>970658103.97041011</v>
      </c>
      <c r="D182" s="1">
        <v>44817</v>
      </c>
      <c r="E182">
        <v>1169552993.8118076</v>
      </c>
    </row>
    <row r="183" spans="1:5" x14ac:dyDescent="0.25">
      <c r="A183" s="1">
        <v>44818</v>
      </c>
      <c r="B183" s="3">
        <v>368447508.44999999</v>
      </c>
      <c r="D183" s="1">
        <v>44818</v>
      </c>
      <c r="E183">
        <v>5651214739.9448824</v>
      </c>
    </row>
    <row r="184" spans="1:5" x14ac:dyDescent="0.25">
      <c r="A184" s="1">
        <v>44819</v>
      </c>
      <c r="B184" s="3">
        <v>30328673.275683995</v>
      </c>
      <c r="D184" s="1">
        <v>44819</v>
      </c>
      <c r="E184">
        <v>4607506106.4465199</v>
      </c>
    </row>
    <row r="185" spans="1:5" x14ac:dyDescent="0.25">
      <c r="A185" s="1">
        <v>44820</v>
      </c>
      <c r="B185" s="3">
        <v>257882394.22999999</v>
      </c>
      <c r="D185" s="1">
        <v>44820</v>
      </c>
      <c r="E185">
        <v>1084772623.75776</v>
      </c>
    </row>
    <row r="186" spans="1:5" x14ac:dyDescent="0.25">
      <c r="A186" s="1">
        <v>44823</v>
      </c>
      <c r="B186" s="3">
        <v>636394999.45000005</v>
      </c>
      <c r="D186" s="1">
        <v>44823</v>
      </c>
      <c r="E186">
        <v>1246942227.5415597</v>
      </c>
    </row>
    <row r="187" spans="1:5" x14ac:dyDescent="0.25">
      <c r="A187" s="1">
        <v>44824</v>
      </c>
      <c r="B187" s="3">
        <v>234854124.46057799</v>
      </c>
      <c r="D187" s="1">
        <v>44824</v>
      </c>
      <c r="E187">
        <v>2405996884.2990661</v>
      </c>
    </row>
    <row r="188" spans="1:5" x14ac:dyDescent="0.25">
      <c r="A188" s="1">
        <v>44825</v>
      </c>
      <c r="B188" s="3">
        <v>1129977022.957963</v>
      </c>
      <c r="D188" s="1">
        <v>44825</v>
      </c>
      <c r="E188">
        <v>2888918827.275249</v>
      </c>
    </row>
    <row r="189" spans="1:5" x14ac:dyDescent="0.25">
      <c r="A189" s="1">
        <v>44826</v>
      </c>
      <c r="B189" s="3">
        <v>177623025.53318399</v>
      </c>
      <c r="D189" s="1">
        <v>44826</v>
      </c>
      <c r="E189">
        <v>17816355.512400001</v>
      </c>
    </row>
    <row r="190" spans="1:5" x14ac:dyDescent="0.25">
      <c r="A190" s="1">
        <v>44827</v>
      </c>
      <c r="B190" s="3">
        <v>743260712.37309992</v>
      </c>
      <c r="D190" s="1">
        <v>44827</v>
      </c>
      <c r="E190">
        <v>535843805.85000008</v>
      </c>
    </row>
    <row r="191" spans="1:5" x14ac:dyDescent="0.25">
      <c r="A191" s="1">
        <v>44830</v>
      </c>
      <c r="B191" s="3">
        <v>312372992.52594203</v>
      </c>
      <c r="D191" s="1">
        <v>44830</v>
      </c>
      <c r="E191">
        <v>285224483.48680001</v>
      </c>
    </row>
    <row r="192" spans="1:5" x14ac:dyDescent="0.25">
      <c r="A192" s="1">
        <v>44831</v>
      </c>
      <c r="B192" s="3">
        <v>136022931.491216</v>
      </c>
      <c r="D192" s="1">
        <v>44831</v>
      </c>
      <c r="E192">
        <v>4262820069.2370586</v>
      </c>
    </row>
    <row r="193" spans="1:5" x14ac:dyDescent="0.25">
      <c r="A193" s="1">
        <v>44832</v>
      </c>
      <c r="B193" s="3">
        <v>543801359.81999993</v>
      </c>
      <c r="D193" s="1">
        <v>44832</v>
      </c>
      <c r="E193">
        <v>1506477599.4404218</v>
      </c>
    </row>
    <row r="194" spans="1:5" x14ac:dyDescent="0.25">
      <c r="A194" s="1">
        <v>44833</v>
      </c>
      <c r="B194" s="3">
        <v>480330411.82633096</v>
      </c>
      <c r="D194" s="1">
        <v>44833</v>
      </c>
      <c r="E194">
        <v>594892313.47161603</v>
      </c>
    </row>
    <row r="195" spans="1:5" x14ac:dyDescent="0.25">
      <c r="A195" s="1">
        <v>44834</v>
      </c>
      <c r="B195" s="3">
        <v>256929062.127287</v>
      </c>
      <c r="D195" s="1">
        <v>44834</v>
      </c>
      <c r="E195">
        <v>177741466.12400001</v>
      </c>
    </row>
    <row r="196" spans="1:5" x14ac:dyDescent="0.25">
      <c r="A196" s="1">
        <v>44837</v>
      </c>
      <c r="B196" s="3">
        <v>1057619148.236255</v>
      </c>
      <c r="D196" s="1">
        <v>44837</v>
      </c>
      <c r="E196">
        <v>1126800929.0212851</v>
      </c>
    </row>
    <row r="197" spans="1:5" x14ac:dyDescent="0.25">
      <c r="A197" s="1">
        <v>44838</v>
      </c>
      <c r="B197" s="3">
        <v>2649769382.7502999</v>
      </c>
      <c r="D197" s="1">
        <v>44838</v>
      </c>
      <c r="E197">
        <v>0</v>
      </c>
    </row>
    <row r="198" spans="1:5" x14ac:dyDescent="0.25">
      <c r="A198" s="1">
        <v>44839</v>
      </c>
      <c r="B198" s="3">
        <v>191361880.75</v>
      </c>
      <c r="D198" s="1">
        <v>44839</v>
      </c>
      <c r="E198">
        <v>1444329374.071147</v>
      </c>
    </row>
    <row r="199" spans="1:5" x14ac:dyDescent="0.25">
      <c r="A199" s="1">
        <v>44840</v>
      </c>
      <c r="B199" s="3">
        <v>130101954.633</v>
      </c>
      <c r="D199" s="1">
        <v>44840</v>
      </c>
      <c r="E199">
        <v>1642477764.450789</v>
      </c>
    </row>
    <row r="200" spans="1:5" x14ac:dyDescent="0.25">
      <c r="A200" s="1">
        <v>44841</v>
      </c>
      <c r="B200" s="3">
        <v>588287572.5</v>
      </c>
      <c r="D200" s="1">
        <v>44841</v>
      </c>
      <c r="E200">
        <v>0</v>
      </c>
    </row>
    <row r="201" spans="1:5" x14ac:dyDescent="0.25">
      <c r="A201" s="1">
        <v>44844</v>
      </c>
      <c r="B201" s="3">
        <v>286323496.52701539</v>
      </c>
      <c r="D201" s="1">
        <v>44844</v>
      </c>
      <c r="E201">
        <v>531033358.615062</v>
      </c>
    </row>
    <row r="202" spans="1:5" x14ac:dyDescent="0.25">
      <c r="A202" s="1">
        <v>44845</v>
      </c>
      <c r="B202" s="3">
        <v>226967103.94</v>
      </c>
      <c r="D202" s="1">
        <v>44845</v>
      </c>
      <c r="E202">
        <v>332624164.73434496</v>
      </c>
    </row>
    <row r="203" spans="1:5" x14ac:dyDescent="0.25">
      <c r="A203" s="1">
        <v>44846</v>
      </c>
      <c r="B203" s="3">
        <v>52296830.365681</v>
      </c>
      <c r="D203" s="1">
        <v>44846</v>
      </c>
      <c r="E203">
        <v>224746002.38793501</v>
      </c>
    </row>
    <row r="204" spans="1:5" x14ac:dyDescent="0.25">
      <c r="A204" s="1">
        <v>44847</v>
      </c>
      <c r="B204" s="3">
        <v>669440640.02288353</v>
      </c>
      <c r="D204" s="1">
        <v>44847</v>
      </c>
      <c r="E204">
        <v>351114529.48278421</v>
      </c>
    </row>
    <row r="205" spans="1:5" x14ac:dyDescent="0.25">
      <c r="A205" s="1">
        <v>44848</v>
      </c>
      <c r="B205" s="3">
        <v>789407411.30202997</v>
      </c>
      <c r="D205" s="1">
        <v>44848</v>
      </c>
      <c r="E205">
        <v>334475456.30160004</v>
      </c>
    </row>
    <row r="206" spans="1:5" x14ac:dyDescent="0.25">
      <c r="A206" s="1">
        <v>44851</v>
      </c>
      <c r="B206" s="3">
        <v>566708848.28996801</v>
      </c>
      <c r="D206" s="1">
        <v>44851</v>
      </c>
      <c r="E206">
        <v>164952576.63626</v>
      </c>
    </row>
    <row r="207" spans="1:5" x14ac:dyDescent="0.25">
      <c r="A207" s="1">
        <v>44852</v>
      </c>
      <c r="B207" s="3">
        <v>930880743.61658013</v>
      </c>
      <c r="D207" s="1">
        <v>44852</v>
      </c>
      <c r="E207">
        <v>583848324.02999997</v>
      </c>
    </row>
    <row r="208" spans="1:5" x14ac:dyDescent="0.25">
      <c r="A208" s="1">
        <v>44853</v>
      </c>
      <c r="B208" s="3">
        <v>739509836.53596306</v>
      </c>
      <c r="D208" s="1">
        <v>44853</v>
      </c>
      <c r="E208">
        <v>1885965769.4746182</v>
      </c>
    </row>
    <row r="209" spans="1:5" x14ac:dyDescent="0.25">
      <c r="A209" s="1">
        <v>44854</v>
      </c>
      <c r="B209" s="3">
        <v>350383608.56500202</v>
      </c>
      <c r="D209" s="1">
        <v>44854</v>
      </c>
      <c r="E209">
        <v>0</v>
      </c>
    </row>
    <row r="210" spans="1:5" x14ac:dyDescent="0.25">
      <c r="A210" s="1">
        <v>44855</v>
      </c>
      <c r="B210" s="3">
        <v>365790422.90395498</v>
      </c>
      <c r="D210" s="1">
        <v>44855</v>
      </c>
      <c r="E210">
        <v>227826897.17653799</v>
      </c>
    </row>
    <row r="211" spans="1:5" x14ac:dyDescent="0.25">
      <c r="A211" s="1">
        <v>44858</v>
      </c>
      <c r="B211" s="3">
        <v>870698901.05504107</v>
      </c>
      <c r="D211" s="1">
        <v>44858</v>
      </c>
      <c r="E211">
        <v>64182865.819212005</v>
      </c>
    </row>
    <row r="212" spans="1:5" x14ac:dyDescent="0.25">
      <c r="A212" s="1">
        <v>44859</v>
      </c>
      <c r="B212" s="3">
        <v>64299875.926600002</v>
      </c>
      <c r="D212" s="1">
        <v>44859</v>
      </c>
      <c r="E212">
        <v>20119828.949199997</v>
      </c>
    </row>
    <row r="213" spans="1:5" x14ac:dyDescent="0.25">
      <c r="A213" s="1">
        <v>44860</v>
      </c>
      <c r="B213" s="3">
        <v>20707976.66</v>
      </c>
      <c r="D213" s="1">
        <v>44860</v>
      </c>
      <c r="E213">
        <v>109442605.74362701</v>
      </c>
    </row>
    <row r="214" spans="1:5" x14ac:dyDescent="0.25">
      <c r="A214" s="1">
        <v>44861</v>
      </c>
      <c r="B214" s="3">
        <v>77405624.79707399</v>
      </c>
      <c r="D214" s="1">
        <v>44861</v>
      </c>
      <c r="E214">
        <v>29433079.495400004</v>
      </c>
    </row>
    <row r="215" spans="1:5" x14ac:dyDescent="0.25">
      <c r="A215" s="1">
        <v>44862</v>
      </c>
      <c r="B215" s="3">
        <v>151496908.15000001</v>
      </c>
      <c r="D215" s="1">
        <v>44862</v>
      </c>
      <c r="E215">
        <v>1843745619.8747382</v>
      </c>
    </row>
    <row r="216" spans="1:5" x14ac:dyDescent="0.25">
      <c r="A216" s="1">
        <v>44865</v>
      </c>
      <c r="B216" s="3">
        <v>37794989.469999999</v>
      </c>
      <c r="D216" s="1">
        <v>44865</v>
      </c>
      <c r="E216">
        <v>770971810.77803099</v>
      </c>
    </row>
    <row r="217" spans="1:5" x14ac:dyDescent="0.25">
      <c r="A217" s="1">
        <v>44866</v>
      </c>
      <c r="B217" s="3">
        <v>497361958.04040802</v>
      </c>
      <c r="D217" s="1">
        <v>44866</v>
      </c>
      <c r="E217">
        <v>211659255.033788</v>
      </c>
    </row>
    <row r="218" spans="1:5" x14ac:dyDescent="0.25">
      <c r="A218" s="1">
        <v>44867</v>
      </c>
      <c r="B218" s="3">
        <v>42986937.609999999</v>
      </c>
      <c r="D218" s="1">
        <v>44867</v>
      </c>
      <c r="E218">
        <v>0</v>
      </c>
    </row>
    <row r="219" spans="1:5" x14ac:dyDescent="0.25">
      <c r="A219" s="1">
        <v>44868</v>
      </c>
      <c r="B219" s="3">
        <v>365293149.89999998</v>
      </c>
      <c r="D219" s="1">
        <v>44868</v>
      </c>
      <c r="E219">
        <v>586778306.43963993</v>
      </c>
    </row>
    <row r="220" spans="1:5" x14ac:dyDescent="0.25">
      <c r="A220" s="1">
        <v>44869</v>
      </c>
      <c r="B220" s="3">
        <v>565565031.30313015</v>
      </c>
      <c r="D220" s="1">
        <v>44869</v>
      </c>
      <c r="E220">
        <v>16455629.880900001</v>
      </c>
    </row>
    <row r="221" spans="1:5" x14ac:dyDescent="0.25">
      <c r="A221" s="1">
        <v>44872</v>
      </c>
      <c r="B221" s="3">
        <v>103872909.79215601</v>
      </c>
      <c r="D221" s="1">
        <v>44872</v>
      </c>
      <c r="E221">
        <v>357064698.70831198</v>
      </c>
    </row>
    <row r="222" spans="1:5" x14ac:dyDescent="0.25">
      <c r="A222" s="1">
        <v>44873</v>
      </c>
      <c r="B222" s="3">
        <v>41137094</v>
      </c>
      <c r="D222" s="1">
        <v>44873</v>
      </c>
      <c r="E222">
        <v>0</v>
      </c>
    </row>
    <row r="223" spans="1:5" x14ac:dyDescent="0.25">
      <c r="A223" s="1">
        <v>44874</v>
      </c>
      <c r="B223" s="3">
        <v>201491400</v>
      </c>
      <c r="D223" s="1">
        <v>44874</v>
      </c>
      <c r="E223">
        <v>136673470.74270001</v>
      </c>
    </row>
    <row r="224" spans="1:5" x14ac:dyDescent="0.25">
      <c r="A224" s="1">
        <v>44875</v>
      </c>
      <c r="B224" s="3">
        <v>2236193036</v>
      </c>
      <c r="D224" s="1">
        <v>44875</v>
      </c>
      <c r="E224">
        <v>600886563.86810005</v>
      </c>
    </row>
    <row r="225" spans="1:5" x14ac:dyDescent="0.25">
      <c r="A225" s="1">
        <v>44876</v>
      </c>
      <c r="B225" s="3">
        <v>632417903</v>
      </c>
      <c r="D225" s="1">
        <v>44876</v>
      </c>
      <c r="E225">
        <v>256366740.91240001</v>
      </c>
    </row>
    <row r="226" spans="1:5" x14ac:dyDescent="0.25">
      <c r="A226" s="1">
        <v>44879</v>
      </c>
      <c r="B226" s="3">
        <v>420598014</v>
      </c>
      <c r="D226" s="1">
        <v>44879</v>
      </c>
      <c r="E226">
        <v>658775487.53519988</v>
      </c>
    </row>
    <row r="227" spans="1:5" x14ac:dyDescent="0.25">
      <c r="A227" s="1">
        <v>44880</v>
      </c>
      <c r="B227" s="3">
        <v>373688260.894642</v>
      </c>
      <c r="D227" s="1">
        <v>44880</v>
      </c>
      <c r="E227">
        <v>1129480169.332092</v>
      </c>
    </row>
    <row r="228" spans="1:5" x14ac:dyDescent="0.25">
      <c r="A228" s="1">
        <v>44882</v>
      </c>
      <c r="B228" s="3">
        <v>72674527.556751996</v>
      </c>
      <c r="D228" s="1">
        <v>44882</v>
      </c>
      <c r="E228">
        <v>259160130.82310402</v>
      </c>
    </row>
    <row r="229" spans="1:5" x14ac:dyDescent="0.25">
      <c r="A229" s="1">
        <v>44883</v>
      </c>
      <c r="B229" s="3">
        <v>483963760.14429402</v>
      </c>
      <c r="D229" s="1">
        <v>44883</v>
      </c>
      <c r="E229">
        <v>168394443.60113198</v>
      </c>
    </row>
    <row r="230" spans="1:5" x14ac:dyDescent="0.25">
      <c r="A230" s="1">
        <v>44886</v>
      </c>
      <c r="B230" s="3">
        <v>0</v>
      </c>
      <c r="D230" s="1">
        <v>44886</v>
      </c>
      <c r="E230">
        <v>1083491079.9115269</v>
      </c>
    </row>
    <row r="231" spans="1:5" x14ac:dyDescent="0.25">
      <c r="A231" s="1">
        <v>44887</v>
      </c>
      <c r="B231" s="3">
        <v>43395154.532377608</v>
      </c>
      <c r="D231" s="1">
        <v>44887</v>
      </c>
      <c r="E231">
        <v>2756523667.9762468</v>
      </c>
    </row>
    <row r="232" spans="1:5" x14ac:dyDescent="0.25">
      <c r="A232" s="1">
        <v>44888</v>
      </c>
      <c r="B232" s="3">
        <v>28827588.769278198</v>
      </c>
      <c r="D232" s="1">
        <v>44888</v>
      </c>
      <c r="E232">
        <v>2328875577.5128841</v>
      </c>
    </row>
    <row r="233" spans="1:5" x14ac:dyDescent="0.25">
      <c r="A233" s="1">
        <v>44889</v>
      </c>
      <c r="B233" s="3">
        <v>207295841.08298203</v>
      </c>
      <c r="D233" s="1">
        <v>44889</v>
      </c>
      <c r="E233">
        <v>544454695.58919597</v>
      </c>
    </row>
    <row r="234" spans="1:5" x14ac:dyDescent="0.25">
      <c r="A234" s="1">
        <v>44890</v>
      </c>
      <c r="B234" s="3">
        <v>670872945.41801</v>
      </c>
      <c r="D234" s="1">
        <v>44890</v>
      </c>
      <c r="E234">
        <v>272342892.86739498</v>
      </c>
    </row>
    <row r="235" spans="1:5" x14ac:dyDescent="0.25">
      <c r="A235" s="1">
        <v>44893</v>
      </c>
      <c r="B235" s="3">
        <v>113999879.25</v>
      </c>
      <c r="D235" s="1">
        <v>44893</v>
      </c>
      <c r="E235">
        <v>1031075304.347455</v>
      </c>
    </row>
    <row r="236" spans="1:5" x14ac:dyDescent="0.25">
      <c r="A236" s="1">
        <v>44894</v>
      </c>
      <c r="B236" s="3">
        <v>344916413.23984003</v>
      </c>
      <c r="D236" s="1">
        <v>44894</v>
      </c>
      <c r="E236">
        <v>7184774858.4717455</v>
      </c>
    </row>
    <row r="237" spans="1:5" x14ac:dyDescent="0.25">
      <c r="A237" s="1">
        <v>44895</v>
      </c>
      <c r="B237" s="3">
        <v>366224738.07826</v>
      </c>
      <c r="D237" s="1">
        <v>44895</v>
      </c>
      <c r="E237">
        <v>5333081082.1282921</v>
      </c>
    </row>
    <row r="238" spans="1:5" x14ac:dyDescent="0.25">
      <c r="A238" s="1">
        <v>44896</v>
      </c>
      <c r="B238" s="3">
        <v>934479249.47966504</v>
      </c>
      <c r="D238" s="1">
        <v>44896</v>
      </c>
      <c r="E238">
        <v>1701375099.7778881</v>
      </c>
    </row>
    <row r="239" spans="1:5" x14ac:dyDescent="0.25">
      <c r="A239" s="1">
        <v>44897</v>
      </c>
      <c r="B239" s="3">
        <v>89177386.069999993</v>
      </c>
      <c r="D239" s="1">
        <v>44897</v>
      </c>
      <c r="E239">
        <v>781345580.28609502</v>
      </c>
    </row>
    <row r="240" spans="1:5" x14ac:dyDescent="0.25">
      <c r="A240" s="1">
        <v>44900</v>
      </c>
      <c r="B240" s="3">
        <v>23455789</v>
      </c>
      <c r="D240" s="1">
        <v>44900</v>
      </c>
      <c r="E240">
        <v>1205954988.5138519</v>
      </c>
    </row>
    <row r="241" spans="1:5" x14ac:dyDescent="0.25">
      <c r="A241" s="1">
        <v>44901</v>
      </c>
      <c r="B241" s="3">
        <v>298035203.00431401</v>
      </c>
      <c r="D241" s="1">
        <v>44901</v>
      </c>
      <c r="E241">
        <v>2196103008.989007</v>
      </c>
    </row>
    <row r="242" spans="1:5" x14ac:dyDescent="0.25">
      <c r="A242" s="1">
        <v>44902</v>
      </c>
      <c r="B242" s="3">
        <v>59613306.109999999</v>
      </c>
      <c r="D242" s="1">
        <v>44902</v>
      </c>
      <c r="E242">
        <v>323650459.39921802</v>
      </c>
    </row>
    <row r="243" spans="1:5" x14ac:dyDescent="0.25">
      <c r="A243" s="1">
        <v>44903</v>
      </c>
      <c r="B243" s="3">
        <v>30969261.76664</v>
      </c>
      <c r="D243" s="1">
        <v>44903</v>
      </c>
      <c r="E243">
        <v>1004967821.54568</v>
      </c>
    </row>
    <row r="244" spans="1:5" x14ac:dyDescent="0.25">
      <c r="A244" s="1">
        <v>44904</v>
      </c>
      <c r="B244" s="3">
        <v>204456794.753566</v>
      </c>
      <c r="D244" s="1">
        <v>44904</v>
      </c>
      <c r="E244">
        <v>854636541.15769792</v>
      </c>
    </row>
    <row r="245" spans="1:5" x14ac:dyDescent="0.25">
      <c r="A245" s="1">
        <v>44907</v>
      </c>
      <c r="B245" s="3">
        <v>19069096.629999999</v>
      </c>
      <c r="D245" s="1">
        <v>44907</v>
      </c>
      <c r="E245">
        <v>1089455723.1829839</v>
      </c>
    </row>
    <row r="246" spans="1:5" x14ac:dyDescent="0.25">
      <c r="A246" s="1">
        <v>44908</v>
      </c>
      <c r="B246" s="3">
        <v>948250590.9838258</v>
      </c>
      <c r="D246" s="1">
        <v>44908</v>
      </c>
      <c r="E246">
        <v>42637446.476099998</v>
      </c>
    </row>
    <row r="247" spans="1:5" x14ac:dyDescent="0.25">
      <c r="A247" s="1">
        <v>44909</v>
      </c>
      <c r="B247" s="3">
        <v>742730225.79566383</v>
      </c>
      <c r="D247" s="1">
        <v>44909</v>
      </c>
      <c r="E247">
        <v>1172992818.7166641</v>
      </c>
    </row>
    <row r="248" spans="1:5" x14ac:dyDescent="0.25">
      <c r="A248" s="1">
        <v>44910</v>
      </c>
      <c r="B248" s="3">
        <v>1168680682.9162312</v>
      </c>
      <c r="D248" s="1">
        <v>44910</v>
      </c>
      <c r="E248">
        <v>315133956.80060005</v>
      </c>
    </row>
    <row r="249" spans="1:5" x14ac:dyDescent="0.25">
      <c r="A249" s="1">
        <v>44911</v>
      </c>
      <c r="B249" s="3">
        <v>1529124934.0913408</v>
      </c>
      <c r="D249" s="1">
        <v>44911</v>
      </c>
      <c r="E249">
        <v>297661522.44460005</v>
      </c>
    </row>
    <row r="250" spans="1:5" x14ac:dyDescent="0.25">
      <c r="A250" s="1">
        <v>44914</v>
      </c>
      <c r="B250" s="3">
        <v>186917095.01849496</v>
      </c>
      <c r="D250" s="1">
        <v>44914</v>
      </c>
      <c r="E250">
        <v>299651459.53713101</v>
      </c>
    </row>
    <row r="251" spans="1:5" x14ac:dyDescent="0.25">
      <c r="A251" s="1">
        <v>44915</v>
      </c>
      <c r="B251" s="3">
        <v>377789531.16091597</v>
      </c>
      <c r="D251" s="1">
        <v>44915</v>
      </c>
      <c r="E251">
        <v>0</v>
      </c>
    </row>
    <row r="252" spans="1:5" x14ac:dyDescent="0.25">
      <c r="A252" s="1">
        <v>44916</v>
      </c>
      <c r="B252" s="3">
        <v>337844411.46196002</v>
      </c>
      <c r="D252" s="1">
        <v>44916</v>
      </c>
      <c r="E252">
        <v>643150010.22931802</v>
      </c>
    </row>
    <row r="253" spans="1:5" x14ac:dyDescent="0.25">
      <c r="A253" s="1">
        <v>44917</v>
      </c>
      <c r="B253" s="3">
        <v>661361574.60622799</v>
      </c>
      <c r="D253" s="1">
        <v>44917</v>
      </c>
      <c r="E253">
        <v>858393331.41157186</v>
      </c>
    </row>
    <row r="254" spans="1:5" x14ac:dyDescent="0.25">
      <c r="A254" s="1">
        <v>44918</v>
      </c>
      <c r="B254" s="3">
        <v>166155531.97635999</v>
      </c>
      <c r="D254" s="1">
        <v>44918</v>
      </c>
      <c r="E254">
        <v>23230115.968000002</v>
      </c>
    </row>
    <row r="255" spans="1:5" x14ac:dyDescent="0.25">
      <c r="A255" s="1">
        <v>44922</v>
      </c>
      <c r="B255" s="3">
        <v>497414811.09816605</v>
      </c>
      <c r="D255" s="1">
        <v>44922</v>
      </c>
      <c r="E255">
        <v>391238297.03792906</v>
      </c>
    </row>
    <row r="256" spans="1:5" x14ac:dyDescent="0.25">
      <c r="A256" s="1">
        <v>44923</v>
      </c>
      <c r="B256" s="3">
        <v>29644178</v>
      </c>
      <c r="D256" s="1">
        <v>44923</v>
      </c>
      <c r="E256">
        <v>0</v>
      </c>
    </row>
    <row r="257" spans="1:5" x14ac:dyDescent="0.25">
      <c r="A257" s="1">
        <v>44924</v>
      </c>
      <c r="B257" s="3">
        <v>27894820</v>
      </c>
      <c r="D257" s="1">
        <v>44924</v>
      </c>
      <c r="E257">
        <v>52821408.9384</v>
      </c>
    </row>
    <row r="258" spans="1:5" x14ac:dyDescent="0.25">
      <c r="A258" s="1">
        <v>44925</v>
      </c>
      <c r="B258" s="3">
        <v>183462513.67592397</v>
      </c>
      <c r="D258" s="1">
        <v>44925</v>
      </c>
      <c r="E258">
        <v>61851200.123490989</v>
      </c>
    </row>
    <row r="259" spans="1:5" x14ac:dyDescent="0.25">
      <c r="A259" s="1">
        <v>44928</v>
      </c>
      <c r="B259" s="3">
        <v>475988132.42050993</v>
      </c>
      <c r="D259" s="1">
        <v>44928</v>
      </c>
      <c r="E259">
        <v>1050363363.9332139</v>
      </c>
    </row>
    <row r="260" spans="1:5" x14ac:dyDescent="0.25">
      <c r="A260" s="1">
        <v>44929</v>
      </c>
      <c r="B260" s="3">
        <v>289059411.594028</v>
      </c>
      <c r="D260" s="1">
        <v>44929</v>
      </c>
      <c r="E260">
        <v>615664059.36005998</v>
      </c>
    </row>
    <row r="261" spans="1:5" x14ac:dyDescent="0.25">
      <c r="A261" s="1">
        <v>44930</v>
      </c>
      <c r="B261" s="3">
        <v>456230580.65341002</v>
      </c>
      <c r="D261" s="1">
        <v>44930</v>
      </c>
      <c r="E261">
        <v>2088983073.350225</v>
      </c>
    </row>
    <row r="262" spans="1:5" x14ac:dyDescent="0.25">
      <c r="A262" s="1">
        <v>44931</v>
      </c>
      <c r="B262" s="3">
        <v>160029178.90304801</v>
      </c>
      <c r="D262" s="1">
        <v>44931</v>
      </c>
      <c r="E262">
        <v>0</v>
      </c>
    </row>
    <row r="263" spans="1:5" x14ac:dyDescent="0.25">
      <c r="A263" s="1">
        <v>44935</v>
      </c>
      <c r="B263" s="3">
        <v>695390454.01037788</v>
      </c>
      <c r="D263" s="1">
        <v>44935</v>
      </c>
      <c r="E263">
        <v>169231937.42826</v>
      </c>
    </row>
    <row r="264" spans="1:5" x14ac:dyDescent="0.25">
      <c r="A264" s="1">
        <v>44936</v>
      </c>
      <c r="B264" s="3">
        <v>46977377.48268</v>
      </c>
      <c r="D264" s="1">
        <v>44936</v>
      </c>
      <c r="E264">
        <v>0</v>
      </c>
    </row>
    <row r="265" spans="1:5" x14ac:dyDescent="0.25">
      <c r="A265" s="1">
        <v>44937</v>
      </c>
      <c r="B265" s="3">
        <v>1161464278.269516</v>
      </c>
      <c r="D265" s="1">
        <v>44937</v>
      </c>
      <c r="E265">
        <v>192438875.18263802</v>
      </c>
    </row>
    <row r="266" spans="1:5" x14ac:dyDescent="0.25">
      <c r="A266" s="1">
        <v>44938</v>
      </c>
      <c r="B266" s="3">
        <v>193306457.84413999</v>
      </c>
      <c r="D266" s="1">
        <v>44938</v>
      </c>
      <c r="E266">
        <v>26036284.384639997</v>
      </c>
    </row>
    <row r="267" spans="1:5" x14ac:dyDescent="0.25">
      <c r="A267" s="1">
        <v>44942</v>
      </c>
      <c r="B267" s="3">
        <v>128198324.93000001</v>
      </c>
      <c r="D267" s="1">
        <v>44942</v>
      </c>
      <c r="E267">
        <v>562457709.32932901</v>
      </c>
    </row>
    <row r="268" spans="1:5" x14ac:dyDescent="0.25">
      <c r="A268" s="1">
        <v>44943</v>
      </c>
      <c r="B268" s="3">
        <v>46062056.259999998</v>
      </c>
      <c r="D268" s="1">
        <v>44943</v>
      </c>
      <c r="E268">
        <v>233586624.26565301</v>
      </c>
    </row>
    <row r="269" spans="1:5" x14ac:dyDescent="0.25">
      <c r="A269" s="1">
        <v>44944</v>
      </c>
      <c r="B269" s="3">
        <v>261127074.90209699</v>
      </c>
      <c r="D269" s="1">
        <v>44944</v>
      </c>
      <c r="E269">
        <v>0</v>
      </c>
    </row>
    <row r="270" spans="1:5" x14ac:dyDescent="0.25">
      <c r="A270" s="1">
        <v>44945</v>
      </c>
      <c r="B270" s="3">
        <v>982297080.11401498</v>
      </c>
      <c r="D270" s="1">
        <v>44945</v>
      </c>
      <c r="E270">
        <v>0</v>
      </c>
    </row>
    <row r="271" spans="1:5" x14ac:dyDescent="0.25">
      <c r="A271" s="1">
        <v>44946</v>
      </c>
      <c r="B271" s="3">
        <v>20618813.039999999</v>
      </c>
      <c r="D271" s="1">
        <v>44946</v>
      </c>
      <c r="E271">
        <v>187539852.106188</v>
      </c>
    </row>
    <row r="272" spans="1:5" x14ac:dyDescent="0.25">
      <c r="A272" s="1">
        <v>44949</v>
      </c>
      <c r="B272" s="3">
        <v>273112914.79220003</v>
      </c>
      <c r="D272" s="1">
        <v>44949</v>
      </c>
      <c r="E272">
        <v>0</v>
      </c>
    </row>
    <row r="273" spans="1:5" x14ac:dyDescent="0.25">
      <c r="A273" s="1">
        <v>44950</v>
      </c>
      <c r="B273" s="3">
        <v>69420844.960000008</v>
      </c>
      <c r="D273" s="1">
        <v>44950</v>
      </c>
      <c r="E273">
        <v>1912666009.3781049</v>
      </c>
    </row>
    <row r="274" spans="1:5" x14ac:dyDescent="0.25">
      <c r="A274" s="1">
        <v>44951</v>
      </c>
      <c r="B274" s="3">
        <v>186471685.17386201</v>
      </c>
      <c r="D274" s="1">
        <v>44951</v>
      </c>
      <c r="E274">
        <v>805707889.02330089</v>
      </c>
    </row>
    <row r="275" spans="1:5" x14ac:dyDescent="0.25">
      <c r="A275" s="1">
        <v>44952</v>
      </c>
      <c r="B275" s="3">
        <v>181170934.55951601</v>
      </c>
      <c r="D275" s="1">
        <v>44952</v>
      </c>
      <c r="E275">
        <v>319852910.03890902</v>
      </c>
    </row>
    <row r="276" spans="1:5" x14ac:dyDescent="0.25">
      <c r="A276" s="1">
        <v>44953</v>
      </c>
      <c r="B276" s="3">
        <v>642518436.12728846</v>
      </c>
      <c r="D276" s="1">
        <v>44953</v>
      </c>
      <c r="E276">
        <v>0</v>
      </c>
    </row>
    <row r="277" spans="1:5" x14ac:dyDescent="0.25">
      <c r="A277" s="1">
        <v>44956</v>
      </c>
      <c r="B277" s="3">
        <v>61321618</v>
      </c>
      <c r="D277" s="1">
        <v>44956</v>
      </c>
      <c r="E277">
        <v>0</v>
      </c>
    </row>
    <row r="278" spans="1:5" x14ac:dyDescent="0.25">
      <c r="A278" s="1">
        <v>44957</v>
      </c>
      <c r="B278" s="3">
        <v>150313552.55066201</v>
      </c>
      <c r="D278" s="1">
        <v>44957</v>
      </c>
      <c r="E278">
        <v>1454171345.6209979</v>
      </c>
    </row>
    <row r="279" spans="1:5" x14ac:dyDescent="0.25">
      <c r="A279" s="1">
        <v>44958</v>
      </c>
      <c r="B279" s="3">
        <v>22329348.657376003</v>
      </c>
      <c r="D279" s="1">
        <v>44958</v>
      </c>
      <c r="E279">
        <v>57119189.819600001</v>
      </c>
    </row>
    <row r="280" spans="1:5" x14ac:dyDescent="0.25">
      <c r="A280" s="1">
        <v>44959</v>
      </c>
      <c r="B280" s="3">
        <v>896637274.06566715</v>
      </c>
      <c r="D280" s="1">
        <v>44959</v>
      </c>
      <c r="E280">
        <v>0</v>
      </c>
    </row>
    <row r="281" spans="1:5" x14ac:dyDescent="0.25">
      <c r="A281" s="1">
        <v>44960</v>
      </c>
      <c r="B281" s="3">
        <v>891839361.87297404</v>
      </c>
      <c r="D281" s="1">
        <v>44960</v>
      </c>
      <c r="E281">
        <v>225635516.651636</v>
      </c>
    </row>
    <row r="282" spans="1:5" x14ac:dyDescent="0.25">
      <c r="A282" s="1">
        <v>44964</v>
      </c>
      <c r="B282" s="3">
        <v>22994288</v>
      </c>
      <c r="D282" s="1">
        <v>44964</v>
      </c>
      <c r="E282">
        <v>119017172.9816</v>
      </c>
    </row>
    <row r="283" spans="1:5" x14ac:dyDescent="0.25">
      <c r="A283" s="1">
        <v>44965</v>
      </c>
      <c r="B283" s="3">
        <v>61349707.878945999</v>
      </c>
      <c r="D283" s="1">
        <v>44965</v>
      </c>
      <c r="E283">
        <v>0</v>
      </c>
    </row>
    <row r="284" spans="1:5" x14ac:dyDescent="0.25">
      <c r="A284" s="1">
        <v>44970</v>
      </c>
      <c r="B284" s="3">
        <v>241384291.18714598</v>
      </c>
      <c r="D284" s="1">
        <v>44970</v>
      </c>
      <c r="E284">
        <v>26385822.084101997</v>
      </c>
    </row>
    <row r="285" spans="1:5" x14ac:dyDescent="0.25">
      <c r="A285" s="1">
        <v>44972</v>
      </c>
      <c r="B285" s="3">
        <v>81027914.930207998</v>
      </c>
      <c r="D285" s="1">
        <v>44972</v>
      </c>
      <c r="E285">
        <v>0</v>
      </c>
    </row>
    <row r="286" spans="1:5" x14ac:dyDescent="0.25">
      <c r="A286" s="1">
        <v>44973</v>
      </c>
      <c r="B286" s="3">
        <v>77893958.768290997</v>
      </c>
      <c r="D286" s="1">
        <v>44973</v>
      </c>
      <c r="E286">
        <v>482796368.50840098</v>
      </c>
    </row>
    <row r="287" spans="1:5" x14ac:dyDescent="0.25">
      <c r="A287" s="1">
        <v>44974</v>
      </c>
      <c r="B287" s="3">
        <v>449871811.395486</v>
      </c>
      <c r="D287" s="1">
        <v>44974</v>
      </c>
      <c r="E287">
        <v>0</v>
      </c>
    </row>
    <row r="288" spans="1:5" x14ac:dyDescent="0.25">
      <c r="A288" s="1">
        <v>44977</v>
      </c>
      <c r="B288" s="3">
        <v>641662025.70098007</v>
      </c>
      <c r="D288" s="1">
        <v>44977</v>
      </c>
      <c r="E288">
        <v>586211351.19587994</v>
      </c>
    </row>
    <row r="289" spans="1:5" x14ac:dyDescent="0.25">
      <c r="A289" s="1">
        <v>44978</v>
      </c>
      <c r="B289" s="3">
        <v>659087909.91999996</v>
      </c>
      <c r="D289" s="1">
        <v>44978</v>
      </c>
      <c r="E289">
        <v>152582080.2714</v>
      </c>
    </row>
    <row r="290" spans="1:5" x14ac:dyDescent="0.25">
      <c r="A290" s="1">
        <v>44979</v>
      </c>
      <c r="B290" s="3">
        <v>65069002.25</v>
      </c>
      <c r="D290" s="1">
        <v>44979</v>
      </c>
      <c r="E290">
        <v>0</v>
      </c>
    </row>
    <row r="291" spans="1:5" x14ac:dyDescent="0.25">
      <c r="A291" s="1">
        <v>44980</v>
      </c>
      <c r="B291" s="3">
        <v>93779428.7412</v>
      </c>
      <c r="D291" s="1">
        <v>44980</v>
      </c>
      <c r="E291">
        <v>356812020.53034598</v>
      </c>
    </row>
    <row r="292" spans="1:5" x14ac:dyDescent="0.25">
      <c r="A292" s="1">
        <v>44981</v>
      </c>
      <c r="B292" s="3">
        <v>302064407.76999998</v>
      </c>
      <c r="D292" s="1">
        <v>44981</v>
      </c>
      <c r="E292">
        <v>76908071.480800003</v>
      </c>
    </row>
    <row r="293" spans="1:5" x14ac:dyDescent="0.25">
      <c r="A293" s="1">
        <v>44984</v>
      </c>
      <c r="B293" s="3">
        <v>316080752.86102402</v>
      </c>
      <c r="D293" s="1">
        <v>44984</v>
      </c>
      <c r="E293">
        <v>97895226.136399999</v>
      </c>
    </row>
    <row r="294" spans="1:5" x14ac:dyDescent="0.25">
      <c r="A294" s="1">
        <v>44985</v>
      </c>
      <c r="B294" s="3">
        <v>120153326.551779</v>
      </c>
      <c r="D294" s="1">
        <v>44985</v>
      </c>
      <c r="E294">
        <v>186823958.70300001</v>
      </c>
    </row>
    <row r="295" spans="1:5" x14ac:dyDescent="0.25">
      <c r="A295" s="1">
        <v>44986</v>
      </c>
      <c r="B295" s="3">
        <v>215720759.34001201</v>
      </c>
      <c r="D295" s="1">
        <v>44986</v>
      </c>
      <c r="E295">
        <v>0</v>
      </c>
    </row>
    <row r="296" spans="1:5" x14ac:dyDescent="0.25">
      <c r="A296" s="1">
        <v>44987</v>
      </c>
      <c r="B296" s="3">
        <v>220243787.04743001</v>
      </c>
      <c r="D296" s="1">
        <v>44987</v>
      </c>
      <c r="E296">
        <v>0</v>
      </c>
    </row>
    <row r="297" spans="1:5" x14ac:dyDescent="0.25">
      <c r="A297" s="1">
        <v>44988</v>
      </c>
      <c r="B297" s="3">
        <v>303113401.30701995</v>
      </c>
      <c r="D297" s="1">
        <v>44988</v>
      </c>
      <c r="E297">
        <v>0</v>
      </c>
    </row>
    <row r="298" spans="1:5" x14ac:dyDescent="0.25">
      <c r="A298" s="1">
        <v>44991</v>
      </c>
      <c r="B298" s="3">
        <v>171488449.05572003</v>
      </c>
      <c r="D298" s="1">
        <v>44991</v>
      </c>
      <c r="E298">
        <v>0</v>
      </c>
    </row>
    <row r="299" spans="1:5" x14ac:dyDescent="0.25">
      <c r="A299" s="1">
        <v>44992</v>
      </c>
      <c r="B299" s="3">
        <v>144298575.13999999</v>
      </c>
      <c r="D299" s="1">
        <v>44992</v>
      </c>
      <c r="E299">
        <v>309834671.64262599</v>
      </c>
    </row>
    <row r="300" spans="1:5" x14ac:dyDescent="0.25">
      <c r="A300" s="1">
        <v>44993</v>
      </c>
      <c r="B300" s="3">
        <v>85673276.602842003</v>
      </c>
      <c r="D300" s="1">
        <v>44993</v>
      </c>
      <c r="E300">
        <v>0</v>
      </c>
    </row>
    <row r="301" spans="1:5" x14ac:dyDescent="0.25">
      <c r="A301" s="1">
        <v>44994</v>
      </c>
      <c r="B301" s="3">
        <v>181450345.34879801</v>
      </c>
      <c r="D301" s="1">
        <v>44994</v>
      </c>
      <c r="E301">
        <v>0</v>
      </c>
    </row>
    <row r="302" spans="1:5" x14ac:dyDescent="0.25">
      <c r="A302" s="1">
        <v>44995</v>
      </c>
      <c r="B302" s="3">
        <v>422505714.48999995</v>
      </c>
      <c r="D302" s="1">
        <v>44995</v>
      </c>
      <c r="E302">
        <v>248218941.27816001</v>
      </c>
    </row>
    <row r="303" spans="1:5" x14ac:dyDescent="0.25">
      <c r="A303" s="1">
        <v>44998</v>
      </c>
      <c r="B303" s="3">
        <v>1651127246.3034141</v>
      </c>
      <c r="D303" s="1">
        <v>44998</v>
      </c>
      <c r="E303">
        <v>0</v>
      </c>
    </row>
    <row r="304" spans="1:5" x14ac:dyDescent="0.25">
      <c r="A304" s="1">
        <v>44999</v>
      </c>
      <c r="B304" s="3">
        <v>1888070241.571388</v>
      </c>
      <c r="D304" s="1">
        <v>44999</v>
      </c>
      <c r="E304">
        <v>681952747.11539996</v>
      </c>
    </row>
    <row r="305" spans="1:5" x14ac:dyDescent="0.25">
      <c r="A305" s="1">
        <v>45000</v>
      </c>
      <c r="B305" s="3">
        <v>3500134438.1799355</v>
      </c>
      <c r="D305" s="1">
        <v>45000</v>
      </c>
      <c r="E305">
        <v>0</v>
      </c>
    </row>
    <row r="306" spans="1:5" x14ac:dyDescent="0.25">
      <c r="A306" s="1">
        <v>45001</v>
      </c>
      <c r="B306" s="3">
        <v>999413808.41988003</v>
      </c>
      <c r="D306" s="1">
        <v>45001</v>
      </c>
      <c r="E306">
        <v>0</v>
      </c>
    </row>
    <row r="307" spans="1:5" x14ac:dyDescent="0.25">
      <c r="A307" s="1">
        <v>45002</v>
      </c>
      <c r="B307" s="3">
        <v>1232694472.0328031</v>
      </c>
      <c r="D307" s="1">
        <v>45002</v>
      </c>
      <c r="E307">
        <v>0</v>
      </c>
    </row>
    <row r="308" spans="1:5" x14ac:dyDescent="0.25">
      <c r="A308" s="1">
        <v>45005</v>
      </c>
      <c r="B308" s="3">
        <v>581757278.9899981</v>
      </c>
      <c r="D308" s="1">
        <v>45005</v>
      </c>
      <c r="E308">
        <v>0</v>
      </c>
    </row>
    <row r="309" spans="1:5" x14ac:dyDescent="0.25">
      <c r="A309" s="1">
        <v>45006</v>
      </c>
      <c r="B309" s="3">
        <v>362426104.06965005</v>
      </c>
      <c r="D309" s="1">
        <v>45006</v>
      </c>
      <c r="E309">
        <v>0</v>
      </c>
    </row>
    <row r="310" spans="1:5" x14ac:dyDescent="0.25">
      <c r="A310" s="1">
        <v>45007</v>
      </c>
      <c r="B310" s="3">
        <v>685818557.47759008</v>
      </c>
      <c r="D310" s="1">
        <v>45007</v>
      </c>
      <c r="E310">
        <v>231602793.58316004</v>
      </c>
    </row>
    <row r="311" spans="1:5" x14ac:dyDescent="0.25">
      <c r="A311" s="1">
        <v>45008</v>
      </c>
      <c r="B311" s="3">
        <v>238941667.17935997</v>
      </c>
      <c r="D311" s="1">
        <v>45008</v>
      </c>
      <c r="E311">
        <v>29607968.070800003</v>
      </c>
    </row>
    <row r="312" spans="1:5" x14ac:dyDescent="0.25">
      <c r="A312" s="1">
        <v>45009</v>
      </c>
      <c r="B312" s="3">
        <v>2177840316.6001801</v>
      </c>
      <c r="D312" s="1">
        <v>45009</v>
      </c>
      <c r="E312">
        <v>0</v>
      </c>
    </row>
    <row r="313" spans="1:5" x14ac:dyDescent="0.25">
      <c r="A313" s="1">
        <v>45012</v>
      </c>
      <c r="B313" s="3">
        <v>1231596617.3911362</v>
      </c>
      <c r="D313" s="1">
        <v>45012</v>
      </c>
      <c r="E313">
        <v>25285949.3869</v>
      </c>
    </row>
    <row r="314" spans="1:5" x14ac:dyDescent="0.25">
      <c r="A314" s="1">
        <v>45013</v>
      </c>
      <c r="B314" s="3">
        <v>42844880.533840001</v>
      </c>
      <c r="D314" s="1">
        <v>45013</v>
      </c>
      <c r="E314">
        <v>635814313.36000001</v>
      </c>
    </row>
    <row r="315" spans="1:5" x14ac:dyDescent="0.25">
      <c r="A315" s="1">
        <v>45014</v>
      </c>
      <c r="B315" s="3">
        <v>142676011.42202601</v>
      </c>
      <c r="D315" s="1">
        <v>45014</v>
      </c>
      <c r="E315">
        <v>0</v>
      </c>
    </row>
    <row r="316" spans="1:5" x14ac:dyDescent="0.25">
      <c r="A316" s="1">
        <v>45015</v>
      </c>
      <c r="B316" s="3">
        <v>1123066821.426208</v>
      </c>
      <c r="D316" s="1">
        <v>45015</v>
      </c>
      <c r="E316">
        <v>36528781.592</v>
      </c>
    </row>
    <row r="317" spans="1:5" x14ac:dyDescent="0.25">
      <c r="A317" s="1">
        <v>45016</v>
      </c>
      <c r="B317" s="3">
        <v>322097137.84631997</v>
      </c>
      <c r="D317" s="1">
        <v>45016</v>
      </c>
      <c r="E317">
        <v>495338247.03415996</v>
      </c>
    </row>
    <row r="318" spans="1:5" x14ac:dyDescent="0.25">
      <c r="A318" s="1">
        <v>45019</v>
      </c>
      <c r="B318" s="3">
        <v>61283672.82</v>
      </c>
      <c r="D318" s="1">
        <v>45019</v>
      </c>
      <c r="E318">
        <v>0</v>
      </c>
    </row>
    <row r="319" spans="1:5" x14ac:dyDescent="0.25">
      <c r="A319" s="1">
        <v>45020</v>
      </c>
      <c r="B319" s="3">
        <v>215673080.873676</v>
      </c>
      <c r="D319" s="1">
        <v>45020</v>
      </c>
      <c r="E319">
        <v>0</v>
      </c>
    </row>
    <row r="320" spans="1:5" x14ac:dyDescent="0.25">
      <c r="A320" s="1">
        <v>45021</v>
      </c>
      <c r="B320" s="3">
        <v>587216416.60929894</v>
      </c>
      <c r="D320" s="1">
        <v>45021</v>
      </c>
      <c r="E320">
        <v>0</v>
      </c>
    </row>
    <row r="321" spans="1:5" x14ac:dyDescent="0.25">
      <c r="A321" s="1">
        <v>45022</v>
      </c>
      <c r="B321" s="3">
        <v>109451077.56999999</v>
      </c>
      <c r="D321" s="1">
        <v>45022</v>
      </c>
      <c r="E321">
        <v>0</v>
      </c>
    </row>
    <row r="322" spans="1:5" x14ac:dyDescent="0.25">
      <c r="A322" s="1">
        <v>45027</v>
      </c>
      <c r="B322" s="3">
        <v>300031458.16234398</v>
      </c>
      <c r="D322" s="1">
        <v>45027</v>
      </c>
      <c r="E322">
        <v>0</v>
      </c>
    </row>
    <row r="323" spans="1:5" x14ac:dyDescent="0.25">
      <c r="A323" s="1">
        <v>45028</v>
      </c>
      <c r="B323" s="3">
        <v>227905024.42437598</v>
      </c>
      <c r="D323" s="1">
        <v>45028</v>
      </c>
      <c r="E323">
        <v>0</v>
      </c>
    </row>
    <row r="324" spans="1:5" x14ac:dyDescent="0.25">
      <c r="A324" s="1">
        <v>45029</v>
      </c>
      <c r="B324" s="3">
        <v>56144981.969999999</v>
      </c>
      <c r="D324" s="1">
        <v>45029</v>
      </c>
      <c r="E324">
        <v>18487413.834000003</v>
      </c>
    </row>
    <row r="325" spans="1:5" x14ac:dyDescent="0.25">
      <c r="A325" s="1">
        <v>45030</v>
      </c>
      <c r="B325" s="3">
        <v>252907778.90052402</v>
      </c>
      <c r="D325" s="1">
        <v>45030</v>
      </c>
      <c r="E325">
        <v>449825595.29048705</v>
      </c>
    </row>
    <row r="326" spans="1:5" x14ac:dyDescent="0.25">
      <c r="A326" s="1">
        <v>45033</v>
      </c>
      <c r="B326" s="3">
        <v>367838802.38999999</v>
      </c>
      <c r="D326" s="1">
        <v>45033</v>
      </c>
      <c r="E326">
        <v>0</v>
      </c>
    </row>
    <row r="327" spans="1:5" x14ac:dyDescent="0.25">
      <c r="A327" s="1">
        <v>45034</v>
      </c>
      <c r="B327" s="3">
        <v>329488847.41898596</v>
      </c>
      <c r="D327" s="1">
        <v>45034</v>
      </c>
      <c r="E327">
        <v>1825587253.740159</v>
      </c>
    </row>
    <row r="328" spans="1:5" x14ac:dyDescent="0.25">
      <c r="A328" s="1">
        <v>45035</v>
      </c>
      <c r="B328" s="3">
        <v>318285188.01075</v>
      </c>
      <c r="D328" s="1">
        <v>45035</v>
      </c>
      <c r="E328">
        <v>0</v>
      </c>
    </row>
    <row r="329" spans="1:5" x14ac:dyDescent="0.25">
      <c r="A329" s="1">
        <v>45036</v>
      </c>
      <c r="B329" s="3">
        <v>24931506.763799999</v>
      </c>
      <c r="D329" s="1">
        <v>45036</v>
      </c>
      <c r="E329">
        <v>0</v>
      </c>
    </row>
    <row r="330" spans="1:5" x14ac:dyDescent="0.25">
      <c r="A330" s="1">
        <v>45037</v>
      </c>
      <c r="B330" s="3">
        <v>249329424.13133499</v>
      </c>
      <c r="D330" s="1">
        <v>45037</v>
      </c>
      <c r="E330">
        <v>636977524.96437502</v>
      </c>
    </row>
    <row r="331" spans="1:5" x14ac:dyDescent="0.25">
      <c r="A331" s="1">
        <v>45040</v>
      </c>
      <c r="B331" s="3">
        <v>96786562</v>
      </c>
      <c r="D331" s="1">
        <v>45040</v>
      </c>
      <c r="E331">
        <v>181959714.56806201</v>
      </c>
    </row>
    <row r="332" spans="1:5" x14ac:dyDescent="0.25">
      <c r="A332" s="1">
        <v>45041</v>
      </c>
      <c r="B332" s="3">
        <v>20991394</v>
      </c>
      <c r="D332" s="1">
        <v>45041</v>
      </c>
      <c r="E332">
        <v>282661910.28920001</v>
      </c>
    </row>
    <row r="333" spans="1:5" x14ac:dyDescent="0.25">
      <c r="A333" s="1">
        <v>45042</v>
      </c>
      <c r="B333" s="3">
        <v>92326502</v>
      </c>
      <c r="D333" s="1">
        <v>45042</v>
      </c>
      <c r="E333">
        <v>0</v>
      </c>
    </row>
    <row r="334" spans="1:5" x14ac:dyDescent="0.25">
      <c r="A334" s="1">
        <v>45043</v>
      </c>
      <c r="B334" s="3">
        <v>296087194.31577504</v>
      </c>
      <c r="D334" s="1">
        <v>45043</v>
      </c>
      <c r="E334">
        <v>432983290.20060003</v>
      </c>
    </row>
    <row r="335" spans="1:5" x14ac:dyDescent="0.25">
      <c r="A335" s="1">
        <v>45044</v>
      </c>
      <c r="B335" s="3">
        <v>81135655.752195999</v>
      </c>
      <c r="D335" s="1">
        <v>45044</v>
      </c>
      <c r="E335">
        <v>68071756.453200012</v>
      </c>
    </row>
    <row r="336" spans="1:5" x14ac:dyDescent="0.25">
      <c r="A336" s="1">
        <v>45048</v>
      </c>
      <c r="B336" s="3">
        <v>219575310.92000002</v>
      </c>
      <c r="D336" s="1">
        <v>45048</v>
      </c>
      <c r="E336">
        <v>1125986425.078851</v>
      </c>
    </row>
    <row r="337" spans="1:5" x14ac:dyDescent="0.25">
      <c r="A337" s="1">
        <v>45049</v>
      </c>
      <c r="B337" s="3">
        <v>400460514.84886402</v>
      </c>
      <c r="D337" s="1">
        <v>45049</v>
      </c>
      <c r="E337">
        <v>47395211.284799993</v>
      </c>
    </row>
    <row r="338" spans="1:5" x14ac:dyDescent="0.25">
      <c r="A338" s="1">
        <v>45050</v>
      </c>
      <c r="B338" s="3">
        <v>146335006.36117598</v>
      </c>
      <c r="D338" s="1">
        <v>45050</v>
      </c>
      <c r="E338">
        <v>31028601.513</v>
      </c>
    </row>
    <row r="339" spans="1:5" x14ac:dyDescent="0.25">
      <c r="A339" s="1">
        <v>45051</v>
      </c>
      <c r="B339" s="3">
        <v>73505132.87291801</v>
      </c>
      <c r="D339" s="1">
        <v>45051</v>
      </c>
      <c r="E339">
        <v>0</v>
      </c>
    </row>
    <row r="340" spans="1:5" x14ac:dyDescent="0.25">
      <c r="A340" s="1">
        <v>45054</v>
      </c>
      <c r="B340" s="3">
        <v>57295691.299999997</v>
      </c>
      <c r="D340" s="1">
        <v>45054</v>
      </c>
      <c r="E340">
        <v>0</v>
      </c>
    </row>
    <row r="341" spans="1:5" x14ac:dyDescent="0.25">
      <c r="A341" s="1">
        <v>45055</v>
      </c>
      <c r="B341" s="3">
        <v>263805145.24636048</v>
      </c>
      <c r="D341" s="1">
        <v>45055</v>
      </c>
      <c r="E341">
        <v>622229908.14072001</v>
      </c>
    </row>
    <row r="342" spans="1:5" x14ac:dyDescent="0.25">
      <c r="A342" s="1">
        <v>45056</v>
      </c>
      <c r="B342" s="3">
        <v>149140239.55241501</v>
      </c>
      <c r="D342" s="1">
        <v>45056</v>
      </c>
      <c r="E342">
        <v>0</v>
      </c>
    </row>
    <row r="343" spans="1:5" x14ac:dyDescent="0.25">
      <c r="A343" s="1">
        <v>45057</v>
      </c>
      <c r="B343" s="3">
        <v>431694183.29582995</v>
      </c>
      <c r="D343" s="1">
        <v>45057</v>
      </c>
      <c r="E343">
        <v>0</v>
      </c>
    </row>
    <row r="344" spans="1:5" x14ac:dyDescent="0.25">
      <c r="A344" s="1">
        <v>45058</v>
      </c>
      <c r="B344" s="3">
        <v>41976120.433055997</v>
      </c>
      <c r="D344" s="1">
        <v>45058</v>
      </c>
      <c r="E344">
        <v>0</v>
      </c>
    </row>
    <row r="345" spans="1:5" x14ac:dyDescent="0.25">
      <c r="A345" s="1">
        <v>45061</v>
      </c>
      <c r="B345" s="3">
        <v>128074434.75135601</v>
      </c>
      <c r="D345" s="1">
        <v>45061</v>
      </c>
      <c r="E345">
        <v>0</v>
      </c>
    </row>
    <row r="346" spans="1:5" x14ac:dyDescent="0.25">
      <c r="A346" s="1">
        <v>45062</v>
      </c>
      <c r="B346" s="3">
        <v>182479147.86184299</v>
      </c>
      <c r="D346" s="1">
        <v>45062</v>
      </c>
      <c r="E346">
        <v>548999077.66919994</v>
      </c>
    </row>
    <row r="347" spans="1:5" x14ac:dyDescent="0.25">
      <c r="A347" s="1">
        <v>45063</v>
      </c>
      <c r="B347" s="3">
        <v>64981567.969999999</v>
      </c>
      <c r="D347" s="1">
        <v>45063</v>
      </c>
      <c r="E347">
        <v>0</v>
      </c>
    </row>
    <row r="348" spans="1:5" x14ac:dyDescent="0.25">
      <c r="A348" s="1">
        <v>45065</v>
      </c>
      <c r="B348" s="3">
        <v>1829749148.25</v>
      </c>
      <c r="D348" s="1">
        <v>45065</v>
      </c>
      <c r="E348">
        <v>522169175.62738001</v>
      </c>
    </row>
    <row r="349" spans="1:5" x14ac:dyDescent="0.25">
      <c r="A349" s="1">
        <v>45068</v>
      </c>
      <c r="B349" s="3">
        <v>41841470.615483001</v>
      </c>
      <c r="D349" s="1">
        <v>45068</v>
      </c>
      <c r="E349">
        <v>0</v>
      </c>
    </row>
    <row r="350" spans="1:5" x14ac:dyDescent="0.25">
      <c r="A350" s="1">
        <v>45069</v>
      </c>
      <c r="B350" s="3">
        <v>0</v>
      </c>
      <c r="D350" s="1">
        <v>45069</v>
      </c>
      <c r="E350">
        <v>174241361.3696</v>
      </c>
    </row>
    <row r="351" spans="1:5" x14ac:dyDescent="0.25">
      <c r="A351" s="1">
        <v>45070</v>
      </c>
      <c r="B351" s="3">
        <v>182949870.08000001</v>
      </c>
      <c r="D351" s="1">
        <v>45070</v>
      </c>
      <c r="E351">
        <v>0</v>
      </c>
    </row>
    <row r="352" spans="1:5" x14ac:dyDescent="0.25">
      <c r="A352" s="1">
        <v>45071</v>
      </c>
      <c r="B352" s="3">
        <v>20214684.337237</v>
      </c>
      <c r="D352" s="1">
        <v>45071</v>
      </c>
      <c r="E352">
        <v>0</v>
      </c>
    </row>
    <row r="353" spans="1:5" x14ac:dyDescent="0.25">
      <c r="A353" s="1">
        <v>45072</v>
      </c>
      <c r="B353" s="3">
        <v>91274267.819999993</v>
      </c>
      <c r="D353" s="1">
        <v>45072</v>
      </c>
      <c r="E353">
        <v>0</v>
      </c>
    </row>
    <row r="354" spans="1:5" x14ac:dyDescent="0.25">
      <c r="A354" s="1">
        <v>45075</v>
      </c>
      <c r="B354" s="3">
        <v>26816633.973674998</v>
      </c>
      <c r="D354" s="1">
        <v>45075</v>
      </c>
      <c r="E354">
        <v>0</v>
      </c>
    </row>
    <row r="355" spans="1:5" x14ac:dyDescent="0.25">
      <c r="A355" s="1">
        <v>45076</v>
      </c>
      <c r="B355" s="3">
        <v>0</v>
      </c>
      <c r="D355" s="1">
        <v>45076</v>
      </c>
      <c r="E355">
        <v>867372367.18702495</v>
      </c>
    </row>
    <row r="356" spans="1:5" x14ac:dyDescent="0.25">
      <c r="A356" s="1">
        <v>45077</v>
      </c>
      <c r="B356" s="3">
        <v>356616697.01965201</v>
      </c>
      <c r="D356" s="1">
        <v>45077</v>
      </c>
      <c r="E356">
        <v>0</v>
      </c>
    </row>
    <row r="357" spans="1:5" x14ac:dyDescent="0.25">
      <c r="A357" s="1">
        <v>45078</v>
      </c>
      <c r="B357" s="3">
        <v>40215237.076223999</v>
      </c>
      <c r="D357" s="1">
        <v>45078</v>
      </c>
      <c r="E357">
        <v>922452403.25511217</v>
      </c>
    </row>
    <row r="358" spans="1:5" x14ac:dyDescent="0.25">
      <c r="A358" s="1">
        <v>45079</v>
      </c>
      <c r="B358" s="3">
        <v>55474805.469999999</v>
      </c>
      <c r="D358" s="1">
        <v>45079</v>
      </c>
      <c r="E358">
        <v>166082214.51120001</v>
      </c>
    </row>
    <row r="359" spans="1:5" x14ac:dyDescent="0.25">
      <c r="A359" s="1">
        <v>45082</v>
      </c>
      <c r="B359" s="3">
        <v>253588015.29409</v>
      </c>
      <c r="D359" s="1">
        <v>45082</v>
      </c>
      <c r="E359">
        <v>1365202849.0017099</v>
      </c>
    </row>
    <row r="360" spans="1:5" x14ac:dyDescent="0.25">
      <c r="A360" s="1">
        <v>45084</v>
      </c>
      <c r="B360" s="3">
        <v>84753140.575369999</v>
      </c>
      <c r="D360" s="1">
        <v>45084</v>
      </c>
      <c r="E360">
        <v>31297293.365399998</v>
      </c>
    </row>
    <row r="361" spans="1:5" x14ac:dyDescent="0.25">
      <c r="A361" s="1">
        <v>45085</v>
      </c>
      <c r="B361" s="3">
        <v>0</v>
      </c>
      <c r="D361" s="1">
        <v>45085</v>
      </c>
      <c r="E361">
        <v>248958240.3594</v>
      </c>
    </row>
    <row r="362" spans="1:5" x14ac:dyDescent="0.25">
      <c r="A362" s="1">
        <v>45086</v>
      </c>
      <c r="B362" s="3">
        <v>68948657.459999993</v>
      </c>
      <c r="D362" s="1">
        <v>45086</v>
      </c>
      <c r="E362">
        <v>183218181.99960002</v>
      </c>
    </row>
    <row r="363" spans="1:5" x14ac:dyDescent="0.25">
      <c r="A363" s="1">
        <v>45089</v>
      </c>
      <c r="B363" s="3">
        <v>283468672.62649</v>
      </c>
      <c r="D363" s="1">
        <v>45089</v>
      </c>
      <c r="E363">
        <v>0</v>
      </c>
    </row>
    <row r="364" spans="1:5" x14ac:dyDescent="0.25">
      <c r="A364" s="1">
        <v>45090</v>
      </c>
      <c r="B364" s="3">
        <v>198499030.64000002</v>
      </c>
      <c r="D364" s="1">
        <v>45090</v>
      </c>
      <c r="E364">
        <v>524845717.10720003</v>
      </c>
    </row>
    <row r="365" spans="1:5" x14ac:dyDescent="0.25">
      <c r="A365" s="1">
        <v>45091</v>
      </c>
      <c r="B365" s="3">
        <v>372655001.76484001</v>
      </c>
      <c r="D365" s="1">
        <v>45091</v>
      </c>
      <c r="E365">
        <v>257716091.34460002</v>
      </c>
    </row>
    <row r="366" spans="1:5" x14ac:dyDescent="0.25">
      <c r="A366" s="1">
        <v>45092</v>
      </c>
      <c r="B366" s="3">
        <v>294878700.67448699</v>
      </c>
      <c r="D366" s="1">
        <v>45092</v>
      </c>
      <c r="E366">
        <v>772228648.61046505</v>
      </c>
    </row>
    <row r="367" spans="1:5" x14ac:dyDescent="0.25">
      <c r="A367" s="1">
        <v>45093</v>
      </c>
      <c r="B367" s="3">
        <v>122978007.709416</v>
      </c>
      <c r="D367" s="1">
        <v>45093</v>
      </c>
      <c r="E367">
        <v>62455069.465599999</v>
      </c>
    </row>
    <row r="368" spans="1:5" x14ac:dyDescent="0.25">
      <c r="A368" s="1">
        <v>45096</v>
      </c>
      <c r="B368" s="3">
        <v>26482347.449999999</v>
      </c>
      <c r="D368" s="1">
        <v>45096</v>
      </c>
      <c r="E368">
        <v>0</v>
      </c>
    </row>
    <row r="369" spans="1:5" x14ac:dyDescent="0.25">
      <c r="A369" s="1">
        <v>45097</v>
      </c>
      <c r="B369" s="3">
        <v>23783743.539999999</v>
      </c>
      <c r="D369" s="1">
        <v>45097</v>
      </c>
      <c r="E369">
        <v>901228892.195328</v>
      </c>
    </row>
    <row r="370" spans="1:5" x14ac:dyDescent="0.25">
      <c r="A370" s="1">
        <v>45098</v>
      </c>
      <c r="B370" s="3">
        <v>21692439.724013999</v>
      </c>
      <c r="D370" s="1">
        <v>45098</v>
      </c>
      <c r="E370">
        <v>0</v>
      </c>
    </row>
    <row r="371" spans="1:5" x14ac:dyDescent="0.25">
      <c r="A371" s="1">
        <v>45099</v>
      </c>
      <c r="B371" s="3">
        <v>403861583.25999999</v>
      </c>
      <c r="D371" s="1">
        <v>45099</v>
      </c>
      <c r="E371">
        <v>0</v>
      </c>
    </row>
    <row r="372" spans="1:5" x14ac:dyDescent="0.25">
      <c r="A372" s="1">
        <v>45103</v>
      </c>
      <c r="B372" s="3">
        <v>86698180</v>
      </c>
      <c r="D372" s="1">
        <v>45103</v>
      </c>
      <c r="E372">
        <v>1002497632.7351999</v>
      </c>
    </row>
    <row r="373" spans="1:5" x14ac:dyDescent="0.25">
      <c r="A373" s="1">
        <v>45104</v>
      </c>
      <c r="B373" s="3">
        <v>59583998.719999999</v>
      </c>
      <c r="D373" s="1">
        <v>45104</v>
      </c>
      <c r="E373">
        <v>433789767.76499999</v>
      </c>
    </row>
    <row r="374" spans="1:5" x14ac:dyDescent="0.25">
      <c r="A374" s="1">
        <v>45105</v>
      </c>
      <c r="B374" s="3">
        <v>0</v>
      </c>
      <c r="D374" s="1">
        <v>45105</v>
      </c>
      <c r="E374">
        <v>395577361.41359997</v>
      </c>
    </row>
    <row r="375" spans="1:5" x14ac:dyDescent="0.25">
      <c r="A375" s="1">
        <v>45106</v>
      </c>
      <c r="B375" s="3">
        <v>115555784.4567247</v>
      </c>
      <c r="D375" s="1">
        <v>45106</v>
      </c>
      <c r="E375">
        <v>0</v>
      </c>
    </row>
    <row r="376" spans="1:5" x14ac:dyDescent="0.25">
      <c r="A376" s="1">
        <v>45107</v>
      </c>
      <c r="B376" s="3">
        <v>51864867.744886003</v>
      </c>
      <c r="D376" s="1">
        <v>45107</v>
      </c>
      <c r="E376">
        <v>0</v>
      </c>
    </row>
    <row r="377" spans="1:5" x14ac:dyDescent="0.25">
      <c r="A377" s="1">
        <v>45110</v>
      </c>
      <c r="B377" s="3">
        <v>87130373.972218007</v>
      </c>
      <c r="D377" s="1">
        <v>45110</v>
      </c>
      <c r="E377">
        <v>232795238.3989</v>
      </c>
    </row>
    <row r="378" spans="1:5" x14ac:dyDescent="0.25">
      <c r="A378" s="1">
        <v>45113</v>
      </c>
      <c r="B378" s="3">
        <v>718081529.87000012</v>
      </c>
      <c r="D378" s="1">
        <v>45113</v>
      </c>
      <c r="E378">
        <v>0</v>
      </c>
    </row>
    <row r="379" spans="1:5" x14ac:dyDescent="0.25">
      <c r="A379" s="1">
        <v>45114</v>
      </c>
      <c r="B379" s="3">
        <v>133673662.81000499</v>
      </c>
      <c r="D379" s="1">
        <v>45114</v>
      </c>
      <c r="E379">
        <v>0</v>
      </c>
    </row>
    <row r="380" spans="1:5" x14ac:dyDescent="0.25">
      <c r="A380" s="1">
        <v>45117</v>
      </c>
      <c r="B380" s="3">
        <v>42812453.93</v>
      </c>
      <c r="D380" s="1">
        <v>45117</v>
      </c>
      <c r="E380">
        <v>0</v>
      </c>
    </row>
    <row r="381" spans="1:5" x14ac:dyDescent="0.25">
      <c r="A381" s="1">
        <v>45118</v>
      </c>
      <c r="B381" s="3">
        <v>99333602.389999986</v>
      </c>
      <c r="D381" s="1">
        <v>45118</v>
      </c>
      <c r="E381">
        <v>265244140.38900003</v>
      </c>
    </row>
    <row r="382" spans="1:5" x14ac:dyDescent="0.25">
      <c r="A382" s="1">
        <v>45119</v>
      </c>
      <c r="B382" s="3">
        <v>46361291.519999996</v>
      </c>
      <c r="D382" s="1">
        <v>45119</v>
      </c>
      <c r="E382">
        <v>235478482.47999999</v>
      </c>
    </row>
    <row r="383" spans="1:5" x14ac:dyDescent="0.25">
      <c r="A383" s="1">
        <v>45120</v>
      </c>
      <c r="B383" s="3">
        <v>929034222.33999991</v>
      </c>
      <c r="D383" s="1">
        <v>45120</v>
      </c>
      <c r="E383">
        <v>95679127.529699996</v>
      </c>
    </row>
    <row r="384" spans="1:5" x14ac:dyDescent="0.25">
      <c r="A384" s="1">
        <v>45121</v>
      </c>
      <c r="B384" s="3">
        <v>0</v>
      </c>
      <c r="D384" s="1">
        <v>45121</v>
      </c>
      <c r="E384">
        <v>193620066.30399999</v>
      </c>
    </row>
    <row r="385" spans="1:5" x14ac:dyDescent="0.25">
      <c r="A385" s="1">
        <v>45124</v>
      </c>
      <c r="B385" s="3">
        <v>39486436.280000001</v>
      </c>
      <c r="D385" s="1">
        <v>45124</v>
      </c>
      <c r="E385">
        <v>0</v>
      </c>
    </row>
    <row r="386" spans="1:5" x14ac:dyDescent="0.25">
      <c r="A386" s="1">
        <v>45125</v>
      </c>
      <c r="B386" s="3">
        <v>12795219.257456999</v>
      </c>
      <c r="D386" s="1">
        <v>45125</v>
      </c>
      <c r="E386">
        <v>19608947.5</v>
      </c>
    </row>
    <row r="387" spans="1:5" x14ac:dyDescent="0.25">
      <c r="A387" s="1">
        <v>45126</v>
      </c>
      <c r="B387" s="3">
        <v>111729567.41</v>
      </c>
      <c r="D387" s="1">
        <v>45126</v>
      </c>
      <c r="E387">
        <v>0</v>
      </c>
    </row>
    <row r="388" spans="1:5" x14ac:dyDescent="0.25">
      <c r="A388" s="1">
        <v>45127</v>
      </c>
      <c r="B388" s="3">
        <v>48627555.269999996</v>
      </c>
      <c r="D388" s="1">
        <v>45127</v>
      </c>
      <c r="E388">
        <v>0</v>
      </c>
    </row>
    <row r="389" spans="1:5" x14ac:dyDescent="0.25">
      <c r="A389" s="1">
        <v>45128</v>
      </c>
      <c r="B389" s="3">
        <v>60565457.18</v>
      </c>
      <c r="D389" s="1">
        <v>45128</v>
      </c>
      <c r="E389">
        <v>21377692.569199998</v>
      </c>
    </row>
    <row r="390" spans="1:5" x14ac:dyDescent="0.25">
      <c r="A390" s="1">
        <v>45131</v>
      </c>
      <c r="B390" s="3">
        <v>26858672.760000002</v>
      </c>
      <c r="D390" s="1">
        <v>45131</v>
      </c>
      <c r="E390">
        <v>0</v>
      </c>
    </row>
    <row r="391" spans="1:5" x14ac:dyDescent="0.25">
      <c r="A391" s="1">
        <v>45132</v>
      </c>
      <c r="B391" s="3">
        <v>74662141.588675007</v>
      </c>
      <c r="D391" s="1">
        <v>45132</v>
      </c>
      <c r="E391">
        <v>543746073.77349997</v>
      </c>
    </row>
    <row r="392" spans="1:5" x14ac:dyDescent="0.25">
      <c r="A392" s="1">
        <v>45133</v>
      </c>
      <c r="B392" s="3">
        <v>333340623.90999997</v>
      </c>
      <c r="D392" s="1">
        <v>45133</v>
      </c>
      <c r="E392">
        <v>1151070062.5300798</v>
      </c>
    </row>
    <row r="393" spans="1:5" x14ac:dyDescent="0.25">
      <c r="A393" s="1">
        <v>45134</v>
      </c>
      <c r="B393" s="3">
        <v>21061866.890000001</v>
      </c>
      <c r="D393" s="1">
        <v>45134</v>
      </c>
      <c r="E393">
        <v>1113941462.978034</v>
      </c>
    </row>
    <row r="394" spans="1:5" x14ac:dyDescent="0.25">
      <c r="A394" s="1">
        <v>45135</v>
      </c>
      <c r="B394" s="3">
        <v>165305412.93000001</v>
      </c>
      <c r="D394" s="1">
        <v>45135</v>
      </c>
      <c r="E394">
        <v>0</v>
      </c>
    </row>
    <row r="395" spans="1:5" x14ac:dyDescent="0.25">
      <c r="A395" s="1">
        <v>45138</v>
      </c>
      <c r="B395" s="3">
        <v>0</v>
      </c>
      <c r="D395" s="1">
        <v>45138</v>
      </c>
      <c r="E395">
        <v>289591123.19999999</v>
      </c>
    </row>
    <row r="396" spans="1:5" x14ac:dyDescent="0.25">
      <c r="A396" s="1">
        <v>45140</v>
      </c>
      <c r="B396" s="3">
        <v>63810994.899999999</v>
      </c>
      <c r="D396" s="1">
        <v>45140</v>
      </c>
      <c r="E396">
        <v>0</v>
      </c>
    </row>
    <row r="397" spans="1:5" x14ac:dyDescent="0.25">
      <c r="A397" s="1">
        <v>45141</v>
      </c>
      <c r="B397" s="3">
        <v>263969916.41227999</v>
      </c>
      <c r="D397" s="1">
        <v>45141</v>
      </c>
      <c r="E397">
        <v>0</v>
      </c>
    </row>
    <row r="398" spans="1:5" x14ac:dyDescent="0.25">
      <c r="A398" s="1">
        <v>45142</v>
      </c>
      <c r="B398" s="3">
        <v>178503304.03</v>
      </c>
      <c r="D398" s="1">
        <v>45142</v>
      </c>
      <c r="E398">
        <v>0</v>
      </c>
    </row>
    <row r="399" spans="1:5" x14ac:dyDescent="0.25">
      <c r="A399" s="1">
        <v>45147</v>
      </c>
      <c r="B399" s="3">
        <v>159762306.31</v>
      </c>
      <c r="D399" s="1">
        <v>45147</v>
      </c>
      <c r="E399">
        <v>537003748.77911997</v>
      </c>
    </row>
    <row r="400" spans="1:5" x14ac:dyDescent="0.25">
      <c r="A400" s="1">
        <v>45149</v>
      </c>
      <c r="B400" s="3">
        <v>159959922.16</v>
      </c>
      <c r="D400" s="1">
        <v>45149</v>
      </c>
      <c r="E400">
        <v>0</v>
      </c>
    </row>
    <row r="401" spans="1:5" x14ac:dyDescent="0.25">
      <c r="A401" s="1">
        <v>45153</v>
      </c>
      <c r="B401" s="3">
        <v>255641466.46779999</v>
      </c>
      <c r="D401" s="1">
        <v>45153</v>
      </c>
      <c r="E401">
        <v>491003169.87900001</v>
      </c>
    </row>
    <row r="402" spans="1:5" x14ac:dyDescent="0.25">
      <c r="A402" s="1">
        <v>45154</v>
      </c>
      <c r="B402" s="3">
        <v>89427168.818190888</v>
      </c>
      <c r="D402" s="1">
        <v>45154</v>
      </c>
      <c r="E402">
        <v>211700203.87219</v>
      </c>
    </row>
    <row r="403" spans="1:5" x14ac:dyDescent="0.25">
      <c r="A403" s="1">
        <v>45155</v>
      </c>
      <c r="B403" s="3">
        <v>20062052</v>
      </c>
      <c r="D403" s="1">
        <v>45155</v>
      </c>
      <c r="E403">
        <v>0</v>
      </c>
    </row>
    <row r="404" spans="1:5" x14ac:dyDescent="0.25">
      <c r="A404" s="1">
        <v>45156</v>
      </c>
      <c r="B404" s="3">
        <v>57364278.75</v>
      </c>
      <c r="D404" s="1">
        <v>45156</v>
      </c>
      <c r="E404">
        <v>0</v>
      </c>
    </row>
    <row r="405" spans="1:5" x14ac:dyDescent="0.25">
      <c r="A405" s="1">
        <v>45159</v>
      </c>
      <c r="B405" s="3">
        <v>36781177.114720002</v>
      </c>
      <c r="D405" s="1">
        <v>45159</v>
      </c>
      <c r="E405">
        <v>256645492.592648</v>
      </c>
    </row>
    <row r="406" spans="1:5" x14ac:dyDescent="0.25">
      <c r="A406" s="1">
        <v>45160</v>
      </c>
      <c r="B406" s="3">
        <v>20963667.946286</v>
      </c>
      <c r="D406" s="1">
        <v>45160</v>
      </c>
      <c r="E406">
        <v>402234959.82746798</v>
      </c>
    </row>
    <row r="407" spans="1:5" x14ac:dyDescent="0.25">
      <c r="A407" s="1">
        <v>45161</v>
      </c>
      <c r="B407" s="3">
        <v>217757185.96000001</v>
      </c>
      <c r="D407" s="1">
        <v>45161</v>
      </c>
      <c r="E407">
        <v>0</v>
      </c>
    </row>
    <row r="408" spans="1:5" x14ac:dyDescent="0.25">
      <c r="A408" s="1">
        <v>45162</v>
      </c>
      <c r="B408" s="3">
        <v>28871942.862308003</v>
      </c>
      <c r="D408" s="1">
        <v>45162</v>
      </c>
      <c r="E408">
        <v>0</v>
      </c>
    </row>
    <row r="409" spans="1:5" x14ac:dyDescent="0.25">
      <c r="A409" s="1">
        <v>45163</v>
      </c>
      <c r="B409" s="3">
        <v>23490157.372125</v>
      </c>
      <c r="D409" s="1">
        <v>45163</v>
      </c>
      <c r="E409">
        <v>0</v>
      </c>
    </row>
    <row r="410" spans="1:5" x14ac:dyDescent="0.25">
      <c r="A410" s="1">
        <v>45166</v>
      </c>
      <c r="B410" s="3">
        <v>0</v>
      </c>
      <c r="D410" s="1">
        <v>45166</v>
      </c>
      <c r="E410">
        <v>1535545796.6654611</v>
      </c>
    </row>
    <row r="411" spans="1:5" x14ac:dyDescent="0.25">
      <c r="A411" s="1">
        <v>45167</v>
      </c>
      <c r="B411" s="3">
        <v>0</v>
      </c>
      <c r="D411" s="1">
        <v>45167</v>
      </c>
      <c r="E411">
        <v>948760198.6256001</v>
      </c>
    </row>
    <row r="412" spans="1:5" x14ac:dyDescent="0.25">
      <c r="A412" s="1">
        <v>45169</v>
      </c>
      <c r="B412" s="3">
        <v>45797431.760000005</v>
      </c>
      <c r="D412" s="1">
        <v>45169</v>
      </c>
      <c r="E412">
        <v>0</v>
      </c>
    </row>
    <row r="413" spans="1:5" x14ac:dyDescent="0.25">
      <c r="A413" s="1">
        <v>45170</v>
      </c>
      <c r="B413" s="3">
        <v>0</v>
      </c>
      <c r="D413" s="1">
        <v>45170</v>
      </c>
      <c r="E413">
        <v>32652569.350500003</v>
      </c>
    </row>
    <row r="414" spans="1:5" x14ac:dyDescent="0.25">
      <c r="A414" s="1">
        <v>45173</v>
      </c>
      <c r="B414" s="3">
        <v>23111734.858199999</v>
      </c>
      <c r="D414" s="1">
        <v>45173</v>
      </c>
      <c r="E414">
        <v>0</v>
      </c>
    </row>
    <row r="415" spans="1:5" x14ac:dyDescent="0.25">
      <c r="A415" s="1">
        <v>45174</v>
      </c>
      <c r="B415" s="3">
        <v>23452469</v>
      </c>
      <c r="D415" s="1">
        <v>45174</v>
      </c>
      <c r="E415">
        <v>459927399.05805004</v>
      </c>
    </row>
    <row r="416" spans="1:5" x14ac:dyDescent="0.25">
      <c r="A416" s="1">
        <v>45175</v>
      </c>
      <c r="B416" s="3">
        <v>91159007.865100011</v>
      </c>
      <c r="D416" s="1">
        <v>45175</v>
      </c>
      <c r="E416">
        <v>0</v>
      </c>
    </row>
    <row r="417" spans="1:5" x14ac:dyDescent="0.25">
      <c r="A417" s="1">
        <v>45180</v>
      </c>
      <c r="B417" s="3">
        <v>141691866.53687999</v>
      </c>
      <c r="D417" s="1">
        <v>45180</v>
      </c>
      <c r="E417">
        <v>566180541.83483005</v>
      </c>
    </row>
    <row r="418" spans="1:5" x14ac:dyDescent="0.25">
      <c r="A418" s="1">
        <v>45181</v>
      </c>
      <c r="B418" s="3">
        <v>0</v>
      </c>
      <c r="D418" s="1">
        <v>45181</v>
      </c>
      <c r="E418">
        <v>503918085.46880001</v>
      </c>
    </row>
    <row r="419" spans="1:5" x14ac:dyDescent="0.25">
      <c r="A419" s="1">
        <v>45182</v>
      </c>
      <c r="B419" s="3">
        <v>31069042.84</v>
      </c>
      <c r="D419" s="1">
        <v>45182</v>
      </c>
      <c r="E419">
        <v>20673570.5722</v>
      </c>
    </row>
    <row r="420" spans="1:5" x14ac:dyDescent="0.25">
      <c r="A420" s="1">
        <v>45183</v>
      </c>
      <c r="B420" s="3">
        <v>166571051.87587202</v>
      </c>
      <c r="D420" s="1">
        <v>45183</v>
      </c>
      <c r="E420">
        <v>33475579.049599998</v>
      </c>
    </row>
    <row r="421" spans="1:5" x14ac:dyDescent="0.25">
      <c r="A421" s="1">
        <v>45184</v>
      </c>
      <c r="B421" s="3">
        <v>233547737.08000004</v>
      </c>
      <c r="D421" s="1">
        <v>45184</v>
      </c>
      <c r="E421">
        <v>0</v>
      </c>
    </row>
    <row r="422" spans="1:5" x14ac:dyDescent="0.25">
      <c r="A422" s="1">
        <v>45187</v>
      </c>
      <c r="B422" s="3">
        <v>0</v>
      </c>
      <c r="D422" s="1">
        <v>45187</v>
      </c>
      <c r="E422">
        <v>18076228.702199999</v>
      </c>
    </row>
    <row r="423" spans="1:5" x14ac:dyDescent="0.25">
      <c r="A423" s="1">
        <v>45188</v>
      </c>
      <c r="B423" s="3">
        <v>36955513.654359996</v>
      </c>
      <c r="D423" s="1">
        <v>45188</v>
      </c>
      <c r="E423">
        <v>25072611.469999999</v>
      </c>
    </row>
    <row r="424" spans="1:5" x14ac:dyDescent="0.25">
      <c r="A424" s="1">
        <v>45189</v>
      </c>
      <c r="B424" s="3">
        <v>48366691.032060005</v>
      </c>
      <c r="D424" s="1">
        <v>45189</v>
      </c>
      <c r="E424">
        <v>0</v>
      </c>
    </row>
    <row r="425" spans="1:5" x14ac:dyDescent="0.25">
      <c r="A425" s="1">
        <v>45190</v>
      </c>
      <c r="B425" s="3">
        <v>240181443.81</v>
      </c>
      <c r="D425" s="1">
        <v>45190</v>
      </c>
      <c r="E425">
        <v>57100274.329999998</v>
      </c>
    </row>
    <row r="426" spans="1:5" x14ac:dyDescent="0.25">
      <c r="A426" s="1">
        <v>45191</v>
      </c>
      <c r="B426" s="3">
        <v>0</v>
      </c>
      <c r="D426" s="1">
        <v>45191</v>
      </c>
      <c r="E426">
        <v>810603468.69105601</v>
      </c>
    </row>
    <row r="427" spans="1:5" x14ac:dyDescent="0.25">
      <c r="A427" s="1">
        <v>45194</v>
      </c>
      <c r="B427" s="3">
        <v>34468875.159999996</v>
      </c>
      <c r="D427" s="1">
        <v>45194</v>
      </c>
      <c r="E427">
        <v>0</v>
      </c>
    </row>
    <row r="428" spans="1:5" x14ac:dyDescent="0.25">
      <c r="A428" s="1">
        <v>45195</v>
      </c>
      <c r="B428" s="3">
        <v>0</v>
      </c>
      <c r="D428" s="1">
        <v>45195</v>
      </c>
      <c r="E428">
        <v>574111212.84000003</v>
      </c>
    </row>
    <row r="429" spans="1:5" x14ac:dyDescent="0.25">
      <c r="A429" s="1">
        <v>45196</v>
      </c>
      <c r="B429" s="3">
        <v>99005863.049999997</v>
      </c>
      <c r="D429" s="1">
        <v>45196</v>
      </c>
      <c r="E429">
        <v>0</v>
      </c>
    </row>
    <row r="430" spans="1:5" x14ac:dyDescent="0.25">
      <c r="A430" s="1">
        <v>45197</v>
      </c>
      <c r="B430" s="3">
        <v>556808279.20151305</v>
      </c>
      <c r="D430" s="1">
        <v>45197</v>
      </c>
      <c r="E430">
        <v>0</v>
      </c>
    </row>
    <row r="431" spans="1:5" x14ac:dyDescent="0.25">
      <c r="A431" s="1">
        <v>45198</v>
      </c>
      <c r="B431" s="3">
        <v>40663218</v>
      </c>
      <c r="D431" s="1">
        <v>45198</v>
      </c>
      <c r="E431">
        <v>0</v>
      </c>
    </row>
    <row r="432" spans="1:5" x14ac:dyDescent="0.25">
      <c r="A432" s="1">
        <v>45203</v>
      </c>
      <c r="B432" s="3">
        <v>103895993.26067299</v>
      </c>
      <c r="D432" s="1">
        <v>45203</v>
      </c>
      <c r="E432">
        <v>0</v>
      </c>
    </row>
    <row r="433" spans="1:5" x14ac:dyDescent="0.25">
      <c r="A433" s="1">
        <v>45204</v>
      </c>
      <c r="B433" s="3">
        <v>25300761.129999999</v>
      </c>
      <c r="D433" s="1">
        <v>45204</v>
      </c>
      <c r="E433">
        <v>58538283.885499999</v>
      </c>
    </row>
    <row r="434" spans="1:5" x14ac:dyDescent="0.25">
      <c r="A434" s="1">
        <v>45205</v>
      </c>
      <c r="B434" s="3">
        <v>81689447.792304009</v>
      </c>
      <c r="D434" s="1">
        <v>45205</v>
      </c>
      <c r="E434">
        <v>0</v>
      </c>
    </row>
    <row r="435" spans="1:5" x14ac:dyDescent="0.25">
      <c r="A435" s="1">
        <v>45208</v>
      </c>
      <c r="B435" s="3">
        <v>20514252.517542001</v>
      </c>
      <c r="D435" s="1">
        <v>45208</v>
      </c>
      <c r="E435">
        <v>3009817093.3133183</v>
      </c>
    </row>
    <row r="436" spans="1:5" x14ac:dyDescent="0.25">
      <c r="A436" s="1">
        <v>45209</v>
      </c>
      <c r="B436" s="3">
        <v>149715788.61954802</v>
      </c>
      <c r="D436" s="1">
        <v>45209</v>
      </c>
      <c r="E436">
        <v>685686205.05839992</v>
      </c>
    </row>
    <row r="437" spans="1:5" x14ac:dyDescent="0.25">
      <c r="A437" s="1">
        <v>45210</v>
      </c>
      <c r="B437" s="3">
        <v>34983314.291358002</v>
      </c>
      <c r="D437" s="1">
        <v>45210</v>
      </c>
      <c r="E437">
        <v>27622099.0986</v>
      </c>
    </row>
    <row r="438" spans="1:5" x14ac:dyDescent="0.25">
      <c r="A438" s="1">
        <v>45211</v>
      </c>
      <c r="B438" s="3">
        <v>218319113.8041473</v>
      </c>
      <c r="D438" s="1">
        <v>45211</v>
      </c>
      <c r="E438">
        <v>585004858.57443798</v>
      </c>
    </row>
    <row r="439" spans="1:5" x14ac:dyDescent="0.25">
      <c r="A439" s="1">
        <v>45216</v>
      </c>
      <c r="B439" s="3">
        <v>174397474.15395001</v>
      </c>
      <c r="D439" s="1">
        <v>45216</v>
      </c>
      <c r="E439">
        <v>0</v>
      </c>
    </row>
    <row r="440" spans="1:5" x14ac:dyDescent="0.25">
      <c r="A440" s="1">
        <v>45217</v>
      </c>
      <c r="B440" s="3">
        <v>70033667.469999999</v>
      </c>
      <c r="D440" s="1">
        <v>45217</v>
      </c>
      <c r="E440">
        <v>207621842.31200001</v>
      </c>
    </row>
    <row r="441" spans="1:5" x14ac:dyDescent="0.25">
      <c r="A441" s="1">
        <v>45218</v>
      </c>
      <c r="B441" s="3">
        <v>70728388.569999993</v>
      </c>
      <c r="D441" s="1">
        <v>45218</v>
      </c>
      <c r="E441">
        <v>0</v>
      </c>
    </row>
    <row r="442" spans="1:5" x14ac:dyDescent="0.25">
      <c r="A442" s="1">
        <v>45219</v>
      </c>
      <c r="B442" s="3">
        <v>137346199.19071999</v>
      </c>
      <c r="D442" s="1">
        <v>45219</v>
      </c>
      <c r="E442">
        <v>640565282.34547198</v>
      </c>
    </row>
    <row r="443" spans="1:5" x14ac:dyDescent="0.25">
      <c r="A443" s="1">
        <v>45222</v>
      </c>
      <c r="B443" s="3">
        <v>30299721.173949003</v>
      </c>
      <c r="D443" s="1">
        <v>45222</v>
      </c>
      <c r="E443">
        <v>0</v>
      </c>
    </row>
    <row r="444" spans="1:5" x14ac:dyDescent="0.25">
      <c r="A444" s="1">
        <v>45223</v>
      </c>
      <c r="B444" s="3">
        <v>27516970</v>
      </c>
      <c r="D444" s="1">
        <v>45223</v>
      </c>
      <c r="E444">
        <v>901667926.62892795</v>
      </c>
    </row>
    <row r="445" spans="1:5" x14ac:dyDescent="0.25">
      <c r="A445" s="1">
        <v>45224</v>
      </c>
      <c r="B445" s="3">
        <v>79206931.30504401</v>
      </c>
      <c r="D445" s="1">
        <v>45224</v>
      </c>
      <c r="E445">
        <v>0</v>
      </c>
    </row>
    <row r="446" spans="1:5" x14ac:dyDescent="0.25">
      <c r="A446" s="1">
        <v>45225</v>
      </c>
      <c r="B446" s="3">
        <v>204176164.01164991</v>
      </c>
      <c r="D446" s="1">
        <v>45225</v>
      </c>
      <c r="E446">
        <v>0</v>
      </c>
    </row>
    <row r="447" spans="1:5" x14ac:dyDescent="0.25">
      <c r="A447" s="1">
        <v>45226</v>
      </c>
      <c r="B447" s="3">
        <v>22007207.751472</v>
      </c>
      <c r="D447" s="1">
        <v>45226</v>
      </c>
      <c r="E447">
        <v>467827351.02845311</v>
      </c>
    </row>
    <row r="448" spans="1:5" x14ac:dyDescent="0.25">
      <c r="A448" s="1">
        <v>45229</v>
      </c>
      <c r="B448" s="3">
        <v>50439520.665923998</v>
      </c>
      <c r="D448" s="1">
        <v>45229</v>
      </c>
      <c r="E448">
        <v>22633344.2478</v>
      </c>
    </row>
    <row r="449" spans="1:5" x14ac:dyDescent="0.25">
      <c r="A449" s="1">
        <v>45230</v>
      </c>
      <c r="B449" s="3">
        <v>19069139.9135</v>
      </c>
      <c r="D449" s="1">
        <v>45230</v>
      </c>
      <c r="E449">
        <v>38582203.837399997</v>
      </c>
    </row>
    <row r="450" spans="1:5" x14ac:dyDescent="0.25">
      <c r="A450" s="1">
        <v>45231</v>
      </c>
      <c r="B450" s="3">
        <v>23515741.82</v>
      </c>
      <c r="D450" s="1">
        <v>45231</v>
      </c>
      <c r="E450">
        <v>178890045.273</v>
      </c>
    </row>
    <row r="451" spans="1:5" x14ac:dyDescent="0.25">
      <c r="A451" s="1">
        <v>45232</v>
      </c>
      <c r="B451" s="3">
        <v>208186711.15438801</v>
      </c>
      <c r="D451" s="1">
        <v>45232</v>
      </c>
      <c r="E451">
        <v>0</v>
      </c>
    </row>
    <row r="452" spans="1:5" x14ac:dyDescent="0.25">
      <c r="A452" s="1">
        <v>45233</v>
      </c>
      <c r="B452" s="3">
        <v>130409555.495304</v>
      </c>
      <c r="D452" s="1">
        <v>45233</v>
      </c>
      <c r="E452">
        <v>543593853.143152</v>
      </c>
    </row>
    <row r="453" spans="1:5" x14ac:dyDescent="0.25">
      <c r="A453" s="1">
        <v>45236</v>
      </c>
      <c r="B453" s="3">
        <v>48888152.299910001</v>
      </c>
      <c r="D453" s="1">
        <v>45236</v>
      </c>
      <c r="E453">
        <v>411019376.91199994</v>
      </c>
    </row>
    <row r="454" spans="1:5" x14ac:dyDescent="0.25">
      <c r="A454" s="1">
        <v>45237</v>
      </c>
      <c r="B454" s="3">
        <v>160796396.73762</v>
      </c>
      <c r="D454" s="1">
        <v>45237</v>
      </c>
      <c r="E454">
        <v>548851615.172104</v>
      </c>
    </row>
    <row r="455" spans="1:5" x14ac:dyDescent="0.25">
      <c r="A455" s="1">
        <v>45239</v>
      </c>
      <c r="B455" s="3">
        <v>0</v>
      </c>
      <c r="D455" s="1">
        <v>45239</v>
      </c>
      <c r="E455">
        <v>240791756.43920001</v>
      </c>
    </row>
    <row r="456" spans="1:5" x14ac:dyDescent="0.25">
      <c r="A456" s="1">
        <v>45240</v>
      </c>
      <c r="B456" s="3">
        <v>28028962.600000001</v>
      </c>
      <c r="D456" s="1">
        <v>45240</v>
      </c>
      <c r="E456">
        <v>0</v>
      </c>
    </row>
    <row r="457" spans="1:5" x14ac:dyDescent="0.25">
      <c r="A457" s="1">
        <v>45243</v>
      </c>
      <c r="B457" s="3">
        <v>0</v>
      </c>
      <c r="D457" s="1">
        <v>45243</v>
      </c>
      <c r="E457">
        <v>283468166.54619998</v>
      </c>
    </row>
    <row r="458" spans="1:5" x14ac:dyDescent="0.25">
      <c r="A458" s="1">
        <v>45244</v>
      </c>
      <c r="B458" s="3">
        <v>690147150.13474</v>
      </c>
      <c r="D458" s="1">
        <v>45244</v>
      </c>
      <c r="E458">
        <v>0</v>
      </c>
    </row>
    <row r="459" spans="1:5" x14ac:dyDescent="0.25">
      <c r="A459" s="1">
        <v>45245</v>
      </c>
      <c r="B459" s="3">
        <v>363131161.95678401</v>
      </c>
      <c r="D459" s="1">
        <v>45245</v>
      </c>
      <c r="E459">
        <v>0</v>
      </c>
    </row>
    <row r="460" spans="1:5" x14ac:dyDescent="0.25">
      <c r="A460" s="1">
        <v>45246</v>
      </c>
      <c r="B460" s="3">
        <v>29833948</v>
      </c>
      <c r="D460" s="1">
        <v>45246</v>
      </c>
      <c r="E460">
        <v>36873259.807999998</v>
      </c>
    </row>
    <row r="461" spans="1:5" x14ac:dyDescent="0.25">
      <c r="A461" s="1">
        <v>45247</v>
      </c>
      <c r="B461" s="3">
        <v>160934872.44999999</v>
      </c>
      <c r="D461" s="1">
        <v>45247</v>
      </c>
      <c r="E461">
        <v>0</v>
      </c>
    </row>
    <row r="462" spans="1:5" x14ac:dyDescent="0.25">
      <c r="A462" s="1">
        <v>45250</v>
      </c>
      <c r="B462" s="3">
        <v>67538378.404498011</v>
      </c>
      <c r="D462" s="1">
        <v>45250</v>
      </c>
      <c r="E462">
        <v>1161663594.1197238</v>
      </c>
    </row>
    <row r="463" spans="1:5" x14ac:dyDescent="0.25">
      <c r="A463" s="1">
        <v>45251</v>
      </c>
      <c r="B463" s="3">
        <v>53650602.07</v>
      </c>
      <c r="D463" s="1">
        <v>45251</v>
      </c>
      <c r="E463">
        <v>353201177.21999997</v>
      </c>
    </row>
    <row r="464" spans="1:5" x14ac:dyDescent="0.25">
      <c r="A464" s="1">
        <v>45252</v>
      </c>
      <c r="B464" s="3">
        <v>124688183.36727001</v>
      </c>
      <c r="D464" s="1">
        <v>45252</v>
      </c>
      <c r="E464">
        <v>0</v>
      </c>
    </row>
    <row r="465" spans="1:5" x14ac:dyDescent="0.25">
      <c r="A465" s="1">
        <v>45253</v>
      </c>
      <c r="B465" s="3">
        <v>0</v>
      </c>
      <c r="D465" s="1">
        <v>45253</v>
      </c>
      <c r="E465">
        <v>1059173855.6996</v>
      </c>
    </row>
    <row r="466" spans="1:5" x14ac:dyDescent="0.25">
      <c r="A466" s="1">
        <v>45254</v>
      </c>
      <c r="B466" s="3">
        <v>28212552</v>
      </c>
      <c r="D466" s="1">
        <v>45254</v>
      </c>
      <c r="E466">
        <v>299329234.0395</v>
      </c>
    </row>
    <row r="467" spans="1:5" x14ac:dyDescent="0.25">
      <c r="A467" s="1">
        <v>45257</v>
      </c>
      <c r="B467" s="3">
        <v>38565084.399999999</v>
      </c>
      <c r="D467" s="1">
        <v>45257</v>
      </c>
      <c r="E467">
        <v>0</v>
      </c>
    </row>
    <row r="468" spans="1:5" x14ac:dyDescent="0.25">
      <c r="A468" s="1">
        <v>45258</v>
      </c>
      <c r="B468" s="3">
        <v>22527009</v>
      </c>
      <c r="D468" s="1">
        <v>45258</v>
      </c>
      <c r="E468">
        <v>0</v>
      </c>
    </row>
    <row r="469" spans="1:5" x14ac:dyDescent="0.25">
      <c r="A469" s="1">
        <v>45259</v>
      </c>
      <c r="B469" s="3">
        <v>101536801.138255</v>
      </c>
      <c r="D469" s="1">
        <v>45259</v>
      </c>
      <c r="E469">
        <v>1075894596.758625</v>
      </c>
    </row>
    <row r="470" spans="1:5" x14ac:dyDescent="0.25">
      <c r="A470" s="1">
        <v>45260</v>
      </c>
      <c r="B470" s="3">
        <v>117261689.96749201</v>
      </c>
      <c r="D470" s="1">
        <v>45260</v>
      </c>
      <c r="E470">
        <v>20317241.089600001</v>
      </c>
    </row>
    <row r="471" spans="1:5" x14ac:dyDescent="0.25">
      <c r="A471" s="1">
        <v>45261</v>
      </c>
      <c r="B471" s="3">
        <v>362041646.31</v>
      </c>
      <c r="D471" s="1">
        <v>45261</v>
      </c>
      <c r="E471">
        <v>271878839.5995</v>
      </c>
    </row>
    <row r="472" spans="1:5" x14ac:dyDescent="0.25">
      <c r="A472" s="1">
        <v>45264</v>
      </c>
      <c r="B472" s="3">
        <v>91475874.849999994</v>
      </c>
      <c r="D472" s="1">
        <v>45264</v>
      </c>
      <c r="E472">
        <v>861364228.86462998</v>
      </c>
    </row>
    <row r="473" spans="1:5" x14ac:dyDescent="0.25">
      <c r="A473" s="1">
        <v>45265</v>
      </c>
      <c r="B473" s="3">
        <v>92659329.200000003</v>
      </c>
      <c r="D473" s="1">
        <v>45265</v>
      </c>
      <c r="E473">
        <v>423602279.65499997</v>
      </c>
    </row>
    <row r="474" spans="1:5" x14ac:dyDescent="0.25">
      <c r="A474" s="1">
        <v>45266</v>
      </c>
      <c r="B474" s="3">
        <v>45129435.68</v>
      </c>
      <c r="D474" s="1">
        <v>45266</v>
      </c>
      <c r="E474">
        <v>64410145.583999999</v>
      </c>
    </row>
    <row r="475" spans="1:5" x14ac:dyDescent="0.25">
      <c r="A475" s="1">
        <v>45267</v>
      </c>
      <c r="B475" s="3">
        <v>92508161.370463997</v>
      </c>
      <c r="D475" s="1">
        <v>45267</v>
      </c>
      <c r="E475">
        <v>267637494.32639998</v>
      </c>
    </row>
    <row r="476" spans="1:5" x14ac:dyDescent="0.25">
      <c r="A476" s="1">
        <v>45268</v>
      </c>
      <c r="B476" s="3">
        <v>0</v>
      </c>
      <c r="D476" s="1">
        <v>45268</v>
      </c>
      <c r="E476">
        <v>163971994.77599999</v>
      </c>
    </row>
    <row r="477" spans="1:5" x14ac:dyDescent="0.25">
      <c r="A477" s="1">
        <v>45271</v>
      </c>
      <c r="B477" s="3">
        <v>23830381.399999999</v>
      </c>
      <c r="D477" s="1">
        <v>45271</v>
      </c>
      <c r="E477">
        <v>71904049.359999999</v>
      </c>
    </row>
    <row r="478" spans="1:5" x14ac:dyDescent="0.25">
      <c r="A478" s="1">
        <v>45272</v>
      </c>
      <c r="B478" s="3">
        <v>537539911.87110496</v>
      </c>
      <c r="D478" s="1">
        <v>45272</v>
      </c>
      <c r="E478">
        <v>0</v>
      </c>
    </row>
    <row r="479" spans="1:5" x14ac:dyDescent="0.25">
      <c r="A479" s="1">
        <v>45273</v>
      </c>
      <c r="B479" s="3">
        <v>318732736.40618002</v>
      </c>
      <c r="D479" s="1">
        <v>45273</v>
      </c>
      <c r="E479">
        <v>0</v>
      </c>
    </row>
    <row r="480" spans="1:5" x14ac:dyDescent="0.25">
      <c r="A480" s="1">
        <v>45274</v>
      </c>
      <c r="B480" s="3">
        <v>1035707529.9228499</v>
      </c>
      <c r="D480" s="1">
        <v>45274</v>
      </c>
      <c r="E480">
        <v>182096799.03999999</v>
      </c>
    </row>
    <row r="481" spans="1:5" x14ac:dyDescent="0.25">
      <c r="A481" s="1">
        <v>45275</v>
      </c>
      <c r="B481" s="3">
        <v>303721288.23099995</v>
      </c>
      <c r="D481" s="1">
        <v>45275</v>
      </c>
      <c r="E481">
        <v>0</v>
      </c>
    </row>
    <row r="482" spans="1:5" x14ac:dyDescent="0.25">
      <c r="A482" s="1">
        <v>45278</v>
      </c>
      <c r="B482" s="3">
        <v>0</v>
      </c>
      <c r="D482" s="1">
        <v>45278</v>
      </c>
      <c r="E482">
        <v>47368768.769999996</v>
      </c>
    </row>
    <row r="483" spans="1:5" x14ac:dyDescent="0.25">
      <c r="A483" s="1">
        <v>45279</v>
      </c>
      <c r="B483" s="3">
        <v>26166140</v>
      </c>
      <c r="D483" s="1">
        <v>45279</v>
      </c>
      <c r="E483">
        <v>0</v>
      </c>
    </row>
    <row r="484" spans="1:5" x14ac:dyDescent="0.25">
      <c r="A484" s="1">
        <v>45280</v>
      </c>
      <c r="B484" s="3">
        <v>38812955.219999999</v>
      </c>
      <c r="D484" s="1">
        <v>45280</v>
      </c>
      <c r="E484">
        <v>175590323.78299999</v>
      </c>
    </row>
    <row r="485" spans="1:5" x14ac:dyDescent="0.25">
      <c r="A485" s="1">
        <v>45281</v>
      </c>
      <c r="B485" s="3">
        <v>39659142.570239998</v>
      </c>
      <c r="D485" s="1">
        <v>45281</v>
      </c>
      <c r="E485">
        <v>325436853.42299998</v>
      </c>
    </row>
    <row r="486" spans="1:5" x14ac:dyDescent="0.25">
      <c r="A486" s="1">
        <v>45282</v>
      </c>
      <c r="B486" s="3">
        <v>0</v>
      </c>
      <c r="D486" s="1">
        <v>45282</v>
      </c>
      <c r="E486">
        <v>504120218.47135198</v>
      </c>
    </row>
    <row r="487" spans="1:5" x14ac:dyDescent="0.25">
      <c r="A487" s="1">
        <v>45287</v>
      </c>
      <c r="B487" s="3">
        <v>24909717</v>
      </c>
      <c r="D487" s="1">
        <v>45287</v>
      </c>
      <c r="E487">
        <v>1734883448.9392998</v>
      </c>
    </row>
    <row r="488" spans="1:5" x14ac:dyDescent="0.25">
      <c r="A488" s="1">
        <v>45288</v>
      </c>
      <c r="B488" s="3">
        <v>37013484.526316397</v>
      </c>
      <c r="D488" s="1">
        <v>45288</v>
      </c>
      <c r="E488">
        <v>0</v>
      </c>
    </row>
    <row r="489" spans="1:5" x14ac:dyDescent="0.25">
      <c r="A489" s="1">
        <v>45289</v>
      </c>
      <c r="B489" s="3">
        <v>0</v>
      </c>
      <c r="D489" s="1">
        <v>45289</v>
      </c>
      <c r="E489">
        <v>176546492.00800002</v>
      </c>
    </row>
    <row r="490" spans="1:5" x14ac:dyDescent="0.25">
      <c r="A490" s="1">
        <v>45293</v>
      </c>
      <c r="B490" s="3">
        <v>67976317.446983606</v>
      </c>
      <c r="D490" s="1">
        <v>45293</v>
      </c>
      <c r="E490">
        <v>1122541493.787735</v>
      </c>
    </row>
    <row r="491" spans="1:5" x14ac:dyDescent="0.25">
      <c r="A491" s="1">
        <v>45294</v>
      </c>
      <c r="B491" s="3">
        <v>207578405.96057501</v>
      </c>
      <c r="D491" s="1">
        <v>45294</v>
      </c>
      <c r="E491">
        <v>1262968531.82865</v>
      </c>
    </row>
    <row r="492" spans="1:5" x14ac:dyDescent="0.25">
      <c r="A492" s="1">
        <v>45295</v>
      </c>
      <c r="B492" s="3">
        <v>150253223.40000001</v>
      </c>
      <c r="D492" s="1">
        <v>45295</v>
      </c>
      <c r="E492">
        <v>416174974.76249999</v>
      </c>
    </row>
    <row r="493" spans="1:5" x14ac:dyDescent="0.25">
      <c r="A493" s="1">
        <v>45296</v>
      </c>
      <c r="B493" s="3">
        <v>51362910.590000004</v>
      </c>
      <c r="D493" s="1">
        <v>45296</v>
      </c>
      <c r="E493">
        <v>0</v>
      </c>
    </row>
    <row r="494" spans="1:5" x14ac:dyDescent="0.25">
      <c r="A494" s="1">
        <v>45299</v>
      </c>
      <c r="B494" s="3">
        <v>85820226.287510008</v>
      </c>
      <c r="D494" s="1">
        <v>45299</v>
      </c>
      <c r="E494">
        <v>48181479.983999997</v>
      </c>
    </row>
    <row r="495" spans="1:5" x14ac:dyDescent="0.25">
      <c r="A495" s="1">
        <v>45300</v>
      </c>
      <c r="B495" s="3">
        <v>86670692</v>
      </c>
      <c r="D495" s="1">
        <v>45300</v>
      </c>
      <c r="E495">
        <v>0</v>
      </c>
    </row>
    <row r="496" spans="1:5" x14ac:dyDescent="0.25">
      <c r="A496" s="1">
        <v>45301</v>
      </c>
      <c r="B496" s="3">
        <v>0</v>
      </c>
      <c r="D496" s="1">
        <v>45301</v>
      </c>
      <c r="E496">
        <v>27913471.573999997</v>
      </c>
    </row>
    <row r="497" spans="1:5" x14ac:dyDescent="0.25">
      <c r="A497" s="1">
        <v>45302</v>
      </c>
      <c r="B497" s="3">
        <v>112205043.77</v>
      </c>
      <c r="D497" s="1">
        <v>45302</v>
      </c>
      <c r="E497">
        <v>0</v>
      </c>
    </row>
    <row r="498" spans="1:5" x14ac:dyDescent="0.25">
      <c r="A498" s="1">
        <v>45303</v>
      </c>
      <c r="B498" s="3">
        <v>61681360.958800003</v>
      </c>
      <c r="D498" s="1">
        <v>45303</v>
      </c>
      <c r="E498">
        <v>186876421.09999999</v>
      </c>
    </row>
    <row r="499" spans="1:5" x14ac:dyDescent="0.25">
      <c r="A499" s="1">
        <v>45306</v>
      </c>
      <c r="B499" s="3">
        <v>180092019.09999999</v>
      </c>
      <c r="D499" s="1">
        <v>45306</v>
      </c>
      <c r="E499">
        <v>0</v>
      </c>
    </row>
    <row r="500" spans="1:5" x14ac:dyDescent="0.25">
      <c r="A500" s="1">
        <v>45307</v>
      </c>
      <c r="B500" s="3">
        <v>241211801.22264504</v>
      </c>
      <c r="D500" s="1">
        <v>45307</v>
      </c>
      <c r="E500">
        <v>0</v>
      </c>
    </row>
    <row r="501" spans="1:5" x14ac:dyDescent="0.25">
      <c r="A501" s="1">
        <v>45308</v>
      </c>
      <c r="B501" s="3">
        <v>270995233.60170001</v>
      </c>
      <c r="D501" s="1">
        <v>45308</v>
      </c>
      <c r="E501">
        <v>0</v>
      </c>
    </row>
    <row r="502" spans="1:5" x14ac:dyDescent="0.25">
      <c r="A502" s="1">
        <v>45309</v>
      </c>
      <c r="B502" s="3">
        <v>48976620.6215128</v>
      </c>
      <c r="D502" s="1">
        <v>45309</v>
      </c>
      <c r="E502">
        <v>227922918.30000004</v>
      </c>
    </row>
    <row r="503" spans="1:5" x14ac:dyDescent="0.25">
      <c r="A503" s="1">
        <v>45310</v>
      </c>
      <c r="B503" s="3">
        <v>279444024.20402002</v>
      </c>
      <c r="D503" s="1">
        <v>45310</v>
      </c>
      <c r="E503">
        <v>0</v>
      </c>
    </row>
    <row r="504" spans="1:5" x14ac:dyDescent="0.25">
      <c r="A504" s="1">
        <v>45313</v>
      </c>
      <c r="B504" s="3">
        <v>0</v>
      </c>
      <c r="D504" s="1">
        <v>45313</v>
      </c>
      <c r="E504">
        <v>90613883.270999998</v>
      </c>
    </row>
    <row r="505" spans="1:5" x14ac:dyDescent="0.25">
      <c r="A505" s="1">
        <v>45314</v>
      </c>
      <c r="B505" s="3">
        <v>118914571.13</v>
      </c>
      <c r="D505" s="1">
        <v>45314</v>
      </c>
      <c r="E505">
        <v>0</v>
      </c>
    </row>
    <row r="506" spans="1:5" x14ac:dyDescent="0.25">
      <c r="A506" s="1">
        <v>45315</v>
      </c>
      <c r="B506" s="3">
        <v>0</v>
      </c>
      <c r="D506" s="1">
        <v>45315</v>
      </c>
      <c r="E506">
        <v>470978062.89935493</v>
      </c>
    </row>
    <row r="507" spans="1:5" x14ac:dyDescent="0.25">
      <c r="A507" s="1">
        <v>45316</v>
      </c>
      <c r="B507" s="3">
        <v>0</v>
      </c>
      <c r="D507" s="1">
        <v>45316</v>
      </c>
      <c r="E507">
        <v>48324021.049999997</v>
      </c>
    </row>
    <row r="508" spans="1:5" x14ac:dyDescent="0.25">
      <c r="A508" s="1">
        <v>45317</v>
      </c>
      <c r="B508" s="3">
        <v>153875254.53</v>
      </c>
      <c r="D508" s="1">
        <v>45317</v>
      </c>
      <c r="E508">
        <v>22144057.6811</v>
      </c>
    </row>
    <row r="509" spans="1:5" x14ac:dyDescent="0.25">
      <c r="A509" s="1">
        <v>45320</v>
      </c>
      <c r="B509" s="3">
        <v>149232557.11000001</v>
      </c>
      <c r="D509" s="1">
        <v>45320</v>
      </c>
      <c r="E509">
        <v>0</v>
      </c>
    </row>
    <row r="510" spans="1:5" x14ac:dyDescent="0.25">
      <c r="A510" s="1">
        <v>45321</v>
      </c>
      <c r="B510" s="3">
        <v>30855590.329999998</v>
      </c>
      <c r="D510" s="1">
        <v>45321</v>
      </c>
      <c r="E510">
        <v>179170096.79010001</v>
      </c>
    </row>
    <row r="511" spans="1:5" x14ac:dyDescent="0.25">
      <c r="A511" s="1">
        <v>45322</v>
      </c>
      <c r="B511" s="3">
        <v>20874029</v>
      </c>
      <c r="D511" s="1">
        <v>45322</v>
      </c>
      <c r="E511">
        <v>817218352.30410206</v>
      </c>
    </row>
    <row r="512" spans="1:5" x14ac:dyDescent="0.25">
      <c r="A512" s="1">
        <v>45323</v>
      </c>
      <c r="B512" s="3">
        <v>21797386.960000001</v>
      </c>
      <c r="D512" s="1">
        <v>45323</v>
      </c>
      <c r="E512">
        <v>289164909.12459999</v>
      </c>
    </row>
    <row r="513" spans="1:5" x14ac:dyDescent="0.25">
      <c r="A513" s="1">
        <v>45324</v>
      </c>
      <c r="B513" s="3">
        <v>232863007.808</v>
      </c>
      <c r="D513" s="1">
        <v>45324</v>
      </c>
      <c r="E513">
        <v>193876599.528</v>
      </c>
    </row>
    <row r="514" spans="1:5" x14ac:dyDescent="0.25">
      <c r="A514" s="1">
        <v>45327</v>
      </c>
      <c r="B514" s="3">
        <v>209682352.33000001</v>
      </c>
      <c r="D514" s="1">
        <v>45327</v>
      </c>
      <c r="E514">
        <v>225201355.588</v>
      </c>
    </row>
    <row r="515" spans="1:5" x14ac:dyDescent="0.25">
      <c r="A515" s="1">
        <v>45328</v>
      </c>
      <c r="B515" s="3">
        <v>106400459.88249999</v>
      </c>
      <c r="D515" s="1">
        <v>45328</v>
      </c>
      <c r="E515">
        <v>211327563.29500002</v>
      </c>
    </row>
    <row r="516" spans="1:5" x14ac:dyDescent="0.25">
      <c r="A516" s="1">
        <v>45329</v>
      </c>
      <c r="B516" s="3">
        <v>25863579</v>
      </c>
      <c r="D516" s="1">
        <v>45329</v>
      </c>
      <c r="E516">
        <v>0</v>
      </c>
    </row>
    <row r="517" spans="1:5" x14ac:dyDescent="0.25">
      <c r="A517" s="1">
        <v>45330</v>
      </c>
      <c r="B517" s="3">
        <v>63981161.869834997</v>
      </c>
      <c r="D517" s="1">
        <v>45330</v>
      </c>
      <c r="E517">
        <v>0</v>
      </c>
    </row>
    <row r="518" spans="1:5" x14ac:dyDescent="0.25">
      <c r="A518" s="1">
        <v>45331</v>
      </c>
      <c r="B518" s="3">
        <v>76493779</v>
      </c>
      <c r="D518" s="1">
        <v>45331</v>
      </c>
      <c r="E518">
        <v>0</v>
      </c>
    </row>
    <row r="519" spans="1:5" x14ac:dyDescent="0.25">
      <c r="A519" s="1">
        <v>45335</v>
      </c>
      <c r="B519" s="3">
        <v>236039974.37680995</v>
      </c>
      <c r="D519" s="1">
        <v>45335</v>
      </c>
      <c r="E519">
        <v>0</v>
      </c>
    </row>
    <row r="520" spans="1:5" x14ac:dyDescent="0.25">
      <c r="A520" s="1">
        <v>45336</v>
      </c>
      <c r="B520" s="3">
        <v>173477665.24844599</v>
      </c>
      <c r="D520" s="1">
        <v>45336</v>
      </c>
      <c r="E520">
        <v>0</v>
      </c>
    </row>
    <row r="521" spans="1:5" x14ac:dyDescent="0.25">
      <c r="A521" s="1">
        <v>45337</v>
      </c>
      <c r="B521" s="3">
        <v>79125703.838174999</v>
      </c>
      <c r="D521" s="1">
        <v>45337</v>
      </c>
      <c r="E521">
        <v>0</v>
      </c>
    </row>
    <row r="522" spans="1:5" x14ac:dyDescent="0.25">
      <c r="A522" s="1">
        <v>45338</v>
      </c>
      <c r="B522" s="3">
        <v>110403238.06900498</v>
      </c>
      <c r="D522" s="1">
        <v>45338</v>
      </c>
      <c r="E522">
        <v>0</v>
      </c>
    </row>
    <row r="523" spans="1:5" x14ac:dyDescent="0.25">
      <c r="A523" s="1">
        <v>45341</v>
      </c>
      <c r="B523" s="3">
        <v>0</v>
      </c>
      <c r="D523" s="1">
        <v>45341</v>
      </c>
      <c r="E523">
        <v>29112179.091000002</v>
      </c>
    </row>
    <row r="524" spans="1:5" x14ac:dyDescent="0.25">
      <c r="A524" s="1">
        <v>45342</v>
      </c>
      <c r="B524" s="3">
        <v>0</v>
      </c>
      <c r="D524" s="1">
        <v>45342</v>
      </c>
      <c r="E524">
        <v>231917470.245</v>
      </c>
    </row>
    <row r="525" spans="1:5" x14ac:dyDescent="0.25">
      <c r="A525" s="1">
        <v>45343</v>
      </c>
      <c r="B525" s="3">
        <v>22860313</v>
      </c>
      <c r="D525" s="1">
        <v>45343</v>
      </c>
      <c r="E525">
        <v>220975800.64249998</v>
      </c>
    </row>
    <row r="526" spans="1:5" x14ac:dyDescent="0.25">
      <c r="A526" s="1">
        <v>45345</v>
      </c>
      <c r="B526" s="3">
        <v>0</v>
      </c>
      <c r="D526" s="1">
        <v>45345</v>
      </c>
      <c r="E526">
        <v>207891726.042</v>
      </c>
    </row>
    <row r="527" spans="1:5" x14ac:dyDescent="0.25">
      <c r="A527" s="1">
        <v>45348</v>
      </c>
      <c r="B527" s="3">
        <v>21828293</v>
      </c>
      <c r="D527" s="1">
        <v>45348</v>
      </c>
      <c r="E527">
        <v>0</v>
      </c>
    </row>
    <row r="528" spans="1:5" x14ac:dyDescent="0.25">
      <c r="A528" s="1">
        <v>45349</v>
      </c>
      <c r="B528" s="3">
        <v>16918063</v>
      </c>
      <c r="D528" s="1">
        <v>45349</v>
      </c>
      <c r="E528">
        <v>255009103.7705</v>
      </c>
    </row>
    <row r="529" spans="1:5" x14ac:dyDescent="0.25">
      <c r="A529" s="1">
        <v>45350</v>
      </c>
      <c r="B529" s="3">
        <v>0</v>
      </c>
      <c r="D529" s="1">
        <v>45350</v>
      </c>
      <c r="E529">
        <v>666167105.46112001</v>
      </c>
    </row>
    <row r="530" spans="1:5" x14ac:dyDescent="0.25">
      <c r="A530" s="1">
        <v>45351</v>
      </c>
      <c r="B530" s="3">
        <v>39764339.991220795</v>
      </c>
      <c r="D530" s="1">
        <v>45351</v>
      </c>
      <c r="E530">
        <v>0</v>
      </c>
    </row>
    <row r="531" spans="1:5" x14ac:dyDescent="0.25">
      <c r="A531" s="1">
        <v>45352</v>
      </c>
      <c r="B531" s="3">
        <v>0</v>
      </c>
      <c r="D531" s="1">
        <v>45352</v>
      </c>
      <c r="E531">
        <v>199317458.3664</v>
      </c>
    </row>
    <row r="532" spans="1:5" x14ac:dyDescent="0.25">
      <c r="A532" s="1">
        <v>45355</v>
      </c>
      <c r="B532" s="3">
        <v>549061947.01999998</v>
      </c>
      <c r="D532" s="1">
        <v>45355</v>
      </c>
      <c r="E532">
        <v>0</v>
      </c>
    </row>
    <row r="533" spans="1:5" x14ac:dyDescent="0.25">
      <c r="A533" s="1">
        <v>45356</v>
      </c>
      <c r="B533" s="3">
        <v>0</v>
      </c>
      <c r="D533" s="1">
        <v>45356</v>
      </c>
      <c r="E533">
        <v>703927950.5173471</v>
      </c>
    </row>
    <row r="534" spans="1:5" x14ac:dyDescent="0.25">
      <c r="A534" s="1">
        <v>45357</v>
      </c>
      <c r="B534" s="3">
        <v>0</v>
      </c>
      <c r="D534" s="1">
        <v>45357</v>
      </c>
      <c r="E534">
        <v>246637899.60799998</v>
      </c>
    </row>
    <row r="535" spans="1:5" x14ac:dyDescent="0.25">
      <c r="A535" s="1">
        <v>45359</v>
      </c>
      <c r="B535" s="3">
        <v>702794423.7488029</v>
      </c>
      <c r="D535" s="1">
        <v>45359</v>
      </c>
      <c r="E535">
        <v>0</v>
      </c>
    </row>
    <row r="536" spans="1:5" x14ac:dyDescent="0.25">
      <c r="A536" s="1">
        <v>45362</v>
      </c>
      <c r="B536" s="3">
        <v>234088653.03441</v>
      </c>
      <c r="D536" s="1">
        <v>45362</v>
      </c>
      <c r="E536">
        <v>10128894.7305</v>
      </c>
    </row>
    <row r="537" spans="1:5" x14ac:dyDescent="0.25">
      <c r="A537" s="1">
        <v>45363</v>
      </c>
      <c r="B537" s="3">
        <v>502373498.2026915</v>
      </c>
      <c r="D537" s="1">
        <v>45363</v>
      </c>
      <c r="E537">
        <v>0</v>
      </c>
    </row>
    <row r="538" spans="1:5" x14ac:dyDescent="0.25">
      <c r="A538" s="1">
        <v>45364</v>
      </c>
      <c r="B538" s="3">
        <v>152928263.59628999</v>
      </c>
      <c r="D538" s="1">
        <v>45364</v>
      </c>
      <c r="E538">
        <v>245093736.61500001</v>
      </c>
    </row>
    <row r="539" spans="1:5" x14ac:dyDescent="0.25">
      <c r="A539" s="1">
        <v>45365</v>
      </c>
      <c r="B539" s="3">
        <v>108971467.96284001</v>
      </c>
      <c r="D539" s="1">
        <v>45365</v>
      </c>
      <c r="E539">
        <v>0</v>
      </c>
    </row>
    <row r="540" spans="1:5" x14ac:dyDescent="0.25">
      <c r="A540" s="1">
        <v>45366</v>
      </c>
      <c r="B540" s="3">
        <v>236729079.74630001</v>
      </c>
      <c r="D540" s="1">
        <v>45366</v>
      </c>
      <c r="E540">
        <v>26700470.454</v>
      </c>
    </row>
    <row r="541" spans="1:5" x14ac:dyDescent="0.25">
      <c r="A541" s="1">
        <v>45369</v>
      </c>
      <c r="B541" s="3">
        <v>195954624.31</v>
      </c>
      <c r="D541" s="1">
        <v>45369</v>
      </c>
      <c r="E541">
        <v>475371585.36082804</v>
      </c>
    </row>
    <row r="542" spans="1:5" x14ac:dyDescent="0.25">
      <c r="A542" s="1">
        <v>45370</v>
      </c>
      <c r="B542" s="3">
        <v>50815420.969999999</v>
      </c>
      <c r="D542" s="1">
        <v>45370</v>
      </c>
      <c r="E542">
        <v>0</v>
      </c>
    </row>
    <row r="543" spans="1:5" x14ac:dyDescent="0.25">
      <c r="A543" s="1">
        <v>45371</v>
      </c>
      <c r="B543" s="3">
        <v>0</v>
      </c>
      <c r="D543" s="1">
        <v>45371</v>
      </c>
      <c r="E543">
        <v>48157782.365999997</v>
      </c>
    </row>
    <row r="544" spans="1:5" x14ac:dyDescent="0.25">
      <c r="A544" s="1">
        <v>45372</v>
      </c>
      <c r="B544" s="3">
        <v>350117816.17214</v>
      </c>
      <c r="D544" s="1">
        <v>45372</v>
      </c>
      <c r="E544">
        <v>0</v>
      </c>
    </row>
    <row r="545" spans="1:5" x14ac:dyDescent="0.25">
      <c r="A545" s="1">
        <v>45373</v>
      </c>
      <c r="B545" s="3">
        <v>0</v>
      </c>
      <c r="D545" s="1">
        <v>45373</v>
      </c>
      <c r="E545">
        <v>14784105.217499999</v>
      </c>
    </row>
    <row r="546" spans="1:5" x14ac:dyDescent="0.25">
      <c r="A546" s="1">
        <v>45376</v>
      </c>
      <c r="B546" s="3">
        <v>29736084.4409733</v>
      </c>
      <c r="D546" s="1">
        <v>45376</v>
      </c>
      <c r="E546">
        <v>482097872.17449003</v>
      </c>
    </row>
    <row r="547" spans="1:5" x14ac:dyDescent="0.25">
      <c r="A547" s="1">
        <v>45377</v>
      </c>
      <c r="B547" s="3">
        <v>43933890</v>
      </c>
      <c r="D547" s="1">
        <v>45377</v>
      </c>
      <c r="E547">
        <v>24316791.992999997</v>
      </c>
    </row>
    <row r="548" spans="1:5" x14ac:dyDescent="0.25">
      <c r="A548" s="1">
        <v>45378</v>
      </c>
      <c r="B548" s="3">
        <v>148312781.36757001</v>
      </c>
      <c r="D548" s="1">
        <v>45378</v>
      </c>
      <c r="E548">
        <v>0</v>
      </c>
    </row>
    <row r="549" spans="1:5" x14ac:dyDescent="0.25">
      <c r="A549" s="1">
        <v>45379</v>
      </c>
      <c r="B549" s="3">
        <v>261972233.19999999</v>
      </c>
      <c r="D549" s="1">
        <v>45379</v>
      </c>
      <c r="E549">
        <v>0</v>
      </c>
    </row>
    <row r="550" spans="1:5" x14ac:dyDescent="0.25">
      <c r="A550" s="1">
        <v>45384</v>
      </c>
      <c r="B550" s="3">
        <v>173960695.63325959</v>
      </c>
      <c r="D550" s="1">
        <v>45384</v>
      </c>
      <c r="E550">
        <v>0</v>
      </c>
    </row>
    <row r="551" spans="1:5" x14ac:dyDescent="0.25">
      <c r="A551" s="1">
        <v>45385</v>
      </c>
      <c r="B551" s="3">
        <v>20722579.895999998</v>
      </c>
      <c r="D551" s="1">
        <v>45385</v>
      </c>
      <c r="E551">
        <v>23715577.649999999</v>
      </c>
    </row>
    <row r="552" spans="1:5" x14ac:dyDescent="0.25">
      <c r="A552" s="1">
        <v>45386</v>
      </c>
      <c r="B552" s="3">
        <v>84606158.819999993</v>
      </c>
      <c r="D552" s="1">
        <v>45386</v>
      </c>
      <c r="E552">
        <v>0</v>
      </c>
    </row>
    <row r="553" spans="1:5" x14ac:dyDescent="0.25">
      <c r="A553" s="1">
        <v>45387</v>
      </c>
      <c r="B553" s="3">
        <v>29165438.173752502</v>
      </c>
      <c r="D553" s="1">
        <v>45387</v>
      </c>
      <c r="E553">
        <v>0</v>
      </c>
    </row>
    <row r="554" spans="1:5" x14ac:dyDescent="0.25">
      <c r="A554" s="1">
        <v>45390</v>
      </c>
      <c r="B554" s="3">
        <v>24742148.302575</v>
      </c>
      <c r="D554" s="1">
        <v>45390</v>
      </c>
      <c r="E554">
        <v>0</v>
      </c>
    </row>
    <row r="555" spans="1:5" x14ac:dyDescent="0.25">
      <c r="A555" s="1">
        <v>45391</v>
      </c>
      <c r="B555" s="3">
        <v>0</v>
      </c>
      <c r="D555" s="1">
        <v>45391</v>
      </c>
      <c r="E555">
        <v>227664235.71150002</v>
      </c>
    </row>
    <row r="556" spans="1:5" x14ac:dyDescent="0.25">
      <c r="A556" s="1">
        <v>45392</v>
      </c>
      <c r="B556" s="3">
        <v>49288232.49966</v>
      </c>
      <c r="D556" s="1">
        <v>45392</v>
      </c>
      <c r="E556">
        <v>0</v>
      </c>
    </row>
    <row r="557" spans="1:5" x14ac:dyDescent="0.25">
      <c r="A557" s="1">
        <v>45393</v>
      </c>
      <c r="B557" s="3">
        <v>193594530.16</v>
      </c>
      <c r="D557" s="1">
        <v>45393</v>
      </c>
      <c r="E557">
        <v>454815403.37623</v>
      </c>
    </row>
    <row r="558" spans="1:5" x14ac:dyDescent="0.25">
      <c r="A558" s="1">
        <v>45394</v>
      </c>
      <c r="B558" s="3">
        <v>1219723784.6014221</v>
      </c>
      <c r="D558" s="1">
        <v>45394</v>
      </c>
      <c r="E558">
        <v>435398277.33492404</v>
      </c>
    </row>
    <row r="559" spans="1:5" x14ac:dyDescent="0.25">
      <c r="A559" s="1">
        <v>45397</v>
      </c>
      <c r="B559" s="3">
        <v>581747524.4574995</v>
      </c>
      <c r="D559" s="1">
        <v>45397</v>
      </c>
      <c r="E559">
        <v>214722330.22239998</v>
      </c>
    </row>
    <row r="560" spans="1:5" x14ac:dyDescent="0.25">
      <c r="A560" s="1">
        <v>45398</v>
      </c>
      <c r="B560" s="3">
        <v>141003598.59144619</v>
      </c>
      <c r="D560" s="1">
        <v>45398</v>
      </c>
      <c r="E560">
        <v>646689867.65825009</v>
      </c>
    </row>
    <row r="561" spans="1:5" x14ac:dyDescent="0.25">
      <c r="A561" s="1">
        <v>45399</v>
      </c>
      <c r="B561" s="3">
        <v>96873843.756558999</v>
      </c>
      <c r="D561" s="1">
        <v>45399</v>
      </c>
      <c r="E561">
        <v>22267017.584100001</v>
      </c>
    </row>
    <row r="562" spans="1:5" x14ac:dyDescent="0.25">
      <c r="A562" s="1">
        <v>45400</v>
      </c>
      <c r="B562" s="3">
        <v>75499020.232311398</v>
      </c>
      <c r="D562" s="1">
        <v>45400</v>
      </c>
      <c r="E562">
        <v>0</v>
      </c>
    </row>
    <row r="563" spans="1:5" x14ac:dyDescent="0.25">
      <c r="A563" s="1">
        <v>45401</v>
      </c>
      <c r="B563" s="3">
        <v>233954364.43848199</v>
      </c>
      <c r="D563" s="1">
        <v>45401</v>
      </c>
      <c r="E563">
        <v>0</v>
      </c>
    </row>
    <row r="564" spans="1:5" x14ac:dyDescent="0.25">
      <c r="A564" s="1">
        <v>45404</v>
      </c>
      <c r="B564" s="3">
        <v>44893181.802249998</v>
      </c>
      <c r="D564" s="1">
        <v>45404</v>
      </c>
      <c r="E564">
        <v>0</v>
      </c>
    </row>
    <row r="565" spans="1:5" x14ac:dyDescent="0.25">
      <c r="A565" s="1">
        <v>45405</v>
      </c>
      <c r="B565" s="3">
        <v>348513631.91874999</v>
      </c>
      <c r="D565" s="1">
        <v>45405</v>
      </c>
      <c r="E565">
        <v>0</v>
      </c>
    </row>
    <row r="566" spans="1:5" x14ac:dyDescent="0.25">
      <c r="A566" s="1">
        <v>45406</v>
      </c>
      <c r="B566" s="3">
        <v>221603796.017775</v>
      </c>
      <c r="D566" s="1">
        <v>45406</v>
      </c>
      <c r="E566">
        <v>0</v>
      </c>
    </row>
    <row r="567" spans="1:5" x14ac:dyDescent="0.25">
      <c r="A567" s="1">
        <v>45407</v>
      </c>
      <c r="B567" s="3">
        <v>0</v>
      </c>
      <c r="D567" s="1">
        <v>45407</v>
      </c>
      <c r="E567">
        <v>217854076.56599998</v>
      </c>
    </row>
    <row r="568" spans="1:5" x14ac:dyDescent="0.25">
      <c r="A568" s="1">
        <v>45408</v>
      </c>
      <c r="B568" s="3">
        <v>60524330.263063997</v>
      </c>
      <c r="D568" s="1">
        <v>45408</v>
      </c>
      <c r="E568">
        <v>0</v>
      </c>
    </row>
    <row r="569" spans="1:5" x14ac:dyDescent="0.25">
      <c r="A569" s="1">
        <v>45411</v>
      </c>
      <c r="B569" s="3">
        <v>37983808.909650005</v>
      </c>
      <c r="D569" s="1">
        <v>45411</v>
      </c>
      <c r="E569">
        <v>0</v>
      </c>
    </row>
    <row r="570" spans="1:5" x14ac:dyDescent="0.25">
      <c r="A570" s="1">
        <v>45412</v>
      </c>
      <c r="B570" s="3">
        <v>91709125</v>
      </c>
      <c r="D570" s="1">
        <v>45412</v>
      </c>
      <c r="E570">
        <v>396492125.05454999</v>
      </c>
    </row>
    <row r="571" spans="1:5" x14ac:dyDescent="0.25">
      <c r="A571" s="1">
        <v>45414</v>
      </c>
      <c r="B571" s="3">
        <v>61130853.289999999</v>
      </c>
      <c r="D571" s="1">
        <v>45414</v>
      </c>
      <c r="E571">
        <v>397970810.82000005</v>
      </c>
    </row>
    <row r="572" spans="1:5" x14ac:dyDescent="0.25">
      <c r="A572" s="1">
        <v>45415</v>
      </c>
      <c r="B572" s="3">
        <v>1037536511.5972921</v>
      </c>
      <c r="D572" s="1">
        <v>45415</v>
      </c>
      <c r="E572">
        <v>26831613.007799998</v>
      </c>
    </row>
    <row r="573" spans="1:5" x14ac:dyDescent="0.25">
      <c r="A573" s="1">
        <v>45418</v>
      </c>
      <c r="B573" s="3">
        <v>0</v>
      </c>
      <c r="D573" s="1">
        <v>45418</v>
      </c>
      <c r="E573">
        <v>486476461.86750001</v>
      </c>
    </row>
    <row r="574" spans="1:5" x14ac:dyDescent="0.25">
      <c r="A574" s="1">
        <v>45419</v>
      </c>
      <c r="B574" s="3">
        <v>27466354.190000001</v>
      </c>
      <c r="D574" s="1">
        <v>45419</v>
      </c>
      <c r="E574">
        <v>0</v>
      </c>
    </row>
    <row r="575" spans="1:5" x14ac:dyDescent="0.25">
      <c r="A575" s="1">
        <v>45420</v>
      </c>
      <c r="B575" s="3">
        <v>109834375.8</v>
      </c>
      <c r="D575" s="1">
        <v>45420</v>
      </c>
      <c r="E575">
        <v>17503477.128000002</v>
      </c>
    </row>
    <row r="576" spans="1:5" x14ac:dyDescent="0.25">
      <c r="A576" s="1">
        <v>45422</v>
      </c>
      <c r="B576" s="3">
        <v>307809452.30377495</v>
      </c>
      <c r="D576" s="1">
        <v>45422</v>
      </c>
      <c r="E576">
        <v>606253853.61765003</v>
      </c>
    </row>
    <row r="577" spans="1:5" x14ac:dyDescent="0.25">
      <c r="A577" s="1">
        <v>45425</v>
      </c>
      <c r="B577" s="3">
        <v>29776194.539999999</v>
      </c>
      <c r="D577" s="1">
        <v>45425</v>
      </c>
      <c r="E577">
        <v>24651302.489999998</v>
      </c>
    </row>
    <row r="578" spans="1:5" x14ac:dyDescent="0.25">
      <c r="A578" s="1">
        <v>45426</v>
      </c>
      <c r="B578" s="3">
        <v>27443464</v>
      </c>
      <c r="D578" s="1">
        <v>45426</v>
      </c>
      <c r="E578">
        <v>424505845.17621005</v>
      </c>
    </row>
    <row r="579" spans="1:5" x14ac:dyDescent="0.25">
      <c r="A579" s="1">
        <v>45427</v>
      </c>
      <c r="B579" s="3">
        <v>843329157.165272</v>
      </c>
      <c r="D579" s="1">
        <v>45427</v>
      </c>
      <c r="E579">
        <v>0</v>
      </c>
    </row>
    <row r="580" spans="1:5" x14ac:dyDescent="0.25">
      <c r="A580" s="1">
        <v>45428</v>
      </c>
      <c r="B580" s="3">
        <v>180226893.70658001</v>
      </c>
      <c r="D580" s="1">
        <v>45428</v>
      </c>
      <c r="E580">
        <v>221563296.486</v>
      </c>
    </row>
    <row r="581" spans="1:5" x14ac:dyDescent="0.25">
      <c r="A581" s="1">
        <v>45429</v>
      </c>
      <c r="B581" s="3">
        <v>67559427.751248389</v>
      </c>
      <c r="D581" s="1">
        <v>45429</v>
      </c>
      <c r="E581">
        <v>0</v>
      </c>
    </row>
    <row r="582" spans="1:5" x14ac:dyDescent="0.25">
      <c r="A582" s="1">
        <v>45432</v>
      </c>
      <c r="B582" s="3">
        <v>42931547.280000001</v>
      </c>
      <c r="D582" s="1">
        <v>45432</v>
      </c>
      <c r="E582">
        <v>0</v>
      </c>
    </row>
    <row r="583" spans="1:5" x14ac:dyDescent="0.25">
      <c r="A583" s="1">
        <v>45433</v>
      </c>
      <c r="B583" s="3">
        <v>0</v>
      </c>
      <c r="D583" s="1">
        <v>45433</v>
      </c>
      <c r="E583">
        <v>977022400.55903995</v>
      </c>
    </row>
    <row r="584" spans="1:5" x14ac:dyDescent="0.25">
      <c r="A584" s="1">
        <v>45434</v>
      </c>
      <c r="B584" s="3">
        <v>166673742.77000001</v>
      </c>
      <c r="D584" s="1">
        <v>45434</v>
      </c>
      <c r="E584">
        <v>322013191.5</v>
      </c>
    </row>
    <row r="585" spans="1:5" x14ac:dyDescent="0.25">
      <c r="A585" s="1">
        <v>45435</v>
      </c>
      <c r="B585" s="3">
        <v>0</v>
      </c>
      <c r="D585" s="1">
        <v>45435</v>
      </c>
      <c r="E585">
        <v>41548434.996024996</v>
      </c>
    </row>
    <row r="586" spans="1:5" x14ac:dyDescent="0.25">
      <c r="A586" s="1">
        <v>45436</v>
      </c>
      <c r="B586" s="3">
        <v>37221447.200000003</v>
      </c>
      <c r="D586" s="1">
        <v>45436</v>
      </c>
      <c r="E586">
        <v>0</v>
      </c>
    </row>
    <row r="587" spans="1:5" x14ac:dyDescent="0.25">
      <c r="A587" s="1">
        <v>45439</v>
      </c>
      <c r="B587" s="3">
        <v>0</v>
      </c>
      <c r="D587" s="1">
        <v>45439</v>
      </c>
      <c r="E587">
        <v>228331536.29999998</v>
      </c>
    </row>
    <row r="588" spans="1:5" x14ac:dyDescent="0.25">
      <c r="A588" s="1">
        <v>45441</v>
      </c>
      <c r="B588" s="3">
        <v>504048429.61572063</v>
      </c>
      <c r="D588" s="1">
        <v>45441</v>
      </c>
      <c r="E588">
        <v>0</v>
      </c>
    </row>
    <row r="589" spans="1:5" x14ac:dyDescent="0.25">
      <c r="A589" s="1">
        <v>45442</v>
      </c>
      <c r="B589" s="3">
        <v>124668102.092099</v>
      </c>
      <c r="D589" s="1">
        <v>45442</v>
      </c>
      <c r="E589">
        <v>0</v>
      </c>
    </row>
    <row r="590" spans="1:5" x14ac:dyDescent="0.25">
      <c r="A590" s="1">
        <v>45443</v>
      </c>
      <c r="B590" s="3">
        <v>0</v>
      </c>
      <c r="D590" s="1">
        <v>45443</v>
      </c>
      <c r="E590">
        <v>456741494.44604999</v>
      </c>
    </row>
    <row r="591" spans="1:5" x14ac:dyDescent="0.25">
      <c r="A591" s="1">
        <v>45446</v>
      </c>
      <c r="B591" s="3">
        <v>42617809.629325002</v>
      </c>
      <c r="D591" s="1">
        <v>45446</v>
      </c>
      <c r="E591">
        <v>337380963.28299999</v>
      </c>
    </row>
    <row r="592" spans="1:5" x14ac:dyDescent="0.25">
      <c r="A592" s="1">
        <v>45447</v>
      </c>
      <c r="B592" s="3">
        <v>77378771.915079996</v>
      </c>
      <c r="D592" s="1">
        <v>45447</v>
      </c>
      <c r="E592">
        <v>40986051.630500004</v>
      </c>
    </row>
    <row r="593" spans="1:5" x14ac:dyDescent="0.25">
      <c r="A593" s="1">
        <v>45448</v>
      </c>
      <c r="B593" s="3">
        <v>48425150.238975003</v>
      </c>
      <c r="D593" s="1">
        <v>45448</v>
      </c>
      <c r="E593">
        <v>0</v>
      </c>
    </row>
    <row r="594" spans="1:5" x14ac:dyDescent="0.25">
      <c r="A594" s="1">
        <v>45453</v>
      </c>
      <c r="B594" s="3">
        <v>99053091.269689992</v>
      </c>
      <c r="D594" s="1">
        <v>45453</v>
      </c>
      <c r="E594">
        <v>20288064.607999999</v>
      </c>
    </row>
    <row r="595" spans="1:5" x14ac:dyDescent="0.25">
      <c r="A595" s="1">
        <v>45454</v>
      </c>
      <c r="B595" s="3">
        <v>61992211.202200003</v>
      </c>
      <c r="D595" s="1">
        <v>45454</v>
      </c>
      <c r="E595">
        <v>0</v>
      </c>
    </row>
    <row r="596" spans="1:5" x14ac:dyDescent="0.25">
      <c r="A596" s="1">
        <v>45455</v>
      </c>
      <c r="B596" s="3">
        <v>72274544.885920003</v>
      </c>
      <c r="D596" s="1">
        <v>45455</v>
      </c>
      <c r="E596">
        <v>0</v>
      </c>
    </row>
    <row r="597" spans="1:5" x14ac:dyDescent="0.25">
      <c r="A597" s="1">
        <v>45456</v>
      </c>
      <c r="B597" s="3">
        <v>76497300.699469998</v>
      </c>
      <c r="D597" s="1">
        <v>45456</v>
      </c>
      <c r="E597">
        <v>232081956.88300002</v>
      </c>
    </row>
    <row r="598" spans="1:5" x14ac:dyDescent="0.25">
      <c r="A598" s="1">
        <v>45457</v>
      </c>
      <c r="B598" s="3">
        <v>49307354.7521156</v>
      </c>
      <c r="D598" s="1">
        <v>45457</v>
      </c>
      <c r="E598">
        <v>0</v>
      </c>
    </row>
    <row r="599" spans="1:5" x14ac:dyDescent="0.25">
      <c r="A599" s="1">
        <v>45460</v>
      </c>
      <c r="B599" s="3">
        <v>649464500.02376902</v>
      </c>
      <c r="D599" s="1">
        <v>45460</v>
      </c>
      <c r="E599">
        <v>0</v>
      </c>
    </row>
    <row r="600" spans="1:5" x14ac:dyDescent="0.25">
      <c r="A600" s="1">
        <v>45461</v>
      </c>
      <c r="B600" s="3">
        <v>23483673</v>
      </c>
      <c r="D600" s="1">
        <v>45461</v>
      </c>
      <c r="E600">
        <v>168459707.72</v>
      </c>
    </row>
    <row r="601" spans="1:5" x14ac:dyDescent="0.25">
      <c r="A601" s="1">
        <v>45462</v>
      </c>
      <c r="B601" s="3">
        <v>140564291.08450001</v>
      </c>
      <c r="D601" s="1">
        <v>45462</v>
      </c>
      <c r="E601">
        <v>554867805.38616002</v>
      </c>
    </row>
    <row r="602" spans="1:5" x14ac:dyDescent="0.25">
      <c r="A602" s="1">
        <v>45463</v>
      </c>
      <c r="B602" s="3">
        <v>45733408.357340001</v>
      </c>
      <c r="D602" s="1">
        <v>45463</v>
      </c>
      <c r="E602">
        <v>32307416.988000002</v>
      </c>
    </row>
    <row r="603" spans="1:5" x14ac:dyDescent="0.25">
      <c r="A603" s="1">
        <v>45468</v>
      </c>
      <c r="B603" s="3">
        <v>57840009.188844994</v>
      </c>
      <c r="D603" s="1">
        <v>45468</v>
      </c>
      <c r="E603">
        <v>0</v>
      </c>
    </row>
    <row r="604" spans="1:5" x14ac:dyDescent="0.25">
      <c r="A604" s="1">
        <v>45469</v>
      </c>
      <c r="B604" s="3">
        <v>0</v>
      </c>
      <c r="D604" s="1">
        <v>45469</v>
      </c>
      <c r="E604">
        <v>18209314.027600002</v>
      </c>
    </row>
    <row r="605" spans="1:5" x14ac:dyDescent="0.25">
      <c r="A605" s="1">
        <v>45470</v>
      </c>
      <c r="B605" s="3">
        <v>29914244.847019996</v>
      </c>
      <c r="D605" s="1">
        <v>45470</v>
      </c>
      <c r="E605">
        <v>0</v>
      </c>
    </row>
    <row r="606" spans="1:5" x14ac:dyDescent="0.25">
      <c r="A606" s="1">
        <v>45471</v>
      </c>
      <c r="B606" s="3">
        <v>23839459.899999999</v>
      </c>
      <c r="D606" s="1">
        <v>45471</v>
      </c>
      <c r="E606">
        <v>0</v>
      </c>
    </row>
    <row r="607" spans="1:5" x14ac:dyDescent="0.25">
      <c r="A607" s="1">
        <v>45474</v>
      </c>
      <c r="B607" s="3">
        <v>517996277.09896576</v>
      </c>
      <c r="D607" s="1">
        <v>45474</v>
      </c>
      <c r="E607">
        <v>484462331.66249996</v>
      </c>
    </row>
    <row r="608" spans="1:5" x14ac:dyDescent="0.25">
      <c r="A608" s="1">
        <v>45475</v>
      </c>
      <c r="B608" s="3">
        <v>338667762.12313998</v>
      </c>
      <c r="D608" s="1">
        <v>45475</v>
      </c>
      <c r="E608">
        <v>73985174.088</v>
      </c>
    </row>
    <row r="609" spans="1:5" x14ac:dyDescent="0.25">
      <c r="A609" s="1">
        <v>45476</v>
      </c>
      <c r="B609" s="3">
        <v>170241681.87984997</v>
      </c>
      <c r="D609" s="1">
        <v>45476</v>
      </c>
      <c r="E609">
        <v>0</v>
      </c>
    </row>
    <row r="610" spans="1:5" x14ac:dyDescent="0.25">
      <c r="A610" s="1">
        <v>45482</v>
      </c>
      <c r="B610" s="3">
        <v>43903474.43</v>
      </c>
      <c r="D610" s="1">
        <v>45482</v>
      </c>
      <c r="E610">
        <v>0</v>
      </c>
    </row>
    <row r="611" spans="1:5" x14ac:dyDescent="0.25">
      <c r="A611" s="1">
        <v>45483</v>
      </c>
      <c r="B611" s="3">
        <v>88564635.109999999</v>
      </c>
      <c r="D611" s="1">
        <v>45483</v>
      </c>
      <c r="E611">
        <v>0</v>
      </c>
    </row>
    <row r="612" spans="1:5" x14ac:dyDescent="0.25">
      <c r="A612" s="1">
        <v>45484</v>
      </c>
      <c r="B612" s="3">
        <v>0</v>
      </c>
      <c r="D612" s="1">
        <v>45484</v>
      </c>
      <c r="E612">
        <v>234125846.67700002</v>
      </c>
    </row>
    <row r="613" spans="1:5" x14ac:dyDescent="0.25">
      <c r="A613" s="1">
        <v>45485</v>
      </c>
      <c r="B613" s="3">
        <v>34224443.619999997</v>
      </c>
      <c r="D613" s="1">
        <v>45485</v>
      </c>
      <c r="E613">
        <v>0</v>
      </c>
    </row>
    <row r="614" spans="1:5" x14ac:dyDescent="0.25">
      <c r="A614" s="1">
        <v>45488</v>
      </c>
      <c r="B614" s="3">
        <v>118786226.49765</v>
      </c>
      <c r="D614" s="1">
        <v>45488</v>
      </c>
      <c r="E614">
        <v>0</v>
      </c>
    </row>
    <row r="615" spans="1:5" x14ac:dyDescent="0.25">
      <c r="A615" s="1">
        <v>45489</v>
      </c>
      <c r="B615" s="3">
        <v>161919852.587495</v>
      </c>
      <c r="D615" s="1">
        <v>45489</v>
      </c>
      <c r="E615">
        <v>173779472.01900002</v>
      </c>
    </row>
    <row r="616" spans="1:5" x14ac:dyDescent="0.25">
      <c r="A616" s="1">
        <v>45490</v>
      </c>
      <c r="B616" s="3">
        <v>338150767.90012002</v>
      </c>
      <c r="D616" s="1">
        <v>45490</v>
      </c>
      <c r="E616">
        <v>195161845.0185</v>
      </c>
    </row>
    <row r="617" spans="1:5" x14ac:dyDescent="0.25">
      <c r="A617" s="1">
        <v>45491</v>
      </c>
      <c r="B617" s="3">
        <v>170795381.24376959</v>
      </c>
      <c r="D617" s="1">
        <v>45491</v>
      </c>
      <c r="E617">
        <v>0</v>
      </c>
    </row>
    <row r="618" spans="1:5" x14ac:dyDescent="0.25">
      <c r="A618" s="1">
        <v>45492</v>
      </c>
      <c r="B618" s="3">
        <v>314626263.634</v>
      </c>
      <c r="D618" s="1">
        <v>45492</v>
      </c>
      <c r="E618">
        <v>0</v>
      </c>
    </row>
    <row r="619" spans="1:5" x14ac:dyDescent="0.25">
      <c r="A619" s="1">
        <v>45495</v>
      </c>
      <c r="B619" s="3">
        <v>59855966.586000003</v>
      </c>
      <c r="D619" s="1">
        <v>45495</v>
      </c>
      <c r="E619">
        <v>0</v>
      </c>
    </row>
    <row r="620" spans="1:5" x14ac:dyDescent="0.25">
      <c r="A620" s="1">
        <v>45496</v>
      </c>
      <c r="B620" s="3">
        <v>62613805.514174998</v>
      </c>
      <c r="D620" s="1">
        <v>45496</v>
      </c>
      <c r="E620">
        <v>0</v>
      </c>
    </row>
    <row r="621" spans="1:5" x14ac:dyDescent="0.25">
      <c r="A621" s="1">
        <v>45498</v>
      </c>
      <c r="B621" s="3">
        <v>114837911.38989998</v>
      </c>
      <c r="D621" s="1">
        <v>45498</v>
      </c>
      <c r="E621">
        <v>0</v>
      </c>
    </row>
    <row r="622" spans="1:5" x14ac:dyDescent="0.25">
      <c r="A622" s="1">
        <v>45499</v>
      </c>
      <c r="B622" s="3">
        <v>34072703</v>
      </c>
      <c r="D622" s="1">
        <v>45499</v>
      </c>
      <c r="E622">
        <v>189161225.22764999</v>
      </c>
    </row>
    <row r="623" spans="1:5" x14ac:dyDescent="0.25">
      <c r="A623" s="1">
        <v>45502</v>
      </c>
      <c r="B623" s="3">
        <v>58973926.75</v>
      </c>
      <c r="D623" s="1">
        <v>45502</v>
      </c>
      <c r="E623">
        <v>0</v>
      </c>
    </row>
    <row r="624" spans="1:5" x14ac:dyDescent="0.25">
      <c r="A624" s="1">
        <v>45503</v>
      </c>
      <c r="B624" s="3">
        <v>31101767</v>
      </c>
      <c r="D624" s="1">
        <v>45503</v>
      </c>
      <c r="E624">
        <v>0</v>
      </c>
    </row>
    <row r="625" spans="1:5" x14ac:dyDescent="0.25">
      <c r="A625" s="1">
        <v>45504</v>
      </c>
      <c r="B625" s="3">
        <v>30761324</v>
      </c>
      <c r="D625" s="1">
        <v>45504</v>
      </c>
      <c r="E625">
        <v>0</v>
      </c>
    </row>
    <row r="626" spans="1:5" x14ac:dyDescent="0.25">
      <c r="A626" s="1">
        <v>45505</v>
      </c>
      <c r="B626" s="3">
        <v>26913999</v>
      </c>
      <c r="D626" s="1">
        <v>45505</v>
      </c>
      <c r="E626">
        <v>0</v>
      </c>
    </row>
    <row r="627" spans="1:5" x14ac:dyDescent="0.25">
      <c r="A627" s="1">
        <v>45506</v>
      </c>
      <c r="B627" s="3">
        <v>288770124.33631599</v>
      </c>
      <c r="D627" s="1">
        <v>45506</v>
      </c>
      <c r="E627">
        <v>0</v>
      </c>
    </row>
    <row r="628" spans="1:5" x14ac:dyDescent="0.25">
      <c r="A628" s="1">
        <v>45509</v>
      </c>
      <c r="B628" s="3">
        <v>933202041.94406009</v>
      </c>
      <c r="D628" s="1">
        <v>45509</v>
      </c>
      <c r="E628">
        <v>0</v>
      </c>
    </row>
    <row r="629" spans="1:5" x14ac:dyDescent="0.25">
      <c r="A629" s="1">
        <v>45510</v>
      </c>
      <c r="B629" s="3">
        <v>330371232.47511995</v>
      </c>
      <c r="D629" s="1">
        <v>45510</v>
      </c>
      <c r="E629">
        <v>0</v>
      </c>
    </row>
    <row r="630" spans="1:5" x14ac:dyDescent="0.25">
      <c r="A630" s="1">
        <v>45511</v>
      </c>
      <c r="B630" s="3">
        <v>467376710.38999999</v>
      </c>
      <c r="D630" s="1">
        <v>45511</v>
      </c>
      <c r="E630">
        <v>0</v>
      </c>
    </row>
    <row r="631" spans="1:5" x14ac:dyDescent="0.25">
      <c r="A631" s="1">
        <v>45513</v>
      </c>
      <c r="B631" s="3">
        <v>21225228.399999999</v>
      </c>
      <c r="D631" s="1">
        <v>45513</v>
      </c>
      <c r="E631">
        <v>0</v>
      </c>
    </row>
    <row r="632" spans="1:5" x14ac:dyDescent="0.25">
      <c r="A632" s="1">
        <v>45516</v>
      </c>
      <c r="B632" s="3">
        <v>27614628.07</v>
      </c>
      <c r="D632" s="1">
        <v>45516</v>
      </c>
      <c r="E632">
        <v>264209882.42944497</v>
      </c>
    </row>
    <row r="633" spans="1:5" x14ac:dyDescent="0.25">
      <c r="A633" s="1">
        <v>45517</v>
      </c>
      <c r="B633" s="3">
        <v>36121652</v>
      </c>
      <c r="D633" s="1">
        <v>45517</v>
      </c>
      <c r="E633">
        <v>44419281.192000002</v>
      </c>
    </row>
    <row r="634" spans="1:5" x14ac:dyDescent="0.25">
      <c r="A634" s="1">
        <v>45518</v>
      </c>
      <c r="B634" s="3">
        <v>74168998.918971002</v>
      </c>
      <c r="D634" s="1">
        <v>45518</v>
      </c>
      <c r="E634">
        <v>0</v>
      </c>
    </row>
    <row r="635" spans="1:5" x14ac:dyDescent="0.25">
      <c r="A635" s="1">
        <v>45519</v>
      </c>
      <c r="B635" s="3">
        <v>95485114.029760003</v>
      </c>
      <c r="D635" s="1">
        <v>45519</v>
      </c>
      <c r="E635">
        <v>0</v>
      </c>
    </row>
    <row r="636" spans="1:5" x14ac:dyDescent="0.25">
      <c r="A636" s="1">
        <v>45520</v>
      </c>
      <c r="B636" s="3">
        <v>253234666.39447501</v>
      </c>
      <c r="D636" s="1">
        <v>45520</v>
      </c>
      <c r="E636">
        <v>51653676.362999998</v>
      </c>
    </row>
    <row r="637" spans="1:5" x14ac:dyDescent="0.25">
      <c r="A637" s="1">
        <v>45526</v>
      </c>
      <c r="B637" s="3">
        <v>68187587.921920002</v>
      </c>
      <c r="D637" s="1">
        <v>45526</v>
      </c>
      <c r="E637">
        <v>0</v>
      </c>
    </row>
    <row r="638" spans="1:5" x14ac:dyDescent="0.25">
      <c r="A638" s="1">
        <v>45527</v>
      </c>
      <c r="B638" s="3">
        <v>30669363</v>
      </c>
      <c r="D638" s="1">
        <v>45527</v>
      </c>
      <c r="E638">
        <v>53583779.769999996</v>
      </c>
    </row>
    <row r="639" spans="1:5" x14ac:dyDescent="0.25">
      <c r="A639" s="1">
        <v>45530</v>
      </c>
      <c r="B639" s="3">
        <v>58201455.932170004</v>
      </c>
      <c r="D639" s="1">
        <v>45530</v>
      </c>
      <c r="E639">
        <v>55782255.879000001</v>
      </c>
    </row>
    <row r="640" spans="1:5" x14ac:dyDescent="0.25">
      <c r="A640" s="1">
        <v>45531</v>
      </c>
      <c r="B640" s="3">
        <v>0</v>
      </c>
      <c r="D640" s="1">
        <v>45531</v>
      </c>
      <c r="E640">
        <v>62962925.725400001</v>
      </c>
    </row>
    <row r="641" spans="1:5" x14ac:dyDescent="0.25">
      <c r="A641" s="1">
        <v>45532</v>
      </c>
      <c r="B641" s="3">
        <v>220109859.14000002</v>
      </c>
      <c r="D641" s="1">
        <v>45532</v>
      </c>
      <c r="E641">
        <v>137121336.14405</v>
      </c>
    </row>
    <row r="642" spans="1:5" x14ac:dyDescent="0.25">
      <c r="A642" s="1">
        <v>45533</v>
      </c>
      <c r="B642" s="3">
        <v>63976022</v>
      </c>
      <c r="D642" s="1">
        <v>45533</v>
      </c>
      <c r="E642">
        <v>17213551.436999999</v>
      </c>
    </row>
    <row r="643" spans="1:5" x14ac:dyDescent="0.25">
      <c r="A643" s="1">
        <v>45534</v>
      </c>
      <c r="B643" s="3">
        <v>28160516</v>
      </c>
      <c r="D643" s="1">
        <v>45534</v>
      </c>
      <c r="E643">
        <v>0</v>
      </c>
    </row>
    <row r="644" spans="1:5" x14ac:dyDescent="0.25">
      <c r="A644" s="1">
        <v>45538</v>
      </c>
      <c r="B644" s="3">
        <v>35550950</v>
      </c>
      <c r="D644" s="1">
        <v>45538</v>
      </c>
      <c r="E644">
        <v>0</v>
      </c>
    </row>
    <row r="645" spans="1:5" x14ac:dyDescent="0.25">
      <c r="A645" s="1">
        <v>45539</v>
      </c>
      <c r="B645" s="3">
        <v>34325402.398259997</v>
      </c>
      <c r="D645" s="1">
        <v>45539</v>
      </c>
      <c r="E645">
        <v>26142121.737999998</v>
      </c>
    </row>
    <row r="646" spans="1:5" x14ac:dyDescent="0.25">
      <c r="A646" s="1">
        <v>45540</v>
      </c>
      <c r="B646" s="3">
        <v>0</v>
      </c>
      <c r="D646" s="1">
        <v>45540</v>
      </c>
      <c r="E646">
        <v>17534414.513</v>
      </c>
    </row>
    <row r="647" spans="1:5" x14ac:dyDescent="0.25">
      <c r="A647" s="1">
        <v>45541</v>
      </c>
      <c r="B647" s="3">
        <v>0</v>
      </c>
      <c r="D647" s="1">
        <v>45541</v>
      </c>
      <c r="E647">
        <v>224096711.43599999</v>
      </c>
    </row>
    <row r="648" spans="1:5" x14ac:dyDescent="0.25">
      <c r="A648" s="1">
        <v>45544</v>
      </c>
      <c r="B648" s="3">
        <v>28418409.48</v>
      </c>
      <c r="D648" s="1">
        <v>45544</v>
      </c>
      <c r="E648">
        <v>22040783.145</v>
      </c>
    </row>
    <row r="649" spans="1:5" x14ac:dyDescent="0.25">
      <c r="A649" s="1">
        <v>45545</v>
      </c>
      <c r="B649" s="3">
        <v>25695836</v>
      </c>
      <c r="D649" s="1">
        <v>45545</v>
      </c>
      <c r="E649">
        <v>0</v>
      </c>
    </row>
    <row r="650" spans="1:5" x14ac:dyDescent="0.25">
      <c r="A650" s="1">
        <v>45547</v>
      </c>
      <c r="B650" s="3">
        <v>609104855.23847997</v>
      </c>
      <c r="D650" s="1">
        <v>45547</v>
      </c>
      <c r="E650">
        <v>0</v>
      </c>
    </row>
    <row r="651" spans="1:5" x14ac:dyDescent="0.25">
      <c r="A651" s="1">
        <v>45548</v>
      </c>
      <c r="B651" s="3">
        <v>58727398.210000001</v>
      </c>
      <c r="D651" s="1">
        <v>45548</v>
      </c>
      <c r="E651">
        <v>0</v>
      </c>
    </row>
    <row r="652" spans="1:5" x14ac:dyDescent="0.25">
      <c r="A652" s="1">
        <v>45552</v>
      </c>
      <c r="B652" s="3">
        <v>35974361.287409998</v>
      </c>
      <c r="D652" s="1">
        <v>45552</v>
      </c>
      <c r="E652">
        <v>37457369.18</v>
      </c>
    </row>
    <row r="653" spans="1:5" x14ac:dyDescent="0.25">
      <c r="A653" s="1">
        <v>45553</v>
      </c>
      <c r="B653" s="3">
        <v>62791038.796360001</v>
      </c>
      <c r="D653" s="1">
        <v>45553</v>
      </c>
      <c r="E653">
        <v>0</v>
      </c>
    </row>
    <row r="654" spans="1:5" x14ac:dyDescent="0.25">
      <c r="A654" s="1">
        <v>45554</v>
      </c>
      <c r="B654" s="3">
        <v>725829290.27899992</v>
      </c>
      <c r="D654" s="1">
        <v>45554</v>
      </c>
      <c r="E654">
        <v>25180973.482500002</v>
      </c>
    </row>
    <row r="655" spans="1:5" x14ac:dyDescent="0.25">
      <c r="A655" s="1">
        <v>45555</v>
      </c>
      <c r="B655" s="3">
        <v>181754333.19563001</v>
      </c>
      <c r="D655" s="1">
        <v>45555</v>
      </c>
      <c r="E655">
        <v>64221275.849999994</v>
      </c>
    </row>
    <row r="656" spans="1:5" x14ac:dyDescent="0.25">
      <c r="A656" s="1">
        <v>45558</v>
      </c>
      <c r="B656" s="3">
        <v>140749708.5</v>
      </c>
      <c r="D656" s="1">
        <v>45558</v>
      </c>
      <c r="E656">
        <v>0</v>
      </c>
    </row>
    <row r="657" spans="1:5" x14ac:dyDescent="0.25">
      <c r="A657" s="1">
        <v>45559</v>
      </c>
      <c r="B657" s="3">
        <v>0</v>
      </c>
      <c r="D657" s="1">
        <v>45559</v>
      </c>
      <c r="E657">
        <v>24392299.855500001</v>
      </c>
    </row>
    <row r="658" spans="1:5" x14ac:dyDescent="0.25">
      <c r="A658" s="1">
        <v>45561</v>
      </c>
      <c r="B658" s="3">
        <v>114119764.93800001</v>
      </c>
      <c r="D658" s="1">
        <v>45561</v>
      </c>
      <c r="E658">
        <v>374899558.05200005</v>
      </c>
    </row>
    <row r="659" spans="1:5" x14ac:dyDescent="0.25">
      <c r="A659" s="1">
        <v>45562</v>
      </c>
      <c r="B659" s="3">
        <v>96587072.069999993</v>
      </c>
      <c r="D659" s="1">
        <v>45562</v>
      </c>
      <c r="E659">
        <v>20756997.445999999</v>
      </c>
    </row>
    <row r="660" spans="1:5" x14ac:dyDescent="0.25">
      <c r="A660" s="1">
        <v>45565</v>
      </c>
      <c r="B660" s="3">
        <v>153575901.77000001</v>
      </c>
      <c r="D660" s="1">
        <v>45565</v>
      </c>
      <c r="E660">
        <v>22832700.900000002</v>
      </c>
    </row>
    <row r="661" spans="1:5" x14ac:dyDescent="0.25">
      <c r="A661" s="1">
        <v>45566</v>
      </c>
      <c r="B661" s="3">
        <v>95219231.959260002</v>
      </c>
      <c r="D661" s="1">
        <v>45566</v>
      </c>
      <c r="E661">
        <v>0</v>
      </c>
    </row>
    <row r="662" spans="1:5" x14ac:dyDescent="0.25">
      <c r="A662" s="1">
        <v>45567</v>
      </c>
      <c r="B662" s="3">
        <v>215390307.53</v>
      </c>
      <c r="D662" s="1">
        <v>45567</v>
      </c>
      <c r="E662">
        <v>0</v>
      </c>
    </row>
    <row r="663" spans="1:5" x14ac:dyDescent="0.25">
      <c r="A663" s="1">
        <v>45568</v>
      </c>
      <c r="B663" s="3">
        <v>108660130.87</v>
      </c>
      <c r="D663" s="1">
        <v>45568</v>
      </c>
      <c r="E663">
        <v>0</v>
      </c>
    </row>
    <row r="664" spans="1:5" x14ac:dyDescent="0.25">
      <c r="A664" s="1">
        <v>45569</v>
      </c>
      <c r="B664" s="3">
        <v>213840105.78937501</v>
      </c>
      <c r="D664" s="1">
        <v>45569</v>
      </c>
      <c r="E664">
        <v>0</v>
      </c>
    </row>
    <row r="665" spans="1:5" x14ac:dyDescent="0.25">
      <c r="A665" s="1">
        <v>45572</v>
      </c>
      <c r="B665" s="3">
        <v>214834400.68000001</v>
      </c>
      <c r="D665" s="1">
        <v>45572</v>
      </c>
      <c r="E665">
        <v>0</v>
      </c>
    </row>
    <row r="666" spans="1:5" x14ac:dyDescent="0.25">
      <c r="A666" s="1">
        <v>45573</v>
      </c>
      <c r="B666" s="3">
        <v>27545887.527210001</v>
      </c>
      <c r="D666" s="1">
        <v>45573</v>
      </c>
      <c r="E666">
        <v>0</v>
      </c>
    </row>
    <row r="667" spans="1:5" x14ac:dyDescent="0.25">
      <c r="A667" s="1">
        <v>45575</v>
      </c>
      <c r="B667" s="3">
        <v>166057486.68954</v>
      </c>
      <c r="D667" s="1">
        <v>45575</v>
      </c>
      <c r="E667">
        <v>0</v>
      </c>
    </row>
    <row r="668" spans="1:5" x14ac:dyDescent="0.25">
      <c r="A668" s="1">
        <v>45579</v>
      </c>
      <c r="B668" s="3">
        <v>180937718.127895</v>
      </c>
      <c r="D668" s="1">
        <v>45579</v>
      </c>
      <c r="E668">
        <v>0</v>
      </c>
    </row>
    <row r="669" spans="1:5" x14ac:dyDescent="0.25">
      <c r="A669" s="1">
        <v>45580</v>
      </c>
      <c r="B669" s="3">
        <v>270308855.64538002</v>
      </c>
      <c r="D669" s="1">
        <v>45580</v>
      </c>
      <c r="E669">
        <v>0</v>
      </c>
    </row>
    <row r="670" spans="1:5" x14ac:dyDescent="0.25">
      <c r="A670" s="1">
        <v>45581</v>
      </c>
      <c r="B670" s="3">
        <v>163037684.55000001</v>
      </c>
      <c r="D670" s="1">
        <v>45581</v>
      </c>
      <c r="E670">
        <v>0</v>
      </c>
    </row>
    <row r="671" spans="1:5" x14ac:dyDescent="0.25">
      <c r="A671" s="1">
        <v>45582</v>
      </c>
      <c r="B671" s="3">
        <v>22106298.456</v>
      </c>
      <c r="D671" s="1">
        <v>45582</v>
      </c>
      <c r="E671">
        <v>0</v>
      </c>
    </row>
    <row r="672" spans="1:5" x14ac:dyDescent="0.25">
      <c r="A672" s="1">
        <v>45583</v>
      </c>
      <c r="B672" s="3">
        <v>259444515.34126499</v>
      </c>
      <c r="D672" s="1">
        <v>45583</v>
      </c>
      <c r="E672">
        <v>26654179.324500002</v>
      </c>
    </row>
    <row r="673" spans="1:5" x14ac:dyDescent="0.25">
      <c r="A673" s="1">
        <v>45586</v>
      </c>
      <c r="B673" s="3">
        <v>331735427.39999998</v>
      </c>
      <c r="D673" s="1">
        <v>45586</v>
      </c>
      <c r="E673">
        <v>0</v>
      </c>
    </row>
    <row r="674" spans="1:5" x14ac:dyDescent="0.25">
      <c r="A674" s="1">
        <v>45587</v>
      </c>
      <c r="B674" s="3">
        <v>228752243.46173498</v>
      </c>
      <c r="D674" s="1">
        <v>45587</v>
      </c>
      <c r="E674">
        <v>0</v>
      </c>
    </row>
    <row r="675" spans="1:5" x14ac:dyDescent="0.25">
      <c r="A675" s="1">
        <v>45588</v>
      </c>
      <c r="B675" s="3">
        <v>0</v>
      </c>
      <c r="D675" s="1">
        <v>45588</v>
      </c>
      <c r="E675">
        <v>21347150.256000001</v>
      </c>
    </row>
    <row r="676" spans="1:5" x14ac:dyDescent="0.25">
      <c r="A676" s="1">
        <v>45589</v>
      </c>
      <c r="B676" s="3">
        <v>28069233</v>
      </c>
      <c r="D676" s="1">
        <v>45589</v>
      </c>
      <c r="E676">
        <v>0</v>
      </c>
    </row>
    <row r="677" spans="1:5" x14ac:dyDescent="0.25">
      <c r="A677" s="1">
        <v>45590</v>
      </c>
      <c r="B677" s="3">
        <v>0</v>
      </c>
      <c r="D677" s="1">
        <v>45590</v>
      </c>
      <c r="E677">
        <v>23570585.66</v>
      </c>
    </row>
    <row r="678" spans="1:5" x14ac:dyDescent="0.25">
      <c r="A678" s="1">
        <v>45593</v>
      </c>
      <c r="B678" s="3">
        <v>87224478.879999995</v>
      </c>
      <c r="D678" s="1">
        <v>45593</v>
      </c>
      <c r="E678">
        <v>0</v>
      </c>
    </row>
    <row r="679" spans="1:5" x14ac:dyDescent="0.25">
      <c r="A679" s="1">
        <v>45594</v>
      </c>
      <c r="B679" s="3">
        <v>9295931</v>
      </c>
      <c r="D679" s="1">
        <v>45594</v>
      </c>
      <c r="E679">
        <v>0</v>
      </c>
    </row>
    <row r="680" spans="1:5" x14ac:dyDescent="0.25">
      <c r="A680" s="1">
        <v>45595</v>
      </c>
      <c r="B680" s="3">
        <v>52232164.700000003</v>
      </c>
      <c r="D680" s="1">
        <v>45595</v>
      </c>
      <c r="E680">
        <v>101596287.602</v>
      </c>
    </row>
    <row r="681" spans="1:5" x14ac:dyDescent="0.25">
      <c r="A681" s="1">
        <v>45596</v>
      </c>
      <c r="B681" s="3">
        <v>251535779.28845203</v>
      </c>
      <c r="D681" s="1">
        <v>45596</v>
      </c>
      <c r="E681">
        <v>13341981.450000001</v>
      </c>
    </row>
    <row r="682" spans="1:5" x14ac:dyDescent="0.25">
      <c r="A682" s="1">
        <v>45597</v>
      </c>
      <c r="B682" s="3">
        <v>118152050.58</v>
      </c>
      <c r="D682" s="1">
        <v>45597</v>
      </c>
      <c r="E682">
        <v>36818487.335999995</v>
      </c>
    </row>
    <row r="683" spans="1:5" x14ac:dyDescent="0.25">
      <c r="A683" s="1">
        <v>45600</v>
      </c>
      <c r="B683" s="3">
        <v>41709841</v>
      </c>
      <c r="D683" s="1">
        <v>45600</v>
      </c>
      <c r="E683">
        <v>224482997.046</v>
      </c>
    </row>
    <row r="684" spans="1:5" x14ac:dyDescent="0.25">
      <c r="A684" s="1">
        <v>45601</v>
      </c>
      <c r="B684" s="3">
        <v>21579319</v>
      </c>
      <c r="D684" s="1">
        <v>45601</v>
      </c>
      <c r="E684">
        <v>212690069.59799999</v>
      </c>
    </row>
    <row r="685" spans="1:5" x14ac:dyDescent="0.25">
      <c r="A685" s="1">
        <v>45602</v>
      </c>
      <c r="B685" s="3">
        <v>691166350.98167014</v>
      </c>
      <c r="D685" s="1">
        <v>45602</v>
      </c>
      <c r="E685">
        <v>0</v>
      </c>
    </row>
    <row r="686" spans="1:5" x14ac:dyDescent="0.25">
      <c r="A686" s="1">
        <v>45603</v>
      </c>
      <c r="B686" s="3">
        <v>653327314.62319994</v>
      </c>
      <c r="D686" s="1">
        <v>45603</v>
      </c>
      <c r="E686">
        <v>36013005.953472197</v>
      </c>
    </row>
    <row r="687" spans="1:5" x14ac:dyDescent="0.25">
      <c r="A687" s="1">
        <v>45604</v>
      </c>
      <c r="B687" s="3">
        <v>126326300.0226</v>
      </c>
      <c r="D687" s="1">
        <v>45604</v>
      </c>
      <c r="E687">
        <v>380650115.01999998</v>
      </c>
    </row>
    <row r="688" spans="1:5" x14ac:dyDescent="0.25">
      <c r="A688" s="1">
        <v>45607</v>
      </c>
      <c r="B688" s="3">
        <v>146737000.75</v>
      </c>
      <c r="D688" s="1">
        <v>45607</v>
      </c>
      <c r="E688">
        <v>30903599.664000001</v>
      </c>
    </row>
    <row r="689" spans="1:5" x14ac:dyDescent="0.25">
      <c r="A689" s="1">
        <v>45608</v>
      </c>
      <c r="B689" s="3">
        <v>180127621.85692</v>
      </c>
      <c r="D689" s="1">
        <v>45608</v>
      </c>
      <c r="E689">
        <v>0</v>
      </c>
    </row>
    <row r="690" spans="1:5" x14ac:dyDescent="0.25">
      <c r="A690" s="1">
        <v>45609</v>
      </c>
      <c r="B690" s="3">
        <v>49824374.75</v>
      </c>
      <c r="D690" s="1">
        <v>45609</v>
      </c>
      <c r="E690">
        <v>0</v>
      </c>
    </row>
    <row r="691" spans="1:5" x14ac:dyDescent="0.25">
      <c r="A691" s="1">
        <v>45610</v>
      </c>
      <c r="B691" s="3">
        <v>0</v>
      </c>
      <c r="D691" s="1">
        <v>45610</v>
      </c>
      <c r="E691">
        <v>261425208.88699999</v>
      </c>
    </row>
    <row r="692" spans="1:5" x14ac:dyDescent="0.25">
      <c r="A692" s="1">
        <v>45611</v>
      </c>
      <c r="B692" s="3">
        <v>101115513.67110001</v>
      </c>
      <c r="D692" s="1">
        <v>45611</v>
      </c>
      <c r="E692">
        <v>0</v>
      </c>
    </row>
    <row r="693" spans="1:5" x14ac:dyDescent="0.25">
      <c r="A693" s="1">
        <v>45615</v>
      </c>
      <c r="B693" s="3">
        <v>139599951.17472959</v>
      </c>
      <c r="D693" s="1">
        <v>45615</v>
      </c>
      <c r="E693">
        <v>91501624.049999997</v>
      </c>
    </row>
    <row r="694" spans="1:5" x14ac:dyDescent="0.25">
      <c r="A694" s="1">
        <v>45616</v>
      </c>
      <c r="B694" s="3">
        <v>40590251.343950003</v>
      </c>
      <c r="D694" s="1">
        <v>45616</v>
      </c>
      <c r="E694">
        <v>0</v>
      </c>
    </row>
    <row r="695" spans="1:5" x14ac:dyDescent="0.25">
      <c r="A695" s="1">
        <v>45617</v>
      </c>
      <c r="B695" s="3">
        <v>111564278.72</v>
      </c>
      <c r="D695" s="1">
        <v>45617</v>
      </c>
      <c r="E695">
        <v>202070418.30599999</v>
      </c>
    </row>
    <row r="696" spans="1:5" x14ac:dyDescent="0.25">
      <c r="A696" s="1">
        <v>45618</v>
      </c>
      <c r="B696" s="3">
        <v>230981314.56</v>
      </c>
      <c r="D696" s="1">
        <v>45618</v>
      </c>
      <c r="E696">
        <v>0</v>
      </c>
    </row>
    <row r="697" spans="1:5" x14ac:dyDescent="0.25">
      <c r="A697" s="1">
        <v>45621</v>
      </c>
      <c r="B697" s="3">
        <v>173736631.19</v>
      </c>
      <c r="D697" s="1">
        <v>45621</v>
      </c>
      <c r="E697">
        <v>0</v>
      </c>
    </row>
    <row r="698" spans="1:5" x14ac:dyDescent="0.25">
      <c r="A698" s="1">
        <v>45623</v>
      </c>
      <c r="B698" s="3">
        <v>1340207</v>
      </c>
      <c r="D698" s="1">
        <v>45623</v>
      </c>
      <c r="E698">
        <v>38693675.850000001</v>
      </c>
    </row>
    <row r="699" spans="1:5" x14ac:dyDescent="0.25">
      <c r="A699" s="1">
        <v>45624</v>
      </c>
      <c r="B699" s="3">
        <v>31767042.219999999</v>
      </c>
      <c r="D699" s="1">
        <v>45624</v>
      </c>
      <c r="E699">
        <v>0</v>
      </c>
    </row>
    <row r="700" spans="1:5" x14ac:dyDescent="0.25">
      <c r="A700" s="1">
        <v>45628</v>
      </c>
      <c r="B700" s="3">
        <v>566023495.77793002</v>
      </c>
      <c r="D700" s="1">
        <v>45628</v>
      </c>
      <c r="E700">
        <v>0</v>
      </c>
    </row>
    <row r="701" spans="1:5" x14ac:dyDescent="0.25">
      <c r="A701" s="1">
        <v>45629</v>
      </c>
      <c r="B701" s="3">
        <v>214277699.65000001</v>
      </c>
      <c r="D701" s="1">
        <v>45629</v>
      </c>
      <c r="E701">
        <v>77642609.569999993</v>
      </c>
    </row>
    <row r="702" spans="1:5" x14ac:dyDescent="0.25">
      <c r="A702" s="1">
        <v>45630</v>
      </c>
      <c r="B702" s="3">
        <v>109664270.10236001</v>
      </c>
      <c r="D702" s="1">
        <v>45630</v>
      </c>
      <c r="E702">
        <v>0</v>
      </c>
    </row>
    <row r="703" spans="1:5" x14ac:dyDescent="0.25">
      <c r="A703" s="1">
        <v>45631</v>
      </c>
      <c r="B703" s="3">
        <v>216421689.31999999</v>
      </c>
      <c r="D703" s="1">
        <v>45631</v>
      </c>
      <c r="E703">
        <v>0</v>
      </c>
    </row>
    <row r="704" spans="1:5" x14ac:dyDescent="0.25">
      <c r="A704" s="1">
        <v>45632</v>
      </c>
      <c r="B704" s="3">
        <v>47076289.967500001</v>
      </c>
      <c r="D704" s="1">
        <v>45632</v>
      </c>
      <c r="E704">
        <v>0</v>
      </c>
    </row>
    <row r="705" spans="1:5" x14ac:dyDescent="0.25">
      <c r="A705" s="1">
        <v>45635</v>
      </c>
      <c r="B705" s="3">
        <v>51164139.347039998</v>
      </c>
      <c r="D705" s="1">
        <v>45635</v>
      </c>
      <c r="E705">
        <v>0</v>
      </c>
    </row>
    <row r="706" spans="1:5" x14ac:dyDescent="0.25">
      <c r="A706" s="1">
        <v>45636</v>
      </c>
      <c r="B706" s="3">
        <v>27082806</v>
      </c>
      <c r="D706" s="1">
        <v>45636</v>
      </c>
      <c r="E706">
        <v>181963233.68849999</v>
      </c>
    </row>
    <row r="707" spans="1:5" x14ac:dyDescent="0.25">
      <c r="A707" s="1">
        <v>45638</v>
      </c>
      <c r="B707" s="3">
        <v>86298135.329999998</v>
      </c>
      <c r="D707" s="1">
        <v>45638</v>
      </c>
      <c r="E707">
        <v>0</v>
      </c>
    </row>
    <row r="708" spans="1:5" x14ac:dyDescent="0.25">
      <c r="A708" s="1">
        <v>45639</v>
      </c>
      <c r="B708" s="3">
        <v>555553200.63999999</v>
      </c>
      <c r="D708" s="1">
        <v>45639</v>
      </c>
      <c r="E708">
        <v>0</v>
      </c>
    </row>
    <row r="709" spans="1:5" x14ac:dyDescent="0.25">
      <c r="A709" s="1">
        <v>45642</v>
      </c>
      <c r="B709" s="3">
        <v>90434676.909999996</v>
      </c>
      <c r="D709" s="1">
        <v>45642</v>
      </c>
      <c r="E709">
        <v>0</v>
      </c>
    </row>
    <row r="710" spans="1:5" x14ac:dyDescent="0.25">
      <c r="A710" s="1">
        <v>45643</v>
      </c>
      <c r="B710" s="3">
        <v>339703127.43943995</v>
      </c>
      <c r="D710" s="1">
        <v>45643</v>
      </c>
      <c r="E710">
        <v>191365250.31999999</v>
      </c>
    </row>
    <row r="711" spans="1:5" x14ac:dyDescent="0.25">
      <c r="A711" s="1">
        <v>45645</v>
      </c>
      <c r="B711" s="3">
        <v>701447001.62141991</v>
      </c>
      <c r="D711" s="1">
        <v>45645</v>
      </c>
      <c r="E711">
        <v>23599487.887499999</v>
      </c>
    </row>
    <row r="712" spans="1:5" x14ac:dyDescent="0.25">
      <c r="A712" s="1">
        <v>45646</v>
      </c>
      <c r="B712" s="3">
        <v>401436025.96240002</v>
      </c>
      <c r="D712" s="1">
        <v>45646</v>
      </c>
      <c r="E712">
        <v>0</v>
      </c>
    </row>
    <row r="713" spans="1:5" x14ac:dyDescent="0.25">
      <c r="A713" s="1">
        <v>45649</v>
      </c>
      <c r="B713" s="3">
        <v>139261604.37308002</v>
      </c>
      <c r="D713" s="1">
        <v>45649</v>
      </c>
      <c r="E713">
        <v>0</v>
      </c>
    </row>
    <row r="714" spans="1:5" x14ac:dyDescent="0.25">
      <c r="A714" s="1">
        <v>45659</v>
      </c>
      <c r="B714" s="3">
        <v>181695121.47139001</v>
      </c>
      <c r="D714" s="1">
        <v>45659</v>
      </c>
      <c r="E714">
        <v>336148797.06870002</v>
      </c>
    </row>
    <row r="715" spans="1:5" x14ac:dyDescent="0.25">
      <c r="A715" s="1">
        <v>45660</v>
      </c>
      <c r="B715" s="3">
        <v>100064527.11</v>
      </c>
      <c r="D715" s="1">
        <v>45660</v>
      </c>
      <c r="E715">
        <v>19745364.266390003</v>
      </c>
    </row>
    <row r="716" spans="1:5" x14ac:dyDescent="0.25">
      <c r="A716" s="1">
        <v>45664</v>
      </c>
      <c r="B716" s="3">
        <v>591511344.78135002</v>
      </c>
      <c r="D716" s="1">
        <v>45664</v>
      </c>
      <c r="E716">
        <v>95541331.950000003</v>
      </c>
    </row>
    <row r="717" spans="1:5" x14ac:dyDescent="0.25">
      <c r="A717" s="1">
        <v>45665</v>
      </c>
      <c r="B717" s="3">
        <v>80246011.578249991</v>
      </c>
      <c r="D717" s="1">
        <v>45665</v>
      </c>
      <c r="E717">
        <v>38440927.560000002</v>
      </c>
    </row>
    <row r="718" spans="1:5" x14ac:dyDescent="0.25">
      <c r="A718" s="1">
        <v>45667</v>
      </c>
      <c r="B718" s="3">
        <v>247012137.70550999</v>
      </c>
      <c r="D718" s="1">
        <v>45667</v>
      </c>
      <c r="E718">
        <v>0</v>
      </c>
    </row>
    <row r="719" spans="1:5" x14ac:dyDescent="0.25">
      <c r="A719" s="1">
        <v>45670</v>
      </c>
      <c r="B719" s="3">
        <v>456601355.9521482</v>
      </c>
      <c r="D719" s="1">
        <v>45670</v>
      </c>
      <c r="E719">
        <v>362311341.40908504</v>
      </c>
    </row>
    <row r="720" spans="1:5" x14ac:dyDescent="0.25">
      <c r="A720" s="1">
        <v>45671</v>
      </c>
      <c r="B720" s="3">
        <v>126067649.64152001</v>
      </c>
      <c r="D720" s="1">
        <v>45671</v>
      </c>
      <c r="E720">
        <v>194954419.14399999</v>
      </c>
    </row>
    <row r="721" spans="1:5" x14ac:dyDescent="0.25">
      <c r="A721" s="1">
        <v>45672</v>
      </c>
      <c r="B721" s="3">
        <v>1816750126.257875</v>
      </c>
      <c r="D721" s="1">
        <v>45672</v>
      </c>
      <c r="E721">
        <v>834116425.19238007</v>
      </c>
    </row>
    <row r="722" spans="1:5" x14ac:dyDescent="0.25">
      <c r="A722" s="1">
        <v>45673</v>
      </c>
      <c r="B722" s="3">
        <v>298705264.14155</v>
      </c>
      <c r="D722" s="1">
        <v>45673</v>
      </c>
      <c r="E722">
        <v>0</v>
      </c>
    </row>
    <row r="723" spans="1:5" x14ac:dyDescent="0.25">
      <c r="A723" s="1">
        <v>45674</v>
      </c>
      <c r="B723" s="3">
        <v>676239180.78304005</v>
      </c>
      <c r="D723" s="1">
        <v>45674</v>
      </c>
      <c r="E723">
        <v>0</v>
      </c>
    </row>
    <row r="724" spans="1:5" x14ac:dyDescent="0.25">
      <c r="A724" s="1">
        <v>45677</v>
      </c>
      <c r="B724" s="3">
        <v>106910145.35992</v>
      </c>
      <c r="D724" s="1">
        <v>45677</v>
      </c>
      <c r="E724">
        <v>0</v>
      </c>
    </row>
    <row r="725" spans="1:5" x14ac:dyDescent="0.25">
      <c r="A725" s="1">
        <v>45678</v>
      </c>
      <c r="B725" s="3">
        <v>274780749.95999998</v>
      </c>
      <c r="D725" s="1">
        <v>45678</v>
      </c>
      <c r="E725">
        <v>104146342.64999999</v>
      </c>
    </row>
    <row r="726" spans="1:5" x14ac:dyDescent="0.25">
      <c r="A726" s="1">
        <v>45679</v>
      </c>
      <c r="B726" s="3">
        <v>193660238.49324</v>
      </c>
      <c r="D726" s="1">
        <v>45679</v>
      </c>
      <c r="E726">
        <v>75358533.5</v>
      </c>
    </row>
    <row r="727" spans="1:5" x14ac:dyDescent="0.25">
      <c r="A727" s="1">
        <v>45681</v>
      </c>
      <c r="B727" s="3">
        <v>266368234.62547362</v>
      </c>
      <c r="D727" s="1">
        <v>45681</v>
      </c>
      <c r="E727">
        <v>0</v>
      </c>
    </row>
    <row r="728" spans="1:5" x14ac:dyDescent="0.25">
      <c r="A728" s="1">
        <v>45684</v>
      </c>
      <c r="B728" s="3">
        <v>496782478.33791995</v>
      </c>
      <c r="D728" s="1">
        <v>45684</v>
      </c>
      <c r="E728">
        <v>19666965.936000001</v>
      </c>
    </row>
    <row r="729" spans="1:5" x14ac:dyDescent="0.25">
      <c r="A729" s="1">
        <v>45685</v>
      </c>
      <c r="B729" s="3">
        <v>20607919.025819998</v>
      </c>
      <c r="D729" s="1">
        <v>45685</v>
      </c>
      <c r="E729">
        <v>0</v>
      </c>
    </row>
    <row r="730" spans="1:5" x14ac:dyDescent="0.25">
      <c r="A730" s="1">
        <v>45686</v>
      </c>
      <c r="B730" s="3">
        <v>805945273.72677994</v>
      </c>
      <c r="D730" s="1">
        <v>45686</v>
      </c>
      <c r="E730">
        <v>1071038347.2566401</v>
      </c>
    </row>
    <row r="731" spans="1:5" x14ac:dyDescent="0.25">
      <c r="A731" s="1">
        <v>45688</v>
      </c>
      <c r="B731" s="3">
        <v>414257846.53000003</v>
      </c>
      <c r="D731" s="1">
        <v>45688</v>
      </c>
      <c r="E731">
        <v>742588351.16268003</v>
      </c>
    </row>
    <row r="732" spans="1:5" x14ac:dyDescent="0.25">
      <c r="A732" s="1">
        <v>45691</v>
      </c>
      <c r="B732" s="3">
        <v>887487274.36607003</v>
      </c>
      <c r="D732" s="1">
        <v>45691</v>
      </c>
      <c r="E732">
        <v>177529750.07699999</v>
      </c>
    </row>
    <row r="733" spans="1:5" x14ac:dyDescent="0.25">
      <c r="A733" s="1">
        <v>45692</v>
      </c>
      <c r="B733" s="3">
        <v>726050613.42000008</v>
      </c>
      <c r="D733" s="1">
        <v>45692</v>
      </c>
      <c r="E733">
        <v>91259883.593999997</v>
      </c>
    </row>
    <row r="734" spans="1:5" x14ac:dyDescent="0.25">
      <c r="A734" s="1">
        <v>45693</v>
      </c>
      <c r="B734" s="3">
        <v>155966532.13152701</v>
      </c>
      <c r="D734" s="1">
        <v>45693</v>
      </c>
      <c r="E734">
        <v>186771956</v>
      </c>
    </row>
    <row r="735" spans="1:5" x14ac:dyDescent="0.25">
      <c r="A735" s="1">
        <v>45694</v>
      </c>
      <c r="B735" s="3">
        <v>833999770.27999997</v>
      </c>
      <c r="D735" s="1">
        <v>45694</v>
      </c>
      <c r="E735">
        <v>35769345</v>
      </c>
    </row>
    <row r="736" spans="1:5" x14ac:dyDescent="0.25">
      <c r="A736" s="1">
        <v>45695</v>
      </c>
      <c r="B736" s="3">
        <v>56558838.377090007</v>
      </c>
      <c r="D736" s="1">
        <v>45695</v>
      </c>
      <c r="E736">
        <v>101186876.088</v>
      </c>
    </row>
    <row r="737" spans="1:5" x14ac:dyDescent="0.25">
      <c r="A737" s="1">
        <v>45698</v>
      </c>
      <c r="B737" s="3">
        <v>149191105.45999998</v>
      </c>
      <c r="D737" s="1">
        <v>45698</v>
      </c>
      <c r="E737">
        <v>484411459.53385502</v>
      </c>
    </row>
    <row r="738" spans="1:5" x14ac:dyDescent="0.25">
      <c r="A738" s="1">
        <v>45700</v>
      </c>
      <c r="B738" s="3">
        <v>156843532.31913</v>
      </c>
      <c r="D738" s="1">
        <v>45700</v>
      </c>
      <c r="E738">
        <v>74455415</v>
      </c>
    </row>
    <row r="739" spans="1:5" x14ac:dyDescent="0.25">
      <c r="A739" s="1">
        <v>45701</v>
      </c>
      <c r="B739" s="3">
        <v>984682889.37794113</v>
      </c>
      <c r="D739" s="1">
        <v>45701</v>
      </c>
      <c r="E739">
        <v>0</v>
      </c>
    </row>
    <row r="740" spans="1:5" x14ac:dyDescent="0.25">
      <c r="A740" s="1">
        <v>45705</v>
      </c>
      <c r="B740" s="3">
        <v>230639296.55751997</v>
      </c>
      <c r="D740" s="1">
        <v>45705</v>
      </c>
      <c r="E740">
        <v>0</v>
      </c>
    </row>
    <row r="741" spans="1:5" x14ac:dyDescent="0.25">
      <c r="A741" s="1">
        <v>45706</v>
      </c>
      <c r="B741" s="3">
        <v>217957006.57243001</v>
      </c>
      <c r="D741" s="1">
        <v>45706</v>
      </c>
      <c r="E741">
        <v>97597508.937499985</v>
      </c>
    </row>
    <row r="742" spans="1:5" x14ac:dyDescent="0.25">
      <c r="A742" s="1">
        <v>45707</v>
      </c>
      <c r="B742" s="3">
        <v>255398376.98380002</v>
      </c>
      <c r="D742" s="1">
        <v>45707</v>
      </c>
      <c r="E742">
        <v>168447291</v>
      </c>
    </row>
    <row r="743" spans="1:5" x14ac:dyDescent="0.25">
      <c r="A743" s="1">
        <v>45708</v>
      </c>
      <c r="B743" s="3">
        <v>207283003.17127359</v>
      </c>
      <c r="D743" s="1">
        <v>45708</v>
      </c>
      <c r="E743">
        <v>0</v>
      </c>
    </row>
    <row r="744" spans="1:5" x14ac:dyDescent="0.25">
      <c r="A744" s="1">
        <v>45709</v>
      </c>
      <c r="B744" s="3">
        <v>123081860.11135001</v>
      </c>
      <c r="D744" s="1">
        <v>45709</v>
      </c>
      <c r="E744">
        <v>0</v>
      </c>
    </row>
    <row r="745" spans="1:5" x14ac:dyDescent="0.25">
      <c r="A745" s="1">
        <v>45712</v>
      </c>
      <c r="B745" s="3">
        <v>0</v>
      </c>
      <c r="D745" s="1">
        <v>45712</v>
      </c>
      <c r="E745">
        <v>13141066.862</v>
      </c>
    </row>
    <row r="746" spans="1:5" x14ac:dyDescent="0.25">
      <c r="A746" s="1">
        <v>45713</v>
      </c>
      <c r="B746" s="3">
        <v>0</v>
      </c>
      <c r="D746" s="1">
        <v>45713</v>
      </c>
      <c r="E746">
        <v>19220336.7315</v>
      </c>
    </row>
    <row r="747" spans="1:5" x14ac:dyDescent="0.25">
      <c r="A747" s="1">
        <v>45714</v>
      </c>
      <c r="B747" s="3">
        <v>957556365.59140372</v>
      </c>
      <c r="D747" s="1">
        <v>45714</v>
      </c>
      <c r="E747">
        <v>0</v>
      </c>
    </row>
    <row r="748" spans="1:5" x14ac:dyDescent="0.25">
      <c r="A748" s="1">
        <v>45715</v>
      </c>
      <c r="B748" s="3">
        <v>59755968.562869996</v>
      </c>
      <c r="D748" s="1">
        <v>45715</v>
      </c>
      <c r="E748">
        <v>0</v>
      </c>
    </row>
    <row r="749" spans="1:5" x14ac:dyDescent="0.25">
      <c r="A749" s="1">
        <v>45716</v>
      </c>
      <c r="B749" s="3">
        <v>171130517.62318</v>
      </c>
      <c r="D749" s="1">
        <v>45716</v>
      </c>
      <c r="E749">
        <v>0</v>
      </c>
    </row>
    <row r="750" spans="1:5" x14ac:dyDescent="0.25">
      <c r="A750" s="1">
        <v>45719</v>
      </c>
      <c r="B750" s="3">
        <v>451485605.84450001</v>
      </c>
      <c r="D750" s="1">
        <v>45719</v>
      </c>
      <c r="E750">
        <v>177812261.20000002</v>
      </c>
    </row>
    <row r="751" spans="1:5" x14ac:dyDescent="0.25">
      <c r="A751" s="1">
        <v>45720</v>
      </c>
      <c r="B751" s="3">
        <v>1346459714.2956851</v>
      </c>
      <c r="D751" s="1">
        <v>45720</v>
      </c>
      <c r="E751">
        <v>91354989.725000009</v>
      </c>
    </row>
    <row r="752" spans="1:5" x14ac:dyDescent="0.25">
      <c r="A752" s="1">
        <v>45721</v>
      </c>
      <c r="B752" s="3">
        <v>1966404895.609374</v>
      </c>
      <c r="D752" s="1">
        <v>45721</v>
      </c>
      <c r="E752">
        <v>132027519</v>
      </c>
    </row>
    <row r="753" spans="1:5" x14ac:dyDescent="0.25">
      <c r="A753" s="1">
        <v>45722</v>
      </c>
      <c r="B753" s="3">
        <v>580605332.07999992</v>
      </c>
      <c r="D753" s="1">
        <v>45722</v>
      </c>
      <c r="E753">
        <v>0</v>
      </c>
    </row>
    <row r="754" spans="1:5" x14ac:dyDescent="0.25">
      <c r="A754" s="1">
        <v>45723</v>
      </c>
      <c r="B754" s="3">
        <v>197460084.38885999</v>
      </c>
      <c r="D754" s="1">
        <v>45723</v>
      </c>
      <c r="E754">
        <v>0</v>
      </c>
    </row>
    <row r="755" spans="1:5" x14ac:dyDescent="0.25">
      <c r="A755" s="1">
        <v>45726</v>
      </c>
      <c r="B755" s="3">
        <v>123361527.98999999</v>
      </c>
      <c r="D755" s="1">
        <v>45726</v>
      </c>
      <c r="E755">
        <v>0</v>
      </c>
    </row>
    <row r="756" spans="1:5" x14ac:dyDescent="0.25">
      <c r="A756" s="1">
        <v>45727</v>
      </c>
      <c r="B756" s="3">
        <v>74715136.257750005</v>
      </c>
      <c r="D756" s="1">
        <v>45727</v>
      </c>
      <c r="E756">
        <v>0</v>
      </c>
    </row>
    <row r="757" spans="1:5" x14ac:dyDescent="0.25">
      <c r="A757" s="1">
        <v>45728</v>
      </c>
      <c r="B757" s="3">
        <v>146027698.27000001</v>
      </c>
      <c r="D757" s="1">
        <v>45728</v>
      </c>
      <c r="E757">
        <v>0</v>
      </c>
    </row>
    <row r="758" spans="1:5" x14ac:dyDescent="0.25">
      <c r="A758" s="1">
        <v>45730</v>
      </c>
      <c r="B758" s="3">
        <v>305362910.89066559</v>
      </c>
      <c r="D758" s="1">
        <v>45730</v>
      </c>
      <c r="E758">
        <v>0</v>
      </c>
    </row>
    <row r="759" spans="1:5" x14ac:dyDescent="0.25">
      <c r="A759" s="1">
        <v>45733</v>
      </c>
      <c r="B759" s="3">
        <v>48053744.369000003</v>
      </c>
      <c r="D759" s="1">
        <v>45733</v>
      </c>
      <c r="E759">
        <v>0</v>
      </c>
    </row>
    <row r="760" spans="1:5" x14ac:dyDescent="0.25">
      <c r="A760" s="1">
        <v>45734</v>
      </c>
      <c r="B760" s="3">
        <v>84546708.534050003</v>
      </c>
      <c r="D760" s="1">
        <v>45734</v>
      </c>
      <c r="E760">
        <v>94499398.406000003</v>
      </c>
    </row>
    <row r="761" spans="1:5" x14ac:dyDescent="0.25">
      <c r="A761" s="1">
        <v>45735</v>
      </c>
      <c r="B761" s="3">
        <v>179479218.46277499</v>
      </c>
      <c r="D761" s="1">
        <v>45735</v>
      </c>
      <c r="E761">
        <v>130632908</v>
      </c>
    </row>
    <row r="762" spans="1:5" x14ac:dyDescent="0.25">
      <c r="A762" s="1">
        <v>45736</v>
      </c>
      <c r="B762" s="3">
        <v>446704956.96824503</v>
      </c>
      <c r="D762" s="1">
        <v>45736</v>
      </c>
      <c r="E762">
        <v>0</v>
      </c>
    </row>
    <row r="763" spans="1:5" x14ac:dyDescent="0.25">
      <c r="A763" s="1">
        <v>45737</v>
      </c>
      <c r="B763" s="3">
        <v>604318450.20999992</v>
      </c>
      <c r="D763" s="1">
        <v>45737</v>
      </c>
      <c r="E763">
        <v>0</v>
      </c>
    </row>
    <row r="764" spans="1:5" x14ac:dyDescent="0.25">
      <c r="A764" s="1">
        <v>45740</v>
      </c>
      <c r="B764" s="3">
        <v>77752996.829999998</v>
      </c>
      <c r="D764" s="1">
        <v>45740</v>
      </c>
      <c r="E764">
        <v>0</v>
      </c>
    </row>
    <row r="765" spans="1:5" x14ac:dyDescent="0.25">
      <c r="A765" s="1">
        <v>45741</v>
      </c>
      <c r="B765" s="3">
        <v>21139694</v>
      </c>
      <c r="D765" s="1">
        <v>45741</v>
      </c>
      <c r="E765">
        <v>0</v>
      </c>
    </row>
    <row r="766" spans="1:5" x14ac:dyDescent="0.25">
      <c r="A766" s="1">
        <v>45742</v>
      </c>
      <c r="B766" s="3">
        <v>106646862.83</v>
      </c>
      <c r="D766" s="1">
        <v>45742</v>
      </c>
      <c r="E766">
        <v>0</v>
      </c>
    </row>
    <row r="767" spans="1:5" x14ac:dyDescent="0.25">
      <c r="A767" s="1">
        <v>45743</v>
      </c>
      <c r="B767" s="3">
        <v>41605827.343189999</v>
      </c>
      <c r="D767" s="1">
        <v>45743</v>
      </c>
      <c r="E767">
        <v>0</v>
      </c>
    </row>
    <row r="768" spans="1:5" x14ac:dyDescent="0.25">
      <c r="A768" s="1">
        <v>45744</v>
      </c>
      <c r="B768" s="3">
        <v>186079669</v>
      </c>
      <c r="D768" s="1">
        <v>45744</v>
      </c>
      <c r="E768">
        <v>0</v>
      </c>
    </row>
    <row r="769" spans="1:5" x14ac:dyDescent="0.25">
      <c r="A769" s="1">
        <v>45747</v>
      </c>
      <c r="B769" s="3">
        <v>489530196.60030079</v>
      </c>
      <c r="D769" s="1">
        <v>45747</v>
      </c>
      <c r="E769">
        <v>31203374.699999999</v>
      </c>
    </row>
    <row r="770" spans="1:5" x14ac:dyDescent="0.25">
      <c r="A770" s="1">
        <v>45748</v>
      </c>
      <c r="B770" s="3">
        <v>295231856.13288003</v>
      </c>
      <c r="D770" s="1">
        <v>45748</v>
      </c>
      <c r="E770">
        <v>122134445.05600001</v>
      </c>
    </row>
    <row r="771" spans="1:5" x14ac:dyDescent="0.25">
      <c r="A771" s="1">
        <v>45749</v>
      </c>
      <c r="B771" s="3">
        <v>350989459.60456002</v>
      </c>
      <c r="D771" s="1">
        <v>45749</v>
      </c>
      <c r="E771">
        <v>0</v>
      </c>
    </row>
    <row r="772" spans="1:5" x14ac:dyDescent="0.25">
      <c r="A772" s="1">
        <v>45750</v>
      </c>
      <c r="B772" s="3">
        <v>814174483.66323495</v>
      </c>
      <c r="D772" s="1">
        <v>45750</v>
      </c>
      <c r="E772">
        <v>0</v>
      </c>
    </row>
    <row r="773" spans="1:5" x14ac:dyDescent="0.25">
      <c r="A773" s="1">
        <v>45751</v>
      </c>
      <c r="B773" s="3">
        <v>3124717835.83846</v>
      </c>
      <c r="D773" s="1">
        <v>45751</v>
      </c>
      <c r="E773">
        <v>0</v>
      </c>
    </row>
    <row r="774" spans="1:5" x14ac:dyDescent="0.25">
      <c r="A774" s="1">
        <v>45754</v>
      </c>
      <c r="B774" s="3">
        <v>2348630278.5020194</v>
      </c>
      <c r="D774" s="1">
        <v>45754</v>
      </c>
      <c r="E774">
        <v>0</v>
      </c>
    </row>
    <row r="775" spans="1:5" x14ac:dyDescent="0.25">
      <c r="A775" s="1">
        <v>45755</v>
      </c>
      <c r="B775" s="3">
        <v>572996474.96608984</v>
      </c>
      <c r="D775" s="1">
        <v>45755</v>
      </c>
      <c r="E775">
        <v>75125162</v>
      </c>
    </row>
    <row r="776" spans="1:5" x14ac:dyDescent="0.25">
      <c r="A776" s="1">
        <v>45756</v>
      </c>
      <c r="B776" s="3">
        <v>718095110.3519001</v>
      </c>
      <c r="D776" s="1">
        <v>45756</v>
      </c>
      <c r="E776">
        <v>0</v>
      </c>
    </row>
    <row r="777" spans="1:5" x14ac:dyDescent="0.25">
      <c r="A777" s="1">
        <v>45757</v>
      </c>
      <c r="B777" s="3">
        <v>2232856335.0932121</v>
      </c>
      <c r="D777" s="1">
        <v>45757</v>
      </c>
      <c r="E777">
        <v>0</v>
      </c>
    </row>
    <row r="778" spans="1:5" x14ac:dyDescent="0.25">
      <c r="A778" s="1">
        <v>45758</v>
      </c>
      <c r="B778" s="3">
        <v>277114800.666408</v>
      </c>
      <c r="D778" s="1">
        <v>45758</v>
      </c>
      <c r="E778">
        <v>0</v>
      </c>
    </row>
    <row r="779" spans="1:5" x14ac:dyDescent="0.25">
      <c r="A779" s="1">
        <v>45761</v>
      </c>
      <c r="B779" s="3">
        <v>314966023.24185503</v>
      </c>
      <c r="D779" s="1">
        <v>45761</v>
      </c>
      <c r="E779">
        <v>53303093</v>
      </c>
    </row>
    <row r="780" spans="1:5" x14ac:dyDescent="0.25">
      <c r="A780" s="1">
        <v>45762</v>
      </c>
      <c r="B780" s="3">
        <v>342780459.81893897</v>
      </c>
      <c r="D780" s="1">
        <v>45762</v>
      </c>
      <c r="E780">
        <v>109470357.2458</v>
      </c>
    </row>
    <row r="781" spans="1:5" x14ac:dyDescent="0.25">
      <c r="A781" s="1">
        <v>45763</v>
      </c>
      <c r="B781" s="3">
        <v>82371998.3521</v>
      </c>
      <c r="D781" s="1">
        <v>45763</v>
      </c>
      <c r="E781">
        <v>0</v>
      </c>
    </row>
    <row r="782" spans="1:5" x14ac:dyDescent="0.25">
      <c r="A782" s="1">
        <v>45764</v>
      </c>
      <c r="B782" s="3">
        <v>86422964.429773986</v>
      </c>
      <c r="D782" s="1">
        <v>45764</v>
      </c>
      <c r="E782">
        <v>0</v>
      </c>
    </row>
    <row r="783" spans="1:5" x14ac:dyDescent="0.25">
      <c r="A783" s="1">
        <v>45769</v>
      </c>
      <c r="B783" s="3">
        <v>451578742.63</v>
      </c>
      <c r="D783" s="1">
        <v>45769</v>
      </c>
      <c r="E783">
        <v>238773279.01917702</v>
      </c>
    </row>
    <row r="784" spans="1:5" x14ac:dyDescent="0.25">
      <c r="A784" s="1">
        <v>45770</v>
      </c>
      <c r="B784" s="3">
        <v>180409266.26365501</v>
      </c>
      <c r="D784" s="1">
        <v>45770</v>
      </c>
      <c r="E784">
        <v>0</v>
      </c>
    </row>
    <row r="785" spans="1:5" x14ac:dyDescent="0.25">
      <c r="A785" s="1">
        <v>45771</v>
      </c>
      <c r="B785" s="3">
        <v>27457283.41</v>
      </c>
      <c r="D785" s="1">
        <v>45771</v>
      </c>
      <c r="E785">
        <v>0</v>
      </c>
    </row>
    <row r="786" spans="1:5" x14ac:dyDescent="0.25">
      <c r="A786" s="1">
        <v>45772</v>
      </c>
      <c r="B786" s="3">
        <v>117100424.7066792</v>
      </c>
      <c r="D786" s="1">
        <v>45772</v>
      </c>
      <c r="E786">
        <v>20249228.881999999</v>
      </c>
    </row>
    <row r="787" spans="1:5" x14ac:dyDescent="0.25">
      <c r="A787" s="1">
        <v>45775</v>
      </c>
      <c r="B787" s="3">
        <v>36931024.51472</v>
      </c>
      <c r="D787" s="1">
        <v>45775</v>
      </c>
      <c r="E787">
        <v>0</v>
      </c>
    </row>
    <row r="788" spans="1:5" x14ac:dyDescent="0.25">
      <c r="A788" s="1">
        <v>45776</v>
      </c>
      <c r="B788" s="3">
        <v>145282380.46814001</v>
      </c>
      <c r="D788" s="1">
        <v>45776</v>
      </c>
      <c r="E788">
        <v>16685523.287999999</v>
      </c>
    </row>
    <row r="789" spans="1:5" x14ac:dyDescent="0.25">
      <c r="A789" s="1">
        <v>45777</v>
      </c>
      <c r="B789" s="3">
        <v>61665113.676025003</v>
      </c>
      <c r="D789" s="1">
        <v>45777</v>
      </c>
      <c r="E789">
        <v>0</v>
      </c>
    </row>
    <row r="790" spans="1:5" x14ac:dyDescent="0.25">
      <c r="A790" s="1">
        <v>45779</v>
      </c>
      <c r="B790" s="3">
        <v>51208488.855625004</v>
      </c>
      <c r="D790" s="1">
        <v>45779</v>
      </c>
      <c r="E790">
        <v>675941338.84375</v>
      </c>
    </row>
    <row r="791" spans="1:5" x14ac:dyDescent="0.25">
      <c r="A791" s="1">
        <v>45782</v>
      </c>
      <c r="B791" s="3">
        <v>31183109</v>
      </c>
      <c r="D791" s="1">
        <v>45782</v>
      </c>
      <c r="E791">
        <v>241665779.72899997</v>
      </c>
    </row>
    <row r="792" spans="1:5" x14ac:dyDescent="0.25">
      <c r="A792" s="1">
        <v>45783</v>
      </c>
      <c r="B792" s="3">
        <v>127215180.57983001</v>
      </c>
      <c r="D792" s="1">
        <v>45783</v>
      </c>
      <c r="E792">
        <v>180745285.0368</v>
      </c>
    </row>
    <row r="793" spans="1:5" x14ac:dyDescent="0.25">
      <c r="A793" s="1">
        <v>45785</v>
      </c>
      <c r="B793" s="3">
        <v>86422448.396689996</v>
      </c>
      <c r="D793" s="1">
        <v>45785</v>
      </c>
      <c r="E793">
        <v>32397452.449999999</v>
      </c>
    </row>
    <row r="794" spans="1:5" x14ac:dyDescent="0.25">
      <c r="A794" s="1">
        <v>45786</v>
      </c>
      <c r="B794" s="3">
        <v>89893842.621529996</v>
      </c>
      <c r="D794" s="1">
        <v>45786</v>
      </c>
      <c r="E794">
        <v>0</v>
      </c>
    </row>
    <row r="795" spans="1:5" x14ac:dyDescent="0.25">
      <c r="A795" s="1">
        <v>45789</v>
      </c>
      <c r="B795" s="3">
        <v>809933968.24196005</v>
      </c>
      <c r="D795" s="1">
        <v>45789</v>
      </c>
      <c r="E795">
        <v>403517225.61842996</v>
      </c>
    </row>
    <row r="796" spans="1:5" x14ac:dyDescent="0.25">
      <c r="A796" s="1">
        <v>45790</v>
      </c>
      <c r="B796" s="3">
        <v>226922257.12132001</v>
      </c>
      <c r="D796" s="1">
        <v>45790</v>
      </c>
      <c r="E796">
        <v>0</v>
      </c>
    </row>
    <row r="797" spans="1:5" x14ac:dyDescent="0.25">
      <c r="A797" s="1">
        <v>45791</v>
      </c>
      <c r="B797" s="3">
        <v>38690863.219999999</v>
      </c>
      <c r="D797" s="1">
        <v>45791</v>
      </c>
      <c r="E797">
        <v>0</v>
      </c>
    </row>
    <row r="798" spans="1:5" x14ac:dyDescent="0.25">
      <c r="A798" s="1">
        <v>45792</v>
      </c>
      <c r="B798" s="3">
        <v>72464269.265780002</v>
      </c>
      <c r="D798" s="1">
        <v>45792</v>
      </c>
      <c r="E798">
        <v>346287081.71037495</v>
      </c>
    </row>
    <row r="799" spans="1:5" x14ac:dyDescent="0.25">
      <c r="A799" s="1">
        <v>45797</v>
      </c>
      <c r="B799" s="3">
        <v>0</v>
      </c>
      <c r="D799" s="1">
        <v>45797</v>
      </c>
      <c r="E799">
        <v>20618616.614</v>
      </c>
    </row>
    <row r="800" spans="1:5" x14ac:dyDescent="0.25">
      <c r="A800" s="1">
        <v>45798</v>
      </c>
      <c r="B800" s="3">
        <v>33958005.390000001</v>
      </c>
      <c r="D800" s="1">
        <v>45798</v>
      </c>
      <c r="E800">
        <v>0</v>
      </c>
    </row>
    <row r="801" spans="1:5" x14ac:dyDescent="0.25">
      <c r="A801" s="1">
        <v>45799</v>
      </c>
      <c r="B801" s="3">
        <v>50103866.890000001</v>
      </c>
      <c r="D801" s="1">
        <v>45799</v>
      </c>
      <c r="E801">
        <v>0</v>
      </c>
    </row>
    <row r="802" spans="1:5" x14ac:dyDescent="0.25">
      <c r="A802" s="1">
        <v>45800</v>
      </c>
      <c r="B802" s="3">
        <v>497199637.17000002</v>
      </c>
      <c r="D802" s="1">
        <v>45800</v>
      </c>
      <c r="E802">
        <v>0</v>
      </c>
    </row>
    <row r="803" spans="1:5" x14ac:dyDescent="0.25">
      <c r="A803" s="1">
        <v>45807</v>
      </c>
      <c r="B803" s="3">
        <v>23370214.02</v>
      </c>
      <c r="D803" s="1">
        <v>45807</v>
      </c>
      <c r="E803">
        <v>0</v>
      </c>
    </row>
    <row r="804" spans="1:5" x14ac:dyDescent="0.25">
      <c r="A804" s="1">
        <v>45810</v>
      </c>
      <c r="B804" s="3">
        <v>26257262</v>
      </c>
      <c r="D804" s="1">
        <v>45810</v>
      </c>
      <c r="E804">
        <v>175782178.94300002</v>
      </c>
    </row>
    <row r="805" spans="1:5" x14ac:dyDescent="0.25">
      <c r="A805" s="1">
        <v>45811</v>
      </c>
      <c r="B805" s="3">
        <v>74282034.069999993</v>
      </c>
      <c r="D805" s="1">
        <v>45811</v>
      </c>
      <c r="E805">
        <v>0</v>
      </c>
    </row>
    <row r="806" spans="1:5" x14ac:dyDescent="0.25">
      <c r="A806" s="1">
        <v>45812</v>
      </c>
      <c r="B806" s="3">
        <v>22708278</v>
      </c>
      <c r="D806" s="1">
        <v>45812</v>
      </c>
      <c r="E806">
        <v>0</v>
      </c>
    </row>
    <row r="807" spans="1:5" x14ac:dyDescent="0.25">
      <c r="A807" s="1">
        <v>45813</v>
      </c>
      <c r="B807" s="3">
        <v>192059116.97999999</v>
      </c>
      <c r="D807" s="1">
        <v>45813</v>
      </c>
      <c r="E807">
        <v>0</v>
      </c>
    </row>
    <row r="808" spans="1:5" x14ac:dyDescent="0.25">
      <c r="A808" s="1">
        <v>45817</v>
      </c>
      <c r="B808" s="3">
        <v>53679605</v>
      </c>
      <c r="D808" s="1">
        <v>45817</v>
      </c>
      <c r="E808">
        <v>0</v>
      </c>
    </row>
    <row r="809" spans="1:5" x14ac:dyDescent="0.25">
      <c r="A809" s="1">
        <v>45818</v>
      </c>
      <c r="B809" s="3">
        <v>215702813.8752</v>
      </c>
      <c r="D809" s="1">
        <v>45818</v>
      </c>
      <c r="E809">
        <v>0</v>
      </c>
    </row>
    <row r="810" spans="1:5" x14ac:dyDescent="0.25">
      <c r="A810" s="1">
        <v>45824</v>
      </c>
      <c r="B810" s="3">
        <v>70354102</v>
      </c>
      <c r="D810" s="1">
        <v>45824</v>
      </c>
      <c r="E810">
        <v>0</v>
      </c>
    </row>
    <row r="811" spans="1:5" x14ac:dyDescent="0.25">
      <c r="A811" s="1">
        <v>45825</v>
      </c>
      <c r="B811" s="3">
        <v>105682881.96532001</v>
      </c>
      <c r="D811" s="1">
        <v>45825</v>
      </c>
      <c r="E811">
        <v>0</v>
      </c>
    </row>
    <row r="812" spans="1:5" x14ac:dyDescent="0.25">
      <c r="A812" s="1">
        <v>45826</v>
      </c>
      <c r="B812" s="3">
        <v>21857422</v>
      </c>
      <c r="D812" s="1">
        <v>45826</v>
      </c>
      <c r="E812">
        <v>0</v>
      </c>
    </row>
    <row r="813" spans="1:5" x14ac:dyDescent="0.25">
      <c r="A813" s="1">
        <v>45831</v>
      </c>
      <c r="B813" s="3">
        <v>84004653.115280792</v>
      </c>
      <c r="D813" s="1">
        <v>45831</v>
      </c>
      <c r="E813">
        <v>0</v>
      </c>
    </row>
    <row r="814" spans="1:5" x14ac:dyDescent="0.25">
      <c r="A814" s="1">
        <v>45832</v>
      </c>
      <c r="B814" s="3">
        <v>169654432.55852002</v>
      </c>
      <c r="D814" s="1">
        <v>45832</v>
      </c>
      <c r="E814">
        <v>0</v>
      </c>
    </row>
    <row r="815" spans="1:5" x14ac:dyDescent="0.25">
      <c r="A815" s="1">
        <v>45835</v>
      </c>
      <c r="B815" s="3">
        <v>85444311.150864005</v>
      </c>
      <c r="D815" s="1">
        <v>45835</v>
      </c>
      <c r="E815">
        <v>0</v>
      </c>
    </row>
    <row r="816" spans="1:5" x14ac:dyDescent="0.25">
      <c r="A816" s="1">
        <v>45838</v>
      </c>
      <c r="B816" s="3">
        <v>82335559.538719997</v>
      </c>
      <c r="D816" s="1">
        <v>45838</v>
      </c>
      <c r="E816">
        <v>0</v>
      </c>
    </row>
    <row r="817" spans="1:5" x14ac:dyDescent="0.25">
      <c r="A817" s="1">
        <v>45839</v>
      </c>
      <c r="B817" s="3">
        <v>35724612.109999999</v>
      </c>
      <c r="D817" s="1">
        <v>45839</v>
      </c>
      <c r="E817">
        <v>190405950.046</v>
      </c>
    </row>
    <row r="818" spans="1:5" x14ac:dyDescent="0.25">
      <c r="A818" s="1">
        <v>45840</v>
      </c>
      <c r="B818" s="3">
        <v>0</v>
      </c>
      <c r="D818" s="1">
        <v>45840</v>
      </c>
      <c r="E818">
        <v>23703371.739</v>
      </c>
    </row>
    <row r="819" spans="1:5" x14ac:dyDescent="0.25">
      <c r="A819" s="1">
        <v>45842</v>
      </c>
      <c r="B819" s="3">
        <v>26904270.170000002</v>
      </c>
      <c r="D819" s="1">
        <v>45842</v>
      </c>
      <c r="E819">
        <v>0</v>
      </c>
    </row>
    <row r="820" spans="1:5" x14ac:dyDescent="0.25">
      <c r="A820" s="1">
        <v>45845</v>
      </c>
      <c r="B820" s="3">
        <v>378782325.78828996</v>
      </c>
      <c r="D820" s="1">
        <v>45845</v>
      </c>
      <c r="E820">
        <v>359898683.22526503</v>
      </c>
    </row>
    <row r="821" spans="1:5" x14ac:dyDescent="0.25">
      <c r="A821" s="1">
        <v>45846</v>
      </c>
      <c r="B821" s="3">
        <v>50958701.328205004</v>
      </c>
      <c r="D821" s="1">
        <v>45846</v>
      </c>
      <c r="E821">
        <v>184312420.80849999</v>
      </c>
    </row>
    <row r="822" spans="1:5" x14ac:dyDescent="0.25">
      <c r="A822" s="1">
        <v>45847</v>
      </c>
      <c r="B822" s="3">
        <v>19760107</v>
      </c>
      <c r="D822" s="1">
        <v>45847</v>
      </c>
      <c r="E822">
        <v>0</v>
      </c>
    </row>
    <row r="823" spans="1:5" x14ac:dyDescent="0.25">
      <c r="A823" s="1">
        <v>45849</v>
      </c>
      <c r="B823" s="3">
        <v>344193078.91771996</v>
      </c>
      <c r="D823" s="1">
        <v>45849</v>
      </c>
      <c r="E823">
        <v>0</v>
      </c>
    </row>
    <row r="824" spans="1:5" x14ac:dyDescent="0.25">
      <c r="A824" s="1">
        <v>45853</v>
      </c>
      <c r="B824" s="3">
        <v>131918002.34</v>
      </c>
      <c r="D824" s="1">
        <v>45853</v>
      </c>
      <c r="E824">
        <v>0</v>
      </c>
    </row>
    <row r="825" spans="1:5" x14ac:dyDescent="0.25">
      <c r="A825" s="1">
        <v>45854</v>
      </c>
      <c r="B825" s="3">
        <v>22954317.960000001</v>
      </c>
      <c r="D825" s="1">
        <v>45854</v>
      </c>
      <c r="E825">
        <v>0</v>
      </c>
    </row>
    <row r="826" spans="1:5" x14ac:dyDescent="0.25">
      <c r="A826" s="1">
        <v>45855</v>
      </c>
      <c r="B826" s="3">
        <v>154290221.17081001</v>
      </c>
      <c r="D826" s="1">
        <v>45855</v>
      </c>
      <c r="E826">
        <v>0</v>
      </c>
    </row>
    <row r="827" spans="1:5" x14ac:dyDescent="0.25">
      <c r="A827" s="1">
        <v>45856</v>
      </c>
      <c r="B827" s="3">
        <v>186727685.44742</v>
      </c>
      <c r="D827" s="1">
        <v>45856</v>
      </c>
      <c r="E827">
        <v>0</v>
      </c>
    </row>
    <row r="828" spans="1:5" x14ac:dyDescent="0.25">
      <c r="A828" s="1">
        <v>45861</v>
      </c>
      <c r="B828" s="3">
        <v>179707357.98971999</v>
      </c>
      <c r="D828" s="1">
        <v>45861</v>
      </c>
      <c r="E828">
        <v>0</v>
      </c>
    </row>
    <row r="829" spans="1:5" x14ac:dyDescent="0.25">
      <c r="A829" s="1">
        <v>45862</v>
      </c>
      <c r="B829" s="3">
        <v>31517978.460000001</v>
      </c>
      <c r="D829" s="1">
        <v>45862</v>
      </c>
      <c r="E829">
        <v>0</v>
      </c>
    </row>
    <row r="830" spans="1:5" x14ac:dyDescent="0.25">
      <c r="A830" s="1">
        <v>45866</v>
      </c>
      <c r="B830" s="3">
        <v>160946390.72175002</v>
      </c>
      <c r="D830" s="1">
        <v>45866</v>
      </c>
      <c r="E830">
        <v>0</v>
      </c>
    </row>
    <row r="831" spans="1:5" x14ac:dyDescent="0.25">
      <c r="A831" s="1">
        <v>45867</v>
      </c>
      <c r="B831" s="3">
        <v>545396955.93467999</v>
      </c>
      <c r="D831" s="1">
        <v>45867</v>
      </c>
      <c r="E831">
        <v>0</v>
      </c>
    </row>
    <row r="832" spans="1:5" x14ac:dyDescent="0.25">
      <c r="A832" s="1">
        <v>45868</v>
      </c>
      <c r="B832" s="3">
        <v>60935471.369999997</v>
      </c>
      <c r="D832" s="1">
        <v>45868</v>
      </c>
      <c r="E832">
        <v>0</v>
      </c>
    </row>
    <row r="833" spans="1:5" x14ac:dyDescent="0.25">
      <c r="A833" s="1">
        <v>45869</v>
      </c>
      <c r="B833" s="3">
        <v>131110202.37485</v>
      </c>
      <c r="D833" s="1">
        <v>45869</v>
      </c>
      <c r="E833">
        <v>0</v>
      </c>
    </row>
    <row r="834" spans="1:5" x14ac:dyDescent="0.25">
      <c r="A834" s="1">
        <v>45870</v>
      </c>
      <c r="B834" s="3">
        <v>67927274.516279995</v>
      </c>
      <c r="D834" s="1">
        <v>45870</v>
      </c>
      <c r="E834">
        <v>40179356.826000005</v>
      </c>
    </row>
    <row r="835" spans="1:5" x14ac:dyDescent="0.25">
      <c r="A835" s="1">
        <v>45873</v>
      </c>
      <c r="B835" s="3">
        <v>23929167.283875</v>
      </c>
      <c r="D835" s="1">
        <v>45873</v>
      </c>
      <c r="E835">
        <v>21711036.217499997</v>
      </c>
    </row>
    <row r="836" spans="1:5" x14ac:dyDescent="0.25">
      <c r="A836" s="1">
        <v>45877</v>
      </c>
      <c r="B836" s="3">
        <v>84154218.417720005</v>
      </c>
      <c r="D836" s="1">
        <v>45877</v>
      </c>
      <c r="E836">
        <v>0</v>
      </c>
    </row>
    <row r="837" spans="1:5" x14ac:dyDescent="0.25">
      <c r="A837" s="1">
        <v>45880</v>
      </c>
      <c r="B837" s="3">
        <v>481053260.54418004</v>
      </c>
      <c r="D837" s="1">
        <v>45880</v>
      </c>
      <c r="E837">
        <v>0</v>
      </c>
    </row>
    <row r="838" spans="1:5" x14ac:dyDescent="0.25">
      <c r="A838" s="1">
        <v>45881</v>
      </c>
      <c r="B838" s="3">
        <v>23474398.731040001</v>
      </c>
      <c r="D838" s="1">
        <v>45881</v>
      </c>
      <c r="E838">
        <v>0</v>
      </c>
    </row>
    <row r="839" spans="1:5" x14ac:dyDescent="0.25">
      <c r="A839" s="1">
        <v>45882</v>
      </c>
      <c r="B839" s="3">
        <v>88664372.127950013</v>
      </c>
      <c r="D839" s="1">
        <v>45882</v>
      </c>
      <c r="E839">
        <v>0</v>
      </c>
    </row>
    <row r="840" spans="1:5" x14ac:dyDescent="0.25">
      <c r="A840" s="1">
        <v>45883</v>
      </c>
      <c r="B840" s="3">
        <v>108222145.2712</v>
      </c>
      <c r="D840" s="1">
        <v>45883</v>
      </c>
      <c r="E840">
        <v>0</v>
      </c>
    </row>
    <row r="841" spans="1:5" x14ac:dyDescent="0.25">
      <c r="A841" s="1">
        <v>45887</v>
      </c>
      <c r="B841" s="3">
        <v>39335209.906410001</v>
      </c>
      <c r="D841" s="1">
        <v>45887</v>
      </c>
      <c r="E841">
        <v>0</v>
      </c>
    </row>
    <row r="842" spans="1:5" x14ac:dyDescent="0.25">
      <c r="A842" s="1">
        <v>45888</v>
      </c>
      <c r="B842" s="3">
        <v>32269569.997559998</v>
      </c>
      <c r="D842" s="1">
        <v>45888</v>
      </c>
      <c r="E842">
        <v>34601951.061999999</v>
      </c>
    </row>
    <row r="843" spans="1:5" x14ac:dyDescent="0.25">
      <c r="A843" s="1">
        <v>45890</v>
      </c>
      <c r="B843" s="3">
        <v>40096049.196630001</v>
      </c>
      <c r="D843" s="1">
        <v>45890</v>
      </c>
      <c r="E843">
        <v>0</v>
      </c>
    </row>
    <row r="844" spans="1:5" x14ac:dyDescent="0.25">
      <c r="A844" s="1">
        <v>45891</v>
      </c>
      <c r="B844" s="3">
        <v>164124525.37867498</v>
      </c>
      <c r="D844" s="1">
        <v>45891</v>
      </c>
      <c r="E844">
        <v>0</v>
      </c>
    </row>
    <row r="845" spans="1:5" x14ac:dyDescent="0.25">
      <c r="A845" s="1">
        <v>45894</v>
      </c>
      <c r="B845" s="3">
        <v>23908736</v>
      </c>
      <c r="D845" s="1">
        <v>45894</v>
      </c>
      <c r="E845">
        <v>23102472.997499999</v>
      </c>
    </row>
    <row r="846" spans="1:5" x14ac:dyDescent="0.25">
      <c r="A846" s="1">
        <v>45895</v>
      </c>
      <c r="B846" s="3">
        <v>0</v>
      </c>
      <c r="D846" s="1">
        <v>45895</v>
      </c>
      <c r="E846">
        <v>188938295.12899998</v>
      </c>
    </row>
    <row r="847" spans="1:5" x14ac:dyDescent="0.25">
      <c r="A847" s="1">
        <v>45896</v>
      </c>
      <c r="B847" s="3">
        <v>44756993.63752</v>
      </c>
      <c r="D847" s="1">
        <v>45896</v>
      </c>
      <c r="E847">
        <v>214947746.52399999</v>
      </c>
    </row>
    <row r="848" spans="1:5" x14ac:dyDescent="0.25">
      <c r="A848" s="1">
        <v>45897</v>
      </c>
      <c r="B848" s="3">
        <v>0</v>
      </c>
      <c r="D848" s="1">
        <v>45897</v>
      </c>
      <c r="E848">
        <v>529538413.84590995</v>
      </c>
    </row>
    <row r="849" spans="1:5" x14ac:dyDescent="0.25">
      <c r="A849" s="1">
        <v>45902</v>
      </c>
      <c r="B849" s="3">
        <v>142830056.47999999</v>
      </c>
      <c r="D849" s="1">
        <v>45902</v>
      </c>
      <c r="E849">
        <v>0</v>
      </c>
    </row>
    <row r="850" spans="1:5" x14ac:dyDescent="0.25">
      <c r="A850" s="1">
        <v>45905</v>
      </c>
      <c r="B850" s="3">
        <v>22961919.867509998</v>
      </c>
      <c r="D850" s="1">
        <v>45905</v>
      </c>
      <c r="E850">
        <v>0</v>
      </c>
    </row>
    <row r="851" spans="1:5" x14ac:dyDescent="0.25">
      <c r="A851" s="1">
        <v>45910</v>
      </c>
      <c r="B851" s="3">
        <v>0</v>
      </c>
      <c r="D851" s="1">
        <v>45910</v>
      </c>
      <c r="E851">
        <v>15937997.792000001</v>
      </c>
    </row>
    <row r="852" spans="1:5" x14ac:dyDescent="0.25">
      <c r="A852" s="1">
        <v>45911</v>
      </c>
      <c r="B852" s="3">
        <v>54078344.589254998</v>
      </c>
      <c r="D852" s="1">
        <v>45911</v>
      </c>
      <c r="E852">
        <v>0</v>
      </c>
    </row>
    <row r="853" spans="1:5" x14ac:dyDescent="0.25">
      <c r="A853" s="1">
        <v>45915</v>
      </c>
      <c r="B853" s="3">
        <v>57574593.536840007</v>
      </c>
      <c r="D853" s="1">
        <v>45915</v>
      </c>
      <c r="E853">
        <v>0</v>
      </c>
    </row>
    <row r="854" spans="1:5" x14ac:dyDescent="0.25">
      <c r="A854" s="1">
        <v>45916</v>
      </c>
      <c r="B854" s="3">
        <v>99254655.419320002</v>
      </c>
      <c r="D854" s="1">
        <v>45916</v>
      </c>
      <c r="E854">
        <v>23989988.137499999</v>
      </c>
    </row>
    <row r="855" spans="1:5" x14ac:dyDescent="0.25">
      <c r="A855" s="1">
        <v>45917</v>
      </c>
      <c r="B855" s="3">
        <v>0</v>
      </c>
      <c r="D855" s="1">
        <v>45917</v>
      </c>
      <c r="E855">
        <v>17610757.758000001</v>
      </c>
    </row>
    <row r="856" spans="1:5" x14ac:dyDescent="0.25">
      <c r="A856" s="1">
        <v>45918</v>
      </c>
      <c r="B856" s="3">
        <v>87978951</v>
      </c>
      <c r="D856" s="1">
        <v>45918</v>
      </c>
      <c r="E856">
        <v>0</v>
      </c>
    </row>
    <row r="857" spans="1:5" x14ac:dyDescent="0.25">
      <c r="A857" s="1">
        <v>45919</v>
      </c>
      <c r="B857" s="3">
        <v>104328321.18784499</v>
      </c>
      <c r="D857" s="1">
        <v>45919</v>
      </c>
      <c r="E857">
        <v>0</v>
      </c>
    </row>
    <row r="858" spans="1:5" x14ac:dyDescent="0.25">
      <c r="A858" s="1">
        <v>45923</v>
      </c>
      <c r="B858" s="3">
        <v>55750979.010000005</v>
      </c>
      <c r="D858" s="1">
        <v>45923</v>
      </c>
      <c r="E858">
        <v>0</v>
      </c>
    </row>
    <row r="859" spans="1:5" x14ac:dyDescent="0.25">
      <c r="A859" s="1">
        <v>45925</v>
      </c>
      <c r="B859" s="3">
        <v>68295946.441075012</v>
      </c>
      <c r="D859" s="1">
        <v>45925</v>
      </c>
      <c r="E859">
        <v>16343073.782000002</v>
      </c>
    </row>
    <row r="860" spans="1:5" x14ac:dyDescent="0.25">
      <c r="A860" s="1">
        <v>45926</v>
      </c>
      <c r="B860" s="3">
        <v>25007247.642780002</v>
      </c>
      <c r="D860" s="1">
        <v>45926</v>
      </c>
      <c r="E860">
        <v>0</v>
      </c>
    </row>
    <row r="861" spans="1:5" x14ac:dyDescent="0.25">
      <c r="A861" s="1">
        <v>45929</v>
      </c>
      <c r="B861" s="3">
        <v>69158934.397500008</v>
      </c>
      <c r="D861" s="1">
        <v>45929</v>
      </c>
      <c r="E861">
        <v>0</v>
      </c>
    </row>
    <row r="862" spans="1:5" x14ac:dyDescent="0.25">
      <c r="A862" s="1">
        <v>45931</v>
      </c>
      <c r="B862" s="3">
        <v>15079490.528480001</v>
      </c>
      <c r="D862" s="1">
        <v>45931</v>
      </c>
      <c r="E862">
        <v>111768879.29550001</v>
      </c>
    </row>
    <row r="863" spans="1:5" x14ac:dyDescent="0.25">
      <c r="A863" s="1">
        <v>45932</v>
      </c>
      <c r="B863" s="3">
        <v>30630447.350000001</v>
      </c>
      <c r="D863" s="1">
        <v>45932</v>
      </c>
      <c r="E863">
        <v>0</v>
      </c>
    </row>
    <row r="864" spans="1:5" x14ac:dyDescent="0.25">
      <c r="A864" s="1">
        <v>45933</v>
      </c>
      <c r="B864" s="3">
        <v>76021788.460000008</v>
      </c>
      <c r="D864" s="1">
        <v>45933</v>
      </c>
      <c r="E864">
        <v>652062559.52621007</v>
      </c>
    </row>
    <row r="865" spans="1:5" x14ac:dyDescent="0.25">
      <c r="A865" s="1">
        <v>45936</v>
      </c>
      <c r="B865" s="3">
        <v>22328192.75</v>
      </c>
      <c r="D865" s="1">
        <v>45936</v>
      </c>
      <c r="E865">
        <v>680517757.04548001</v>
      </c>
    </row>
    <row r="866" spans="1:5" x14ac:dyDescent="0.25">
      <c r="A866" s="1">
        <v>45938</v>
      </c>
      <c r="B866" s="3">
        <v>227002977.15000001</v>
      </c>
      <c r="D866" s="1">
        <v>45938</v>
      </c>
      <c r="E866">
        <v>0</v>
      </c>
    </row>
    <row r="867" spans="1:5" x14ac:dyDescent="0.25">
      <c r="A867" s="1">
        <v>45939</v>
      </c>
      <c r="B867" s="3">
        <v>37779022.789250001</v>
      </c>
      <c r="D867" s="1">
        <v>45939</v>
      </c>
      <c r="E867">
        <v>0</v>
      </c>
    </row>
    <row r="868" spans="1:5" x14ac:dyDescent="0.25">
      <c r="A868" s="1">
        <v>45940</v>
      </c>
      <c r="B868" s="3">
        <v>73456339.789999992</v>
      </c>
      <c r="D868" s="1">
        <v>45940</v>
      </c>
      <c r="E868">
        <v>0</v>
      </c>
    </row>
    <row r="869" spans="1:5" x14ac:dyDescent="0.25">
      <c r="A869" s="1">
        <v>45943</v>
      </c>
      <c r="B869" s="3">
        <v>530519029.69256997</v>
      </c>
      <c r="D869" s="1">
        <v>45943</v>
      </c>
      <c r="E869">
        <v>0</v>
      </c>
    </row>
    <row r="870" spans="1:5" x14ac:dyDescent="0.25">
      <c r="A870" s="1">
        <v>45944</v>
      </c>
      <c r="B870" s="3">
        <v>86629242.760000005</v>
      </c>
      <c r="D870" s="1">
        <v>45944</v>
      </c>
      <c r="E870">
        <v>0</v>
      </c>
    </row>
    <row r="871" spans="1:5" x14ac:dyDescent="0.25">
      <c r="A871" s="1">
        <v>45945</v>
      </c>
      <c r="B871" s="3">
        <v>142285871.17390001</v>
      </c>
      <c r="D871" s="1">
        <v>45945</v>
      </c>
      <c r="E871">
        <v>0</v>
      </c>
    </row>
    <row r="872" spans="1:5" x14ac:dyDescent="0.25">
      <c r="A872" s="1">
        <v>45946</v>
      </c>
      <c r="B872" s="3">
        <v>80112943.438140005</v>
      </c>
      <c r="D872" s="1">
        <v>45946</v>
      </c>
      <c r="E872">
        <v>0</v>
      </c>
    </row>
    <row r="873" spans="1:5" x14ac:dyDescent="0.25">
      <c r="A873" s="1">
        <v>45947</v>
      </c>
      <c r="B873" s="3">
        <v>153341111.94310001</v>
      </c>
      <c r="D873" s="1">
        <v>45947</v>
      </c>
      <c r="E873">
        <v>0</v>
      </c>
    </row>
    <row r="874" spans="1:5" x14ac:dyDescent="0.25">
      <c r="A874" s="1">
        <v>45950</v>
      </c>
      <c r="B874" s="3">
        <v>45352791.480000004</v>
      </c>
      <c r="D874" s="1">
        <v>45950</v>
      </c>
      <c r="E874">
        <v>0</v>
      </c>
    </row>
    <row r="875" spans="1:5" x14ac:dyDescent="0.25">
      <c r="A875" s="1">
        <v>45952</v>
      </c>
      <c r="B875" s="3">
        <v>87286909.119519994</v>
      </c>
      <c r="D875" s="1">
        <v>45952</v>
      </c>
      <c r="E875">
        <v>0</v>
      </c>
    </row>
    <row r="876" spans="1:5" x14ac:dyDescent="0.25">
      <c r="A876" s="1">
        <v>45953</v>
      </c>
      <c r="B876" s="3">
        <v>57749479.104198001</v>
      </c>
      <c r="D876" s="1">
        <v>45953</v>
      </c>
      <c r="E876">
        <v>0</v>
      </c>
    </row>
    <row r="877" spans="1:5" x14ac:dyDescent="0.25">
      <c r="A877" s="1">
        <v>45954</v>
      </c>
      <c r="B877" s="3">
        <v>84090566.846639991</v>
      </c>
      <c r="D877" s="1">
        <v>45954</v>
      </c>
      <c r="E877">
        <v>0</v>
      </c>
    </row>
    <row r="878" spans="1:5" x14ac:dyDescent="0.25">
      <c r="A878" s="1">
        <v>45957</v>
      </c>
      <c r="B878" s="3">
        <v>24056930.634880003</v>
      </c>
      <c r="D878" s="1">
        <v>45957</v>
      </c>
      <c r="E878">
        <v>0</v>
      </c>
    </row>
    <row r="879" spans="1:5" x14ac:dyDescent="0.25">
      <c r="A879" s="1">
        <v>45959</v>
      </c>
      <c r="B879" s="3">
        <v>58541128.62816</v>
      </c>
      <c r="D879" s="1">
        <v>45959</v>
      </c>
      <c r="E879">
        <v>0</v>
      </c>
    </row>
    <row r="880" spans="1:5" x14ac:dyDescent="0.25">
      <c r="A880" s="1">
        <v>45960</v>
      </c>
      <c r="B880" s="3">
        <v>112398113.583</v>
      </c>
      <c r="D880" s="1">
        <v>45960</v>
      </c>
      <c r="E880">
        <v>0</v>
      </c>
    </row>
    <row r="881" spans="1:5" x14ac:dyDescent="0.25">
      <c r="A881" s="1">
        <v>45961</v>
      </c>
      <c r="B881" s="3">
        <v>83574631.875750005</v>
      </c>
      <c r="D881" s="1">
        <v>45961</v>
      </c>
      <c r="E881">
        <v>0</v>
      </c>
    </row>
    <row r="882" spans="1:5" x14ac:dyDescent="0.25">
      <c r="A882" s="1">
        <v>45964</v>
      </c>
      <c r="B882" s="3">
        <v>0</v>
      </c>
      <c r="D882" s="1">
        <v>45964</v>
      </c>
      <c r="E882">
        <v>19961667.539999999</v>
      </c>
    </row>
    <row r="883" spans="1:5" x14ac:dyDescent="0.25">
      <c r="A883" s="1">
        <v>45966</v>
      </c>
      <c r="B883" s="3">
        <v>230130300.81999999</v>
      </c>
      <c r="D883" s="1">
        <v>45966</v>
      </c>
      <c r="E883">
        <v>0</v>
      </c>
    </row>
    <row r="884" spans="1:5" x14ac:dyDescent="0.25">
      <c r="A884" s="1">
        <v>45967</v>
      </c>
      <c r="B884" s="3">
        <v>27452833.6096</v>
      </c>
      <c r="D884" s="1">
        <v>45967</v>
      </c>
      <c r="E884">
        <v>0</v>
      </c>
    </row>
    <row r="885" spans="1:5" x14ac:dyDescent="0.25">
      <c r="A885" s="1">
        <v>45968</v>
      </c>
      <c r="B885" s="3">
        <v>176340298.89687997</v>
      </c>
      <c r="D885" s="1">
        <v>45968</v>
      </c>
      <c r="E885">
        <v>24529167.347999997</v>
      </c>
    </row>
    <row r="886" spans="1:5" x14ac:dyDescent="0.25">
      <c r="A886" s="1">
        <v>45971</v>
      </c>
      <c r="B886" s="3">
        <v>22313629.15222</v>
      </c>
      <c r="D886" s="1">
        <v>45971</v>
      </c>
      <c r="E886">
        <v>0</v>
      </c>
    </row>
    <row r="887" spans="1:5" x14ac:dyDescent="0.25">
      <c r="A887" s="1">
        <v>45972</v>
      </c>
      <c r="B887" s="3">
        <v>282922920.41008317</v>
      </c>
      <c r="D887" s="1">
        <v>45972</v>
      </c>
      <c r="E887">
        <v>173637377.46100003</v>
      </c>
    </row>
    <row r="888" spans="1:5" x14ac:dyDescent="0.25">
      <c r="A888" s="1">
        <v>45973</v>
      </c>
      <c r="B888" s="3">
        <v>190563843.792465</v>
      </c>
      <c r="D888" s="1">
        <v>45973</v>
      </c>
      <c r="E888">
        <v>11499077.304000001</v>
      </c>
    </row>
    <row r="889" spans="1:5" x14ac:dyDescent="0.25">
      <c r="A889" s="1">
        <v>45974</v>
      </c>
      <c r="B889" s="3">
        <v>194739027.218045</v>
      </c>
      <c r="D889" s="1">
        <v>45974</v>
      </c>
      <c r="E889">
        <v>0</v>
      </c>
    </row>
    <row r="890" spans="1:5" x14ac:dyDescent="0.25">
      <c r="A890" s="1">
        <v>45975</v>
      </c>
      <c r="B890" s="3">
        <v>36882137.152144998</v>
      </c>
      <c r="D890" s="1">
        <v>45975</v>
      </c>
      <c r="E890">
        <v>0</v>
      </c>
    </row>
    <row r="891" spans="1:5" x14ac:dyDescent="0.25">
      <c r="A891" s="1">
        <v>45978</v>
      </c>
      <c r="B891" s="3">
        <v>23421825.495999999</v>
      </c>
      <c r="D891" s="1">
        <v>45978</v>
      </c>
      <c r="E891">
        <v>182736526.29299998</v>
      </c>
    </row>
    <row r="892" spans="1:5" x14ac:dyDescent="0.25">
      <c r="A892" s="1">
        <v>45979</v>
      </c>
      <c r="B892" s="3">
        <v>249460449.77245</v>
      </c>
      <c r="D892" s="1">
        <v>45979</v>
      </c>
      <c r="E892">
        <v>98609274.225000009</v>
      </c>
    </row>
    <row r="893" spans="1:5" x14ac:dyDescent="0.25">
      <c r="A893" s="1">
        <v>45980</v>
      </c>
      <c r="B893" s="3">
        <v>85320722.741600007</v>
      </c>
      <c r="D893" s="1">
        <v>45980</v>
      </c>
      <c r="E893">
        <v>23180841.936000001</v>
      </c>
    </row>
    <row r="894" spans="1:5" x14ac:dyDescent="0.25">
      <c r="A894" s="1">
        <v>45981</v>
      </c>
      <c r="B894" s="3">
        <v>259328724.77516741</v>
      </c>
      <c r="D894" s="1">
        <v>45981</v>
      </c>
      <c r="E894">
        <v>0</v>
      </c>
    </row>
    <row r="895" spans="1:5" x14ac:dyDescent="0.25">
      <c r="A895" s="1">
        <v>45982</v>
      </c>
      <c r="B895" s="3">
        <v>23936933.511519998</v>
      </c>
      <c r="D895" s="1">
        <v>45982</v>
      </c>
      <c r="E895">
        <v>0</v>
      </c>
    </row>
    <row r="896" spans="1:5" x14ac:dyDescent="0.25">
      <c r="A896" s="1">
        <v>45985</v>
      </c>
      <c r="B896" s="3">
        <v>118716992.91764</v>
      </c>
      <c r="D896" s="1">
        <v>45985</v>
      </c>
      <c r="E896">
        <v>0</v>
      </c>
    </row>
    <row r="897" spans="1:5" x14ac:dyDescent="0.25">
      <c r="A897" s="1">
        <v>45986</v>
      </c>
      <c r="B897" s="3">
        <v>202184841.25</v>
      </c>
      <c r="D897" s="1">
        <v>45986</v>
      </c>
      <c r="E897">
        <v>0</v>
      </c>
    </row>
    <row r="898" spans="1:5" x14ac:dyDescent="0.25">
      <c r="A898" s="1">
        <v>45987</v>
      </c>
      <c r="B898" s="3">
        <v>30421115</v>
      </c>
      <c r="D898" s="1">
        <v>45987</v>
      </c>
      <c r="E898">
        <v>0</v>
      </c>
    </row>
    <row r="899" spans="1:5" x14ac:dyDescent="0.25">
      <c r="A899" s="1">
        <v>45988</v>
      </c>
      <c r="B899" s="3">
        <v>134450903.89732</v>
      </c>
      <c r="D899" s="1">
        <v>45988</v>
      </c>
      <c r="E899">
        <v>0</v>
      </c>
    </row>
    <row r="900" spans="1:5" x14ac:dyDescent="0.25">
      <c r="A900" s="1">
        <v>45989</v>
      </c>
      <c r="B900" s="3">
        <v>19623340.31256</v>
      </c>
      <c r="D900" s="1">
        <v>45989</v>
      </c>
      <c r="E900">
        <v>0</v>
      </c>
    </row>
    <row r="901" spans="1:5" x14ac:dyDescent="0.25">
      <c r="A901" s="1">
        <v>45992</v>
      </c>
      <c r="B901" s="3">
        <v>65191096.560399994</v>
      </c>
      <c r="D901" s="1">
        <v>45992</v>
      </c>
      <c r="E901">
        <v>0</v>
      </c>
    </row>
    <row r="902" spans="1:5" x14ac:dyDescent="0.25">
      <c r="A902" s="1">
        <v>45993</v>
      </c>
      <c r="B902" s="3">
        <v>170102737.86598998</v>
      </c>
      <c r="D902" s="1">
        <v>45993</v>
      </c>
      <c r="E902">
        <v>0</v>
      </c>
    </row>
    <row r="903" spans="1:5" x14ac:dyDescent="0.25">
      <c r="A903" s="1">
        <v>45995</v>
      </c>
      <c r="B903" s="3">
        <v>213529548.7294108</v>
      </c>
      <c r="D903" s="1">
        <v>45995</v>
      </c>
      <c r="E903">
        <v>0</v>
      </c>
    </row>
    <row r="904" spans="1:5" x14ac:dyDescent="0.25">
      <c r="A904" s="1">
        <v>45996</v>
      </c>
      <c r="B904" s="3">
        <v>45843194.920359999</v>
      </c>
      <c r="D904" s="1">
        <v>45996</v>
      </c>
      <c r="E904">
        <v>17324688.575999998</v>
      </c>
    </row>
    <row r="905" spans="1:5" x14ac:dyDescent="0.25">
      <c r="A905" s="1">
        <v>45999</v>
      </c>
      <c r="B905" s="3">
        <v>71607747.041675001</v>
      </c>
      <c r="D905" s="1">
        <v>45999</v>
      </c>
      <c r="E905">
        <v>0</v>
      </c>
    </row>
    <row r="906" spans="1:5" x14ac:dyDescent="0.25">
      <c r="A906" s="1">
        <v>46000</v>
      </c>
      <c r="B906" s="3">
        <v>49925782.201205</v>
      </c>
      <c r="D906" s="1">
        <v>46000</v>
      </c>
      <c r="E906">
        <v>0</v>
      </c>
    </row>
    <row r="907" spans="1:5" x14ac:dyDescent="0.25">
      <c r="A907" s="1">
        <v>46001</v>
      </c>
      <c r="B907" s="3">
        <v>406997844.11076838</v>
      </c>
      <c r="D907" s="1">
        <v>46001</v>
      </c>
      <c r="E907">
        <v>0</v>
      </c>
    </row>
    <row r="908" spans="1:5" x14ac:dyDescent="0.25">
      <c r="A908" s="1">
        <v>46002</v>
      </c>
      <c r="B908" s="3">
        <v>431346088.06071246</v>
      </c>
      <c r="D908" s="1">
        <v>46002</v>
      </c>
      <c r="E908">
        <v>194339200.72500002</v>
      </c>
    </row>
    <row r="909" spans="1:5" x14ac:dyDescent="0.25">
      <c r="A909" s="1">
        <v>46003</v>
      </c>
      <c r="B909" s="3">
        <v>22955761</v>
      </c>
      <c r="D909" s="1">
        <v>46003</v>
      </c>
      <c r="E909">
        <v>0</v>
      </c>
    </row>
    <row r="910" spans="1:5" x14ac:dyDescent="0.25">
      <c r="A910" s="1">
        <v>46006</v>
      </c>
      <c r="B910" s="3">
        <v>679173456.35617995</v>
      </c>
      <c r="D910" s="1">
        <v>46006</v>
      </c>
      <c r="E910">
        <v>0</v>
      </c>
    </row>
    <row r="911" spans="1:5" x14ac:dyDescent="0.25">
      <c r="A911" s="1">
        <v>46008</v>
      </c>
      <c r="B911" s="3">
        <v>43267991.571359999</v>
      </c>
      <c r="D911" s="1">
        <v>46008</v>
      </c>
      <c r="E911">
        <v>0</v>
      </c>
    </row>
    <row r="912" spans="1:5" x14ac:dyDescent="0.25">
      <c r="A912" s="1">
        <v>46009</v>
      </c>
      <c r="B912" s="3">
        <v>110365125.45</v>
      </c>
      <c r="D912" s="1">
        <v>46009</v>
      </c>
      <c r="E912">
        <v>0</v>
      </c>
    </row>
    <row r="913" spans="1:5" x14ac:dyDescent="0.25">
      <c r="A913" s="1">
        <v>46010</v>
      </c>
      <c r="B913" s="3">
        <v>165491814.53680003</v>
      </c>
      <c r="D913" s="1">
        <v>46010</v>
      </c>
      <c r="E913">
        <v>0</v>
      </c>
    </row>
    <row r="914" spans="1:5" x14ac:dyDescent="0.25">
      <c r="A914" s="1">
        <v>46013</v>
      </c>
      <c r="B914" s="3">
        <v>47212307.914480001</v>
      </c>
      <c r="D914" s="1">
        <v>46013</v>
      </c>
      <c r="E914">
        <v>0</v>
      </c>
    </row>
    <row r="915" spans="1:5" x14ac:dyDescent="0.25">
      <c r="A915" s="1">
        <v>46014</v>
      </c>
      <c r="B915" s="3">
        <v>796410926.30879998</v>
      </c>
      <c r="D915" s="1">
        <v>46014</v>
      </c>
      <c r="E915">
        <v>0</v>
      </c>
    </row>
    <row r="916" spans="1:5" x14ac:dyDescent="0.25">
      <c r="A916" s="1">
        <v>46020</v>
      </c>
      <c r="B916" s="3">
        <v>0</v>
      </c>
      <c r="D916" s="1">
        <v>46020</v>
      </c>
      <c r="E916">
        <v>194346792.62336001</v>
      </c>
    </row>
    <row r="917" spans="1:5" x14ac:dyDescent="0.25">
      <c r="A917" s="1">
        <v>46021</v>
      </c>
      <c r="B917" s="3">
        <v>92861020</v>
      </c>
      <c r="D917" s="1">
        <v>46021</v>
      </c>
      <c r="E917">
        <v>0</v>
      </c>
    </row>
    <row r="918" spans="1:5" x14ac:dyDescent="0.25">
      <c r="A918" s="1">
        <v>46024</v>
      </c>
      <c r="B918" s="3">
        <v>22887920</v>
      </c>
      <c r="D918" s="1">
        <v>46024</v>
      </c>
      <c r="E918">
        <v>1036581597.15088</v>
      </c>
    </row>
    <row r="919" spans="1:5" x14ac:dyDescent="0.25">
      <c r="A919" s="1">
        <v>46027</v>
      </c>
      <c r="B919" s="3">
        <v>68142502.176339999</v>
      </c>
      <c r="D919" s="1">
        <v>46027</v>
      </c>
      <c r="E919">
        <v>0</v>
      </c>
    </row>
    <row r="920" spans="1:5" x14ac:dyDescent="0.25">
      <c r="A920" s="1">
        <v>46029</v>
      </c>
      <c r="B920" s="3">
        <v>498971361.13928199</v>
      </c>
      <c r="D920" s="1">
        <v>46029</v>
      </c>
      <c r="E920">
        <v>0</v>
      </c>
    </row>
    <row r="921" spans="1:5" x14ac:dyDescent="0.25">
      <c r="A921" s="1">
        <v>46030</v>
      </c>
      <c r="B921" s="3">
        <v>24761923.701340001</v>
      </c>
      <c r="D921" s="1">
        <v>46030</v>
      </c>
      <c r="E921">
        <v>20326767.831999999</v>
      </c>
    </row>
    <row r="922" spans="1:5" x14ac:dyDescent="0.25">
      <c r="A922" s="1">
        <v>46031</v>
      </c>
      <c r="B922" s="3">
        <v>97412429.931947201</v>
      </c>
      <c r="D922" s="1">
        <v>46031</v>
      </c>
      <c r="E922">
        <v>0</v>
      </c>
    </row>
    <row r="923" spans="1:5" x14ac:dyDescent="0.25">
      <c r="A923" s="1">
        <v>46034</v>
      </c>
      <c r="B923" s="3">
        <v>62429410.542527996</v>
      </c>
      <c r="D923" s="1">
        <v>46034</v>
      </c>
      <c r="E923">
        <v>442503280.27699196</v>
      </c>
    </row>
    <row r="924" spans="1:5" x14ac:dyDescent="0.25">
      <c r="A924" s="1">
        <v>46035</v>
      </c>
      <c r="B924" s="3">
        <v>111360262.4543</v>
      </c>
      <c r="D924" s="1">
        <v>46035</v>
      </c>
      <c r="E924">
        <v>165971560.0025</v>
      </c>
    </row>
    <row r="925" spans="1:5" x14ac:dyDescent="0.25">
      <c r="A925" s="1">
        <v>46036</v>
      </c>
      <c r="B925" s="3">
        <v>51497797.479460001</v>
      </c>
      <c r="D925" s="1">
        <v>46036</v>
      </c>
      <c r="E925">
        <v>0</v>
      </c>
    </row>
    <row r="926" spans="1:5" x14ac:dyDescent="0.25">
      <c r="A926" s="1">
        <v>46037</v>
      </c>
      <c r="B926" s="3">
        <v>417319243.5359</v>
      </c>
      <c r="D926" s="1">
        <v>46037</v>
      </c>
      <c r="E926">
        <v>27336466.324689999</v>
      </c>
    </row>
    <row r="927" spans="1:5" x14ac:dyDescent="0.25">
      <c r="A927" s="1">
        <v>46038</v>
      </c>
      <c r="B927" s="3">
        <v>185130707.91216999</v>
      </c>
      <c r="D927" s="1">
        <v>46038</v>
      </c>
      <c r="E927">
        <v>0</v>
      </c>
    </row>
    <row r="928" spans="1:5" x14ac:dyDescent="0.25">
      <c r="A928" s="1">
        <v>46041</v>
      </c>
      <c r="B928" s="3">
        <v>182661344.11000001</v>
      </c>
      <c r="D928" s="1">
        <v>46041</v>
      </c>
      <c r="E928">
        <v>0</v>
      </c>
    </row>
    <row r="929" spans="1:5" x14ac:dyDescent="0.25">
      <c r="A929" s="1">
        <v>46042</v>
      </c>
      <c r="B929" s="3">
        <v>440021260.07007998</v>
      </c>
      <c r="D929" s="1">
        <v>46042</v>
      </c>
      <c r="E929">
        <v>0</v>
      </c>
    </row>
    <row r="930" spans="1:5" x14ac:dyDescent="0.25">
      <c r="A930" s="1">
        <v>46043</v>
      </c>
      <c r="B930" s="3">
        <v>245144482.52519</v>
      </c>
      <c r="D930" s="1">
        <v>46043</v>
      </c>
      <c r="E930">
        <v>0</v>
      </c>
    </row>
    <row r="931" spans="1:5" x14ac:dyDescent="0.25">
      <c r="A931" s="1">
        <v>46044</v>
      </c>
      <c r="B931" s="3">
        <v>31646748</v>
      </c>
      <c r="D931" s="1">
        <v>46044</v>
      </c>
      <c r="E931">
        <v>0</v>
      </c>
    </row>
    <row r="932" spans="1:5" x14ac:dyDescent="0.25">
      <c r="A932" s="1">
        <v>46045</v>
      </c>
      <c r="B932" s="3">
        <v>43634934.82</v>
      </c>
      <c r="D932" s="1">
        <v>46045</v>
      </c>
      <c r="E932">
        <v>0</v>
      </c>
    </row>
    <row r="933" spans="1:5" x14ac:dyDescent="0.25">
      <c r="A933" s="1">
        <v>46048</v>
      </c>
      <c r="B933" s="3">
        <v>220915616.82254499</v>
      </c>
      <c r="D933" s="1">
        <v>46048</v>
      </c>
      <c r="E933">
        <v>423063888.167005</v>
      </c>
    </row>
    <row r="934" spans="1:5" x14ac:dyDescent="0.25">
      <c r="A934" s="1">
        <v>46049</v>
      </c>
      <c r="B934" s="3">
        <v>76035226.610200003</v>
      </c>
      <c r="D934" s="1">
        <v>46049</v>
      </c>
      <c r="E934">
        <v>0</v>
      </c>
    </row>
    <row r="935" spans="1:5" x14ac:dyDescent="0.25">
      <c r="A935" s="1">
        <v>46050</v>
      </c>
      <c r="B935" s="3">
        <v>143196069.07999998</v>
      </c>
      <c r="D935" s="1">
        <v>46050</v>
      </c>
      <c r="E935">
        <v>0</v>
      </c>
    </row>
    <row r="936" spans="1:5" x14ac:dyDescent="0.25">
      <c r="A936" s="1">
        <v>46052</v>
      </c>
      <c r="B936" s="3">
        <v>73427008.469999999</v>
      </c>
      <c r="D936" s="1">
        <v>46052</v>
      </c>
      <c r="E936">
        <v>0</v>
      </c>
    </row>
    <row r="937" spans="1:5" x14ac:dyDescent="0.25">
      <c r="A937" s="1">
        <v>46055</v>
      </c>
      <c r="B937" s="3">
        <v>603651362.61000001</v>
      </c>
      <c r="D937" s="1">
        <v>46055</v>
      </c>
      <c r="E937">
        <v>0</v>
      </c>
    </row>
    <row r="938" spans="1:5" x14ac:dyDescent="0.25">
      <c r="A938" s="1">
        <v>46056</v>
      </c>
      <c r="B938" s="3">
        <v>23722038</v>
      </c>
      <c r="D938" s="1">
        <v>46056</v>
      </c>
      <c r="E938">
        <v>21977346.164500002</v>
      </c>
    </row>
    <row r="939" spans="1:5" x14ac:dyDescent="0.25">
      <c r="A939" s="1">
        <v>46057</v>
      </c>
      <c r="B939" s="3">
        <v>689324265.89099002</v>
      </c>
      <c r="D939" s="1">
        <v>46057</v>
      </c>
      <c r="E939">
        <v>0</v>
      </c>
    </row>
    <row r="940" spans="1:5" x14ac:dyDescent="0.25">
      <c r="A940" s="1">
        <v>46058</v>
      </c>
      <c r="B940" s="3">
        <v>281594607.29304004</v>
      </c>
      <c r="D940" s="1">
        <v>46058</v>
      </c>
      <c r="E940">
        <v>405682839.82811999</v>
      </c>
    </row>
    <row r="941" spans="1:5" x14ac:dyDescent="0.25">
      <c r="A941" s="1">
        <v>46059</v>
      </c>
      <c r="B941" s="3">
        <v>105291900.78956001</v>
      </c>
      <c r="D941" s="1">
        <v>46059</v>
      </c>
      <c r="E941">
        <v>0</v>
      </c>
    </row>
    <row r="942" spans="1:5" x14ac:dyDescent="0.25">
      <c r="A942" s="1">
        <v>46062</v>
      </c>
      <c r="B942" s="3">
        <v>83948368.879999995</v>
      </c>
      <c r="D942" s="1">
        <v>46062</v>
      </c>
      <c r="E942">
        <v>0</v>
      </c>
    </row>
    <row r="943" spans="1:5" x14ac:dyDescent="0.25">
      <c r="A943" s="1">
        <v>46063</v>
      </c>
      <c r="B943" s="3">
        <v>160959366.98322499</v>
      </c>
      <c r="D943" s="1">
        <v>46063</v>
      </c>
      <c r="E943">
        <v>0</v>
      </c>
    </row>
    <row r="944" spans="1:5" x14ac:dyDescent="0.25">
      <c r="A944" s="1">
        <v>46066</v>
      </c>
      <c r="B944" s="3">
        <v>27047805.094476003</v>
      </c>
      <c r="D944" s="1">
        <v>46066</v>
      </c>
      <c r="E944">
        <v>0</v>
      </c>
    </row>
    <row r="945" spans="1:5" x14ac:dyDescent="0.25">
      <c r="A945" s="1">
        <v>46070</v>
      </c>
      <c r="B945" s="3">
        <v>708919141.44793439</v>
      </c>
      <c r="D945" s="1">
        <v>46070</v>
      </c>
      <c r="E945">
        <v>0</v>
      </c>
    </row>
    <row r="946" spans="1:5" x14ac:dyDescent="0.25">
      <c r="A946" s="1">
        <v>46071</v>
      </c>
      <c r="B946" s="3">
        <v>354050560.45191997</v>
      </c>
      <c r="D946" s="1">
        <v>46071</v>
      </c>
      <c r="E946">
        <v>0</v>
      </c>
    </row>
    <row r="947" spans="1:5" x14ac:dyDescent="0.25">
      <c r="A947" s="1">
        <v>46072</v>
      </c>
      <c r="B947" s="3">
        <v>20907448.174155001</v>
      </c>
      <c r="D947" s="1">
        <v>46072</v>
      </c>
      <c r="E947">
        <v>0</v>
      </c>
    </row>
    <row r="948" spans="1:5" x14ac:dyDescent="0.25">
      <c r="A948" s="1">
        <v>46073</v>
      </c>
      <c r="B948" s="3">
        <v>68845099.461820006</v>
      </c>
      <c r="D948" s="1">
        <v>46073</v>
      </c>
      <c r="E948">
        <v>0</v>
      </c>
    </row>
    <row r="949" spans="1:5" x14ac:dyDescent="0.25">
      <c r="A949" s="1">
        <v>46076</v>
      </c>
      <c r="B949" s="3">
        <v>556208391.08239007</v>
      </c>
      <c r="D949" s="1">
        <v>46076</v>
      </c>
      <c r="E949">
        <v>199192784.40034497</v>
      </c>
    </row>
    <row r="950" spans="1:5" x14ac:dyDescent="0.25">
      <c r="A950" s="1">
        <v>46077</v>
      </c>
      <c r="B950" s="3">
        <v>128290916.52568001</v>
      </c>
      <c r="D950" s="1">
        <v>46077</v>
      </c>
      <c r="E950">
        <v>0</v>
      </c>
    </row>
    <row r="951" spans="1:5" x14ac:dyDescent="0.25">
      <c r="A951" s="1">
        <v>46078</v>
      </c>
      <c r="B951" s="3">
        <v>85325725.790000007</v>
      </c>
      <c r="D951" s="1">
        <v>46078</v>
      </c>
      <c r="E951">
        <v>0</v>
      </c>
    </row>
    <row r="952" spans="1:5" x14ac:dyDescent="0.25">
      <c r="A952" s="1">
        <v>46079</v>
      </c>
      <c r="B952" s="3">
        <v>30091750.241149999</v>
      </c>
      <c r="D952" s="1">
        <v>46079</v>
      </c>
      <c r="E952">
        <v>0</v>
      </c>
    </row>
    <row r="953" spans="1:5" x14ac:dyDescent="0.25">
      <c r="A953" s="1">
        <v>46080</v>
      </c>
      <c r="B953" s="3">
        <v>30091750.241149999</v>
      </c>
      <c r="D953" s="1">
        <v>46080</v>
      </c>
      <c r="E953">
        <v>0</v>
      </c>
    </row>
    <row r="954" spans="1:5" x14ac:dyDescent="0.25">
      <c r="A954" s="1">
        <v>46083</v>
      </c>
      <c r="B954" s="3">
        <v>152821608.47999999</v>
      </c>
      <c r="D954" s="1">
        <v>46083</v>
      </c>
      <c r="E954">
        <v>500620486.67280006</v>
      </c>
    </row>
    <row r="955" spans="1:5" x14ac:dyDescent="0.25">
      <c r="A955" s="1">
        <v>46084</v>
      </c>
      <c r="B955" s="3">
        <v>1194479490.29</v>
      </c>
      <c r="D955" s="1">
        <v>46084</v>
      </c>
      <c r="E955">
        <v>1926632480.1340647</v>
      </c>
    </row>
    <row r="956" spans="1:5" x14ac:dyDescent="0.25">
      <c r="A956" s="1">
        <v>46085</v>
      </c>
      <c r="B956" s="3">
        <v>40750148</v>
      </c>
      <c r="D956" s="1">
        <v>46085</v>
      </c>
      <c r="E956">
        <v>72752385.572999999</v>
      </c>
    </row>
    <row r="957" spans="1:5" x14ac:dyDescent="0.25">
      <c r="A957" s="1">
        <v>46086</v>
      </c>
      <c r="B957" s="3">
        <v>42953171.539815001</v>
      </c>
      <c r="D957" s="1">
        <v>46086</v>
      </c>
      <c r="E957">
        <v>0</v>
      </c>
    </row>
    <row r="958" spans="1:5" x14ac:dyDescent="0.25">
      <c r="A958" s="1">
        <v>46087</v>
      </c>
      <c r="B958" s="3">
        <v>49461985.73573</v>
      </c>
      <c r="D958" s="1">
        <v>46087</v>
      </c>
      <c r="E958">
        <v>0</v>
      </c>
    </row>
    <row r="959" spans="1:5" x14ac:dyDescent="0.25">
      <c r="A959" s="1">
        <v>46090</v>
      </c>
      <c r="B959" s="3">
        <v>650755556.373999</v>
      </c>
      <c r="D959" s="1">
        <v>46090</v>
      </c>
      <c r="E959">
        <v>767675174.98421502</v>
      </c>
    </row>
    <row r="960" spans="1:5" x14ac:dyDescent="0.25">
      <c r="A960" s="1">
        <v>46091</v>
      </c>
      <c r="B960" s="3">
        <v>1296329342.6575601</v>
      </c>
      <c r="D960" s="1">
        <v>46091</v>
      </c>
      <c r="E960">
        <v>0</v>
      </c>
    </row>
    <row r="961" spans="1:5" x14ac:dyDescent="0.25">
      <c r="A961" s="1">
        <v>46092</v>
      </c>
      <c r="B961" s="3">
        <v>301396673.32999998</v>
      </c>
      <c r="D961" s="1">
        <v>46092</v>
      </c>
      <c r="E961">
        <v>0</v>
      </c>
    </row>
    <row r="962" spans="1:5" x14ac:dyDescent="0.25">
      <c r="A962" s="1">
        <v>46093</v>
      </c>
      <c r="B962" s="3">
        <v>35347516.490000002</v>
      </c>
      <c r="D962" s="1">
        <v>46093</v>
      </c>
      <c r="E962">
        <v>342368031.98258007</v>
      </c>
    </row>
    <row r="963" spans="1:5" x14ac:dyDescent="0.25">
      <c r="A963" s="1">
        <v>46094</v>
      </c>
      <c r="B963" s="3">
        <v>769859503.65223742</v>
      </c>
      <c r="D963" s="1">
        <v>46094</v>
      </c>
      <c r="E963">
        <v>0</v>
      </c>
    </row>
    <row r="964" spans="1:5" x14ac:dyDescent="0.25">
      <c r="A964" s="1">
        <v>46097</v>
      </c>
      <c r="B964" s="3">
        <v>245046320.72373</v>
      </c>
      <c r="D964" s="1">
        <v>46097</v>
      </c>
      <c r="E964">
        <v>0</v>
      </c>
    </row>
    <row r="965" spans="1:5" x14ac:dyDescent="0.25">
      <c r="A965" s="1">
        <v>46098</v>
      </c>
      <c r="B965" s="3">
        <v>271521075.27799499</v>
      </c>
      <c r="D965" s="1">
        <v>46098</v>
      </c>
      <c r="E965">
        <v>0</v>
      </c>
    </row>
    <row r="966" spans="1:5" x14ac:dyDescent="0.25">
      <c r="A966" s="1">
        <v>46099</v>
      </c>
      <c r="B966" s="3">
        <v>395462120.52050996</v>
      </c>
      <c r="D966" s="1">
        <v>46099</v>
      </c>
      <c r="E966">
        <v>0</v>
      </c>
    </row>
    <row r="967" spans="1:5" x14ac:dyDescent="0.25">
      <c r="A967" s="1">
        <v>46100</v>
      </c>
      <c r="B967" s="3">
        <v>906188708.39903498</v>
      </c>
      <c r="D967" s="1">
        <v>46100</v>
      </c>
      <c r="E967">
        <v>0</v>
      </c>
    </row>
    <row r="968" spans="1:5" x14ac:dyDescent="0.25">
      <c r="A968" s="1">
        <v>46101</v>
      </c>
      <c r="B968" s="3">
        <v>557930013.03092504</v>
      </c>
      <c r="D968" s="1">
        <v>46101</v>
      </c>
      <c r="E968">
        <v>0</v>
      </c>
    </row>
    <row r="969" spans="1:5" x14ac:dyDescent="0.25">
      <c r="A969" s="1">
        <v>46104</v>
      </c>
      <c r="B969" s="3">
        <v>1715923242.9621041</v>
      </c>
      <c r="D969" s="1">
        <v>46104</v>
      </c>
      <c r="E969">
        <v>0</v>
      </c>
    </row>
    <row r="970" spans="1:5" x14ac:dyDescent="0.25">
      <c r="A970" s="1">
        <v>46105</v>
      </c>
      <c r="B970" s="3">
        <v>775340589.96061802</v>
      </c>
      <c r="D970" s="1">
        <v>46105</v>
      </c>
      <c r="E970">
        <v>0</v>
      </c>
    </row>
    <row r="971" spans="1:5" x14ac:dyDescent="0.25">
      <c r="A971" s="1">
        <v>46106</v>
      </c>
      <c r="B971" s="3">
        <v>741735162.162135</v>
      </c>
      <c r="D971" s="1">
        <v>46106</v>
      </c>
      <c r="E971">
        <v>0</v>
      </c>
    </row>
    <row r="972" spans="1:5" x14ac:dyDescent="0.25">
      <c r="A972" s="1">
        <v>46107</v>
      </c>
      <c r="B972" s="3">
        <v>497923915.45932496</v>
      </c>
      <c r="D972" s="1">
        <v>46107</v>
      </c>
      <c r="E972">
        <v>0</v>
      </c>
    </row>
    <row r="973" spans="1:5" x14ac:dyDescent="0.25">
      <c r="A973" s="1">
        <v>46108</v>
      </c>
      <c r="B973" s="3">
        <v>222467002.87</v>
      </c>
      <c r="D973" s="1">
        <v>46108</v>
      </c>
      <c r="E973">
        <v>0</v>
      </c>
    </row>
    <row r="974" spans="1:5" x14ac:dyDescent="0.25">
      <c r="A974" s="1">
        <v>46111</v>
      </c>
      <c r="B974" s="3">
        <v>200172044.80692002</v>
      </c>
      <c r="D974" s="1">
        <v>46111</v>
      </c>
      <c r="E974">
        <v>0</v>
      </c>
    </row>
    <row r="975" spans="1:5" x14ac:dyDescent="0.25">
      <c r="A975" s="1">
        <v>46112</v>
      </c>
      <c r="B975" s="3">
        <v>404401475.48401999</v>
      </c>
      <c r="D975" s="1">
        <v>46112</v>
      </c>
      <c r="E975">
        <v>0</v>
      </c>
    </row>
    <row r="976" spans="1:5" x14ac:dyDescent="0.25">
      <c r="A976" s="1">
        <v>46113</v>
      </c>
      <c r="B976" s="3">
        <v>726641676.12152004</v>
      </c>
      <c r="D976" s="1">
        <v>46113</v>
      </c>
      <c r="E976">
        <v>0</v>
      </c>
    </row>
    <row r="977" spans="1:5" x14ac:dyDescent="0.25">
      <c r="A977" s="1">
        <v>46114</v>
      </c>
      <c r="B977" s="3">
        <v>345385383.33791995</v>
      </c>
      <c r="D977" s="1">
        <v>46114</v>
      </c>
      <c r="E977">
        <v>0</v>
      </c>
    </row>
    <row r="978" spans="1:5" x14ac:dyDescent="0.25">
      <c r="A978" s="1">
        <v>46119</v>
      </c>
      <c r="B978" s="3">
        <v>450718489.82090002</v>
      </c>
      <c r="D978" s="1">
        <v>46119</v>
      </c>
      <c r="E978">
        <v>0</v>
      </c>
    </row>
    <row r="979" spans="1:5" x14ac:dyDescent="0.25">
      <c r="A979" s="1">
        <v>46120</v>
      </c>
      <c r="B979" s="3">
        <v>3869417512.1939206</v>
      </c>
      <c r="D979" s="1">
        <v>46120</v>
      </c>
      <c r="E979">
        <v>0</v>
      </c>
    </row>
    <row r="980" spans="1:5" x14ac:dyDescent="0.25">
      <c r="A980" s="1">
        <v>46121</v>
      </c>
      <c r="B980" s="3">
        <v>195804602.34999999</v>
      </c>
      <c r="D980" s="1">
        <v>46121</v>
      </c>
      <c r="E980">
        <v>0</v>
      </c>
    </row>
    <row r="981" spans="1:5" x14ac:dyDescent="0.25">
      <c r="A981" s="1">
        <v>46122</v>
      </c>
      <c r="B981" s="3">
        <v>243969712.80433002</v>
      </c>
      <c r="D981" s="1">
        <v>46122</v>
      </c>
      <c r="E981">
        <v>0</v>
      </c>
    </row>
    <row r="982" spans="1:5" x14ac:dyDescent="0.25">
      <c r="A982" s="1">
        <v>46125</v>
      </c>
      <c r="B982" s="3">
        <v>298713224.88108003</v>
      </c>
      <c r="D982" s="1">
        <v>46125</v>
      </c>
      <c r="E982">
        <v>0</v>
      </c>
    </row>
    <row r="983" spans="1:5" x14ac:dyDescent="0.25">
      <c r="A983" s="1">
        <v>46126</v>
      </c>
      <c r="B983" s="3">
        <v>406852835.06451893</v>
      </c>
      <c r="D983" s="1">
        <v>46126</v>
      </c>
      <c r="E983">
        <v>0</v>
      </c>
    </row>
    <row r="984" spans="1:5" x14ac:dyDescent="0.25">
      <c r="A984" s="1">
        <v>46127</v>
      </c>
      <c r="B984" s="3">
        <v>33373022</v>
      </c>
      <c r="D984" s="1">
        <v>46127</v>
      </c>
      <c r="E984">
        <v>0</v>
      </c>
    </row>
    <row r="985" spans="1:5" x14ac:dyDescent="0.25">
      <c r="A985" s="1">
        <v>46128</v>
      </c>
      <c r="B985" s="3">
        <v>164445859.95795998</v>
      </c>
      <c r="D985" s="1">
        <v>46128</v>
      </c>
      <c r="E985">
        <v>0</v>
      </c>
    </row>
    <row r="986" spans="1:5" x14ac:dyDescent="0.25">
      <c r="A986" s="1">
        <v>46129</v>
      </c>
      <c r="B986" s="3">
        <v>154089342.53611001</v>
      </c>
      <c r="D986" s="1">
        <v>46129</v>
      </c>
      <c r="E986">
        <v>0</v>
      </c>
    </row>
  </sheetData>
  <mergeCells count="2">
    <mergeCell ref="A7:B7"/>
    <mergeCell ref="D7:E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Blad33"/>
  <dimension ref="A1:H220"/>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18.42578125" bestFit="1" customWidth="1"/>
    <col min="3" max="3" width="15.85546875" bestFit="1" customWidth="1"/>
    <col min="4" max="4" width="16.7109375" bestFit="1" customWidth="1"/>
    <col min="5" max="5" width="25.42578125" customWidth="1"/>
  </cols>
  <sheetData>
    <row r="1" spans="1:8" x14ac:dyDescent="0.25">
      <c r="A1" s="2" t="s">
        <v>4</v>
      </c>
      <c r="B1" s="2">
        <v>20</v>
      </c>
    </row>
    <row r="2" spans="1:8" x14ac:dyDescent="0.25">
      <c r="A2" s="2" t="s">
        <v>0</v>
      </c>
      <c r="B2" s="2" t="s">
        <v>248</v>
      </c>
    </row>
    <row r="3" spans="1:8" x14ac:dyDescent="0.25">
      <c r="A3" s="2" t="s">
        <v>3</v>
      </c>
      <c r="B3" s="2" t="s">
        <v>238</v>
      </c>
    </row>
    <row r="4" spans="1:8" x14ac:dyDescent="0.25">
      <c r="A4" s="2" t="s">
        <v>2</v>
      </c>
      <c r="B4" s="2" t="s">
        <v>249</v>
      </c>
    </row>
    <row r="5" spans="1:8" x14ac:dyDescent="0.25">
      <c r="A5" s="2" t="s">
        <v>1</v>
      </c>
      <c r="B5" s="2" t="s">
        <v>250</v>
      </c>
    </row>
    <row r="6" spans="1:8" x14ac:dyDescent="0.25">
      <c r="A6" s="2"/>
      <c r="B6" s="2"/>
    </row>
    <row r="7" spans="1:8" x14ac:dyDescent="0.25">
      <c r="A7" s="22"/>
      <c r="B7" s="22"/>
      <c r="C7" s="22"/>
      <c r="D7" s="22"/>
      <c r="E7" s="22"/>
    </row>
    <row r="8" spans="1:8" x14ac:dyDescent="0.25">
      <c r="A8" t="s">
        <v>5</v>
      </c>
      <c r="B8" t="s">
        <v>177</v>
      </c>
      <c r="C8" t="s">
        <v>178</v>
      </c>
      <c r="D8" t="s">
        <v>179</v>
      </c>
      <c r="E8" t="s">
        <v>180</v>
      </c>
    </row>
    <row r="9" spans="1:8" x14ac:dyDescent="0.25">
      <c r="A9" s="1">
        <v>41364</v>
      </c>
      <c r="B9" s="3">
        <v>1119163000000</v>
      </c>
      <c r="C9" s="3">
        <v>91743000000</v>
      </c>
      <c r="D9" s="3">
        <v>1896094000000</v>
      </c>
      <c r="E9" s="3">
        <v>603613000000</v>
      </c>
      <c r="F9" s="3"/>
      <c r="G9" s="3"/>
      <c r="H9" s="3"/>
    </row>
    <row r="10" spans="1:8" x14ac:dyDescent="0.25">
      <c r="A10" s="1">
        <v>41394</v>
      </c>
      <c r="B10" s="3">
        <v>1111964000000</v>
      </c>
      <c r="C10" s="3">
        <v>91202000000</v>
      </c>
      <c r="D10" s="3">
        <v>1906727000000</v>
      </c>
      <c r="E10" s="3">
        <v>611188000000</v>
      </c>
      <c r="F10" s="3"/>
      <c r="G10" s="3"/>
      <c r="H10" s="3"/>
    </row>
    <row r="11" spans="1:8" x14ac:dyDescent="0.25">
      <c r="A11" s="1">
        <v>41425</v>
      </c>
      <c r="B11" s="3">
        <v>1116373000000</v>
      </c>
      <c r="C11" s="3">
        <v>93117000000</v>
      </c>
      <c r="D11" s="3">
        <v>1926767000000</v>
      </c>
      <c r="E11" s="3">
        <v>626214000000</v>
      </c>
      <c r="F11" s="3"/>
      <c r="G11" s="3"/>
      <c r="H11" s="3"/>
    </row>
    <row r="12" spans="1:8" x14ac:dyDescent="0.25">
      <c r="A12" s="1">
        <v>41455</v>
      </c>
      <c r="B12" s="3">
        <v>1119039000000</v>
      </c>
      <c r="C12" s="3">
        <v>93350000000</v>
      </c>
      <c r="D12" s="3">
        <v>1865391000000</v>
      </c>
      <c r="E12" s="3">
        <v>651970000000</v>
      </c>
      <c r="F12" s="3"/>
      <c r="G12" s="3"/>
      <c r="H12" s="3"/>
    </row>
    <row r="13" spans="1:8" x14ac:dyDescent="0.25">
      <c r="A13" s="1">
        <v>41486</v>
      </c>
      <c r="B13" s="3">
        <v>1109740000000</v>
      </c>
      <c r="C13" s="3">
        <v>92926000000</v>
      </c>
      <c r="D13" s="3">
        <v>1872376000000</v>
      </c>
      <c r="E13" s="3">
        <v>654549000000</v>
      </c>
      <c r="F13" s="3"/>
      <c r="G13" s="3"/>
      <c r="H13" s="3"/>
    </row>
    <row r="14" spans="1:8" x14ac:dyDescent="0.25">
      <c r="A14" s="1">
        <v>41517</v>
      </c>
      <c r="B14" s="3">
        <v>1133258000000</v>
      </c>
      <c r="C14" s="3">
        <v>93924000000</v>
      </c>
      <c r="D14" s="3">
        <v>1889774000000</v>
      </c>
      <c r="E14" s="3">
        <v>658433000000</v>
      </c>
      <c r="F14" s="3"/>
      <c r="G14" s="3"/>
      <c r="H14" s="3"/>
    </row>
    <row r="15" spans="1:8" x14ac:dyDescent="0.25">
      <c r="A15" s="1">
        <v>41547</v>
      </c>
      <c r="B15" s="3">
        <v>1118579000000</v>
      </c>
      <c r="C15" s="3">
        <v>94946000000</v>
      </c>
      <c r="D15" s="3">
        <v>1888420000000</v>
      </c>
      <c r="E15" s="3">
        <v>665929000000</v>
      </c>
      <c r="F15" s="3"/>
      <c r="G15" s="3"/>
      <c r="H15" s="3"/>
    </row>
    <row r="16" spans="1:8" x14ac:dyDescent="0.25">
      <c r="A16" s="1">
        <v>41578</v>
      </c>
      <c r="B16" s="3">
        <v>1118828000000</v>
      </c>
      <c r="C16" s="3">
        <v>97842000000</v>
      </c>
      <c r="D16" s="3">
        <v>1923555000000</v>
      </c>
      <c r="E16" s="3">
        <v>675894000000</v>
      </c>
      <c r="F16" s="3"/>
      <c r="G16" s="3"/>
      <c r="H16" s="3"/>
    </row>
    <row r="17" spans="1:8" x14ac:dyDescent="0.25">
      <c r="A17" s="1">
        <v>41608</v>
      </c>
      <c r="B17" s="3">
        <v>1131190000000</v>
      </c>
      <c r="C17" s="3">
        <v>99554000000</v>
      </c>
      <c r="D17" s="3">
        <v>1946893000000</v>
      </c>
      <c r="E17" s="3">
        <v>688023000000</v>
      </c>
      <c r="F17" s="3"/>
      <c r="G17" s="3"/>
      <c r="H17" s="3"/>
    </row>
    <row r="18" spans="1:8" x14ac:dyDescent="0.25">
      <c r="A18" s="1">
        <v>41639</v>
      </c>
      <c r="B18" s="3">
        <v>1153609000000</v>
      </c>
      <c r="C18" s="3">
        <v>100693000000</v>
      </c>
      <c r="D18" s="3">
        <v>1918068000000</v>
      </c>
      <c r="E18" s="3">
        <v>679412000000</v>
      </c>
      <c r="F18" s="3"/>
      <c r="G18" s="3"/>
      <c r="H18" s="3"/>
    </row>
    <row r="19" spans="1:8" x14ac:dyDescent="0.25">
      <c r="A19" s="1">
        <v>41670</v>
      </c>
      <c r="B19" s="3">
        <v>1194426000000</v>
      </c>
      <c r="C19" s="3">
        <v>104648000000</v>
      </c>
      <c r="D19" s="3">
        <v>1909599000000</v>
      </c>
      <c r="E19" s="3">
        <v>683966000000</v>
      </c>
      <c r="F19" s="3"/>
      <c r="G19" s="3"/>
      <c r="H19" s="3"/>
    </row>
    <row r="20" spans="1:8" x14ac:dyDescent="0.25">
      <c r="A20" s="1">
        <v>41698</v>
      </c>
      <c r="B20" s="3">
        <v>1153382000000</v>
      </c>
      <c r="C20" s="3">
        <v>107078000000</v>
      </c>
      <c r="D20" s="3">
        <v>1919790000000</v>
      </c>
      <c r="E20" s="3">
        <v>696146000000</v>
      </c>
      <c r="F20" s="3"/>
      <c r="G20" s="3"/>
      <c r="H20" s="3"/>
    </row>
    <row r="21" spans="1:8" x14ac:dyDescent="0.25">
      <c r="A21" s="1">
        <v>41729</v>
      </c>
      <c r="B21" s="3">
        <v>1156368000000</v>
      </c>
      <c r="C21" s="3">
        <v>109998000000</v>
      </c>
      <c r="D21" s="3">
        <v>1959388000000</v>
      </c>
      <c r="E21" s="3">
        <v>706409000000</v>
      </c>
      <c r="F21" s="3"/>
      <c r="G21" s="3"/>
      <c r="H21" s="3"/>
    </row>
    <row r="22" spans="1:8" x14ac:dyDescent="0.25">
      <c r="A22" s="1">
        <v>41759</v>
      </c>
      <c r="B22" s="3">
        <v>1141970000000</v>
      </c>
      <c r="C22" s="3">
        <v>111105000000</v>
      </c>
      <c r="D22" s="3">
        <v>1973050000000</v>
      </c>
      <c r="E22" s="3">
        <v>728028000000</v>
      </c>
      <c r="F22" s="3"/>
      <c r="G22" s="3"/>
      <c r="H22" s="3"/>
    </row>
    <row r="23" spans="1:8" x14ac:dyDescent="0.25">
      <c r="A23" s="1">
        <v>41790</v>
      </c>
      <c r="B23" s="3">
        <v>1142482000000</v>
      </c>
      <c r="C23" s="3">
        <v>116918000000</v>
      </c>
      <c r="D23" s="3">
        <v>1960673000000</v>
      </c>
      <c r="E23" s="3">
        <v>731107000000</v>
      </c>
      <c r="F23" s="3"/>
      <c r="G23" s="3"/>
      <c r="H23" s="3"/>
    </row>
    <row r="24" spans="1:8" x14ac:dyDescent="0.25">
      <c r="A24" s="1">
        <v>41820</v>
      </c>
      <c r="B24" s="3">
        <v>1167472000000</v>
      </c>
      <c r="C24" s="3">
        <v>121012000000</v>
      </c>
      <c r="D24" s="3">
        <v>1872222000000</v>
      </c>
      <c r="E24" s="3">
        <v>747759000000</v>
      </c>
      <c r="F24" s="3"/>
      <c r="G24" s="3"/>
      <c r="H24" s="3"/>
    </row>
    <row r="25" spans="1:8" x14ac:dyDescent="0.25">
      <c r="A25" s="1">
        <v>41851</v>
      </c>
      <c r="B25" s="3">
        <v>1180683000000</v>
      </c>
      <c r="C25" s="3">
        <v>121910000000</v>
      </c>
      <c r="D25" s="3">
        <v>1913392000000</v>
      </c>
      <c r="E25" s="3">
        <v>743657000000</v>
      </c>
      <c r="F25" s="3"/>
      <c r="G25" s="3"/>
      <c r="H25" s="3"/>
    </row>
    <row r="26" spans="1:8" x14ac:dyDescent="0.25">
      <c r="A26" s="1">
        <v>41882</v>
      </c>
      <c r="B26" s="3">
        <v>1187307000000</v>
      </c>
      <c r="C26" s="3">
        <v>122163000000</v>
      </c>
      <c r="D26" s="3">
        <v>1931259000000</v>
      </c>
      <c r="E26" s="3">
        <v>737826000000</v>
      </c>
      <c r="F26" s="3"/>
      <c r="G26" s="3"/>
      <c r="H26" s="3"/>
    </row>
    <row r="27" spans="1:8" x14ac:dyDescent="0.25">
      <c r="A27" s="1">
        <v>41912</v>
      </c>
      <c r="B27" s="3">
        <v>1197693000000</v>
      </c>
      <c r="C27" s="3">
        <v>126790000000</v>
      </c>
      <c r="D27" s="3">
        <v>1938789000000</v>
      </c>
      <c r="E27" s="3">
        <v>750226000000</v>
      </c>
      <c r="F27" s="3"/>
      <c r="G27" s="3"/>
      <c r="H27" s="3"/>
    </row>
    <row r="28" spans="1:8" x14ac:dyDescent="0.25">
      <c r="A28" s="1">
        <v>41943</v>
      </c>
      <c r="B28" s="3">
        <v>1224614000000</v>
      </c>
      <c r="C28" s="3">
        <v>131513000000</v>
      </c>
      <c r="D28" s="3">
        <v>1948918000000</v>
      </c>
      <c r="E28" s="3">
        <v>756656000000</v>
      </c>
      <c r="F28" s="3"/>
      <c r="G28" s="3"/>
      <c r="H28" s="3"/>
    </row>
    <row r="29" spans="1:8" x14ac:dyDescent="0.25">
      <c r="A29" s="1">
        <v>41973</v>
      </c>
      <c r="B29" s="3">
        <v>1216180000000</v>
      </c>
      <c r="C29" s="3">
        <v>134179000000</v>
      </c>
      <c r="D29" s="3">
        <v>1956589000000</v>
      </c>
      <c r="E29" s="3">
        <v>766011000000</v>
      </c>
      <c r="F29" s="3"/>
      <c r="G29" s="3"/>
      <c r="H29" s="3"/>
    </row>
    <row r="30" spans="1:8" x14ac:dyDescent="0.25">
      <c r="A30" s="1">
        <v>42004</v>
      </c>
      <c r="B30" s="3">
        <v>1271324000000</v>
      </c>
      <c r="C30" s="3">
        <v>134713000000</v>
      </c>
      <c r="D30" s="3">
        <v>1976917000000</v>
      </c>
      <c r="E30" s="3">
        <v>768156000000</v>
      </c>
      <c r="F30" s="3"/>
      <c r="G30" s="3"/>
      <c r="H30" s="3"/>
    </row>
    <row r="31" spans="1:8" x14ac:dyDescent="0.25">
      <c r="A31" s="1">
        <v>42035</v>
      </c>
      <c r="B31" s="3">
        <v>1298123000000</v>
      </c>
      <c r="C31" s="3">
        <v>137952000000</v>
      </c>
      <c r="D31" s="3">
        <v>1998874000000</v>
      </c>
      <c r="E31" s="3">
        <v>766984000000</v>
      </c>
      <c r="F31" s="3"/>
      <c r="G31" s="3"/>
      <c r="H31" s="3"/>
    </row>
    <row r="32" spans="1:8" x14ac:dyDescent="0.25">
      <c r="A32" s="1">
        <v>42063</v>
      </c>
      <c r="B32" s="3">
        <v>1278698000000</v>
      </c>
      <c r="C32" s="3">
        <v>142239000000</v>
      </c>
      <c r="D32" s="3">
        <v>2009313000000</v>
      </c>
      <c r="E32" s="3">
        <v>774455000000</v>
      </c>
      <c r="F32" s="3"/>
      <c r="G32" s="3"/>
      <c r="H32" s="3"/>
    </row>
    <row r="33" spans="1:8" x14ac:dyDescent="0.25">
      <c r="A33" s="1">
        <v>42094</v>
      </c>
      <c r="B33" s="3">
        <v>1295595000000</v>
      </c>
      <c r="C33" s="3">
        <v>145390000000</v>
      </c>
      <c r="D33" s="3">
        <v>1993283000000</v>
      </c>
      <c r="E33" s="3">
        <v>799416000000</v>
      </c>
      <c r="F33" s="3"/>
      <c r="G33" s="3"/>
      <c r="H33" s="3"/>
    </row>
    <row r="34" spans="1:8" x14ac:dyDescent="0.25">
      <c r="A34" s="1">
        <v>42124</v>
      </c>
      <c r="B34" s="3">
        <v>1299497000000</v>
      </c>
      <c r="C34" s="3">
        <v>145331000000</v>
      </c>
      <c r="D34" s="3">
        <v>2011104000000</v>
      </c>
      <c r="E34" s="3">
        <v>815373000000</v>
      </c>
      <c r="F34" s="3"/>
      <c r="G34" s="3"/>
      <c r="H34" s="3"/>
    </row>
    <row r="35" spans="1:8" x14ac:dyDescent="0.25">
      <c r="A35" s="1">
        <v>42155</v>
      </c>
      <c r="B35" s="3">
        <v>1291659000000</v>
      </c>
      <c r="C35" s="3">
        <v>151440000000</v>
      </c>
      <c r="D35" s="3">
        <v>2019577000000</v>
      </c>
      <c r="E35" s="3">
        <v>826364000000</v>
      </c>
      <c r="F35" s="3"/>
      <c r="G35" s="3"/>
      <c r="H35" s="3"/>
    </row>
    <row r="36" spans="1:8" x14ac:dyDescent="0.25">
      <c r="A36" s="1">
        <v>42185</v>
      </c>
      <c r="B36" s="3">
        <v>1288047000000</v>
      </c>
      <c r="C36" s="3">
        <v>155040000000</v>
      </c>
      <c r="D36" s="3">
        <v>1972508000000</v>
      </c>
      <c r="E36" s="3">
        <v>829718000000</v>
      </c>
      <c r="F36" s="3"/>
      <c r="G36" s="3"/>
      <c r="H36" s="3"/>
    </row>
    <row r="37" spans="1:8" x14ac:dyDescent="0.25">
      <c r="A37" s="1">
        <v>42216</v>
      </c>
      <c r="B37" s="3">
        <v>1290963000000</v>
      </c>
      <c r="C37" s="3">
        <v>154987000000</v>
      </c>
      <c r="D37" s="3">
        <v>2011941000000</v>
      </c>
      <c r="E37" s="3">
        <v>836954000000</v>
      </c>
      <c r="F37" s="3"/>
      <c r="G37" s="3"/>
      <c r="H37" s="3"/>
    </row>
    <row r="38" spans="1:8" x14ac:dyDescent="0.25">
      <c r="A38" s="1">
        <v>42247</v>
      </c>
      <c r="B38" s="3">
        <v>1255637000000</v>
      </c>
      <c r="C38" s="3">
        <v>156510000000</v>
      </c>
      <c r="D38" s="3">
        <v>2024345000000</v>
      </c>
      <c r="E38" s="3">
        <v>844884000000</v>
      </c>
      <c r="F38" s="3"/>
      <c r="G38" s="3"/>
      <c r="H38" s="3"/>
    </row>
    <row r="39" spans="1:8" x14ac:dyDescent="0.25">
      <c r="A39" s="1">
        <v>42277</v>
      </c>
      <c r="B39" s="3">
        <v>1259058000000</v>
      </c>
      <c r="C39" s="3">
        <v>157436000000</v>
      </c>
      <c r="D39" s="3">
        <v>2006532000000</v>
      </c>
      <c r="E39" s="3">
        <v>845525000000</v>
      </c>
      <c r="F39" s="3"/>
      <c r="G39" s="3"/>
      <c r="H39" s="3"/>
    </row>
    <row r="40" spans="1:8" x14ac:dyDescent="0.25">
      <c r="A40" s="1">
        <v>42308</v>
      </c>
      <c r="B40" s="3">
        <v>1257640000000</v>
      </c>
      <c r="C40" s="3">
        <v>159933000000</v>
      </c>
      <c r="D40" s="3">
        <v>2037014000000</v>
      </c>
      <c r="E40" s="3">
        <v>852136000000</v>
      </c>
      <c r="F40" s="3"/>
      <c r="G40" s="3"/>
      <c r="H40" s="3"/>
    </row>
    <row r="41" spans="1:8" x14ac:dyDescent="0.25">
      <c r="A41" s="1">
        <v>42338</v>
      </c>
      <c r="B41" s="3">
        <v>1257860000000</v>
      </c>
      <c r="C41" s="3">
        <v>163532000000</v>
      </c>
      <c r="D41" s="3">
        <v>2058171000000</v>
      </c>
      <c r="E41" s="3">
        <v>848999000000</v>
      </c>
      <c r="F41" s="3"/>
      <c r="G41" s="3"/>
      <c r="H41" s="3"/>
    </row>
    <row r="42" spans="1:8" x14ac:dyDescent="0.25">
      <c r="A42" s="1">
        <v>42369</v>
      </c>
      <c r="B42" s="3">
        <v>1304857000000</v>
      </c>
      <c r="C42" s="3">
        <v>166147000000</v>
      </c>
      <c r="D42" s="3">
        <v>2031342000000</v>
      </c>
      <c r="E42" s="3">
        <v>830811000000</v>
      </c>
      <c r="F42" s="3"/>
      <c r="G42" s="3"/>
      <c r="H42" s="3"/>
    </row>
    <row r="43" spans="1:8" x14ac:dyDescent="0.25">
      <c r="A43" s="1">
        <v>42400</v>
      </c>
      <c r="B43" s="3">
        <v>1345970000000</v>
      </c>
      <c r="C43" s="3">
        <v>166465000000</v>
      </c>
      <c r="D43" s="3">
        <v>2072204000000</v>
      </c>
      <c r="E43" s="3">
        <v>844627000000</v>
      </c>
      <c r="F43" s="3"/>
      <c r="G43" s="3"/>
      <c r="H43" s="3"/>
    </row>
    <row r="44" spans="1:8" x14ac:dyDescent="0.25">
      <c r="A44" s="1">
        <v>42429</v>
      </c>
      <c r="B44" s="3">
        <v>1272574000000</v>
      </c>
      <c r="C44" s="3">
        <v>170150000000</v>
      </c>
      <c r="D44" s="3">
        <v>2136958000000</v>
      </c>
      <c r="E44" s="3">
        <v>848249000000</v>
      </c>
      <c r="F44" s="3"/>
      <c r="G44" s="3"/>
      <c r="H44" s="3"/>
    </row>
    <row r="45" spans="1:8" x14ac:dyDescent="0.25">
      <c r="A45" s="1">
        <v>42460</v>
      </c>
      <c r="B45" s="3">
        <v>1251808000000</v>
      </c>
      <c r="C45" s="3">
        <v>164631000000</v>
      </c>
      <c r="D45" s="3">
        <v>2143001000000</v>
      </c>
      <c r="E45" s="3">
        <v>831866000000</v>
      </c>
      <c r="F45" s="3"/>
      <c r="G45" s="3"/>
      <c r="H45" s="3"/>
    </row>
    <row r="46" spans="1:8" x14ac:dyDescent="0.25">
      <c r="A46" s="1">
        <v>42490</v>
      </c>
      <c r="B46" s="3">
        <v>1253458000000</v>
      </c>
      <c r="C46" s="3">
        <v>163836000000</v>
      </c>
      <c r="D46" s="3">
        <v>2172268000000</v>
      </c>
      <c r="E46" s="3">
        <v>826601000000</v>
      </c>
      <c r="F46" s="3"/>
      <c r="G46" s="3"/>
      <c r="H46" s="3"/>
    </row>
    <row r="47" spans="1:8" x14ac:dyDescent="0.25">
      <c r="A47" s="1">
        <v>42521</v>
      </c>
      <c r="B47" s="3">
        <v>1252715000000</v>
      </c>
      <c r="C47" s="3">
        <v>164580000000</v>
      </c>
      <c r="D47" s="3">
        <v>2181053000000</v>
      </c>
      <c r="E47" s="3">
        <v>852500000000</v>
      </c>
      <c r="F47" s="3"/>
      <c r="G47" s="3"/>
      <c r="H47" s="3"/>
    </row>
    <row r="48" spans="1:8" x14ac:dyDescent="0.25">
      <c r="A48" s="1">
        <v>42551</v>
      </c>
      <c r="B48" s="3">
        <v>1275551000000</v>
      </c>
      <c r="C48" s="3">
        <v>165256000000</v>
      </c>
      <c r="D48" s="3">
        <v>2095487000000</v>
      </c>
      <c r="E48" s="3">
        <v>868652000000</v>
      </c>
      <c r="F48" s="3"/>
      <c r="G48" s="3"/>
      <c r="H48" s="3"/>
    </row>
    <row r="49" spans="1:8" x14ac:dyDescent="0.25">
      <c r="A49" s="1">
        <v>42582</v>
      </c>
      <c r="B49" s="3">
        <v>1209496000000</v>
      </c>
      <c r="C49" s="3">
        <v>165064000000</v>
      </c>
      <c r="D49" s="3">
        <v>2124280000000</v>
      </c>
      <c r="E49" s="3">
        <v>876086000000</v>
      </c>
      <c r="F49" s="3"/>
      <c r="G49" s="3"/>
      <c r="H49" s="3"/>
    </row>
    <row r="50" spans="1:8" x14ac:dyDescent="0.25">
      <c r="A50" s="1">
        <v>42613</v>
      </c>
      <c r="B50" s="3">
        <v>1258100000000</v>
      </c>
      <c r="C50" s="3">
        <v>167580000000</v>
      </c>
      <c r="D50" s="3">
        <v>2124725000000</v>
      </c>
      <c r="E50" s="3">
        <v>876608000000</v>
      </c>
      <c r="F50" s="3"/>
      <c r="G50" s="3"/>
      <c r="H50" s="3"/>
    </row>
    <row r="51" spans="1:8" x14ac:dyDescent="0.25">
      <c r="A51" s="1">
        <v>42643</v>
      </c>
      <c r="B51" s="3">
        <v>1206179000000</v>
      </c>
      <c r="C51" s="3">
        <v>168838000000</v>
      </c>
      <c r="D51" s="3">
        <v>2108950000000</v>
      </c>
      <c r="E51" s="3">
        <v>880545000000</v>
      </c>
      <c r="F51" s="3"/>
      <c r="G51" s="3"/>
      <c r="H51" s="3"/>
    </row>
    <row r="52" spans="1:8" x14ac:dyDescent="0.25">
      <c r="A52" s="1">
        <v>42674</v>
      </c>
      <c r="B52" s="3">
        <v>1261672000000</v>
      </c>
      <c r="C52" s="3">
        <v>172127000000</v>
      </c>
      <c r="D52" s="3">
        <v>2114850000000</v>
      </c>
      <c r="E52" s="3">
        <v>911600000000</v>
      </c>
      <c r="F52" s="3"/>
      <c r="G52" s="3"/>
      <c r="H52" s="3"/>
    </row>
    <row r="53" spans="1:8" x14ac:dyDescent="0.25">
      <c r="A53" s="1">
        <v>42704</v>
      </c>
      <c r="B53" s="3">
        <v>1248316000000</v>
      </c>
      <c r="C53" s="3">
        <v>173491000000</v>
      </c>
      <c r="D53" s="3">
        <v>2125796000000</v>
      </c>
      <c r="E53" s="3">
        <v>923350000000</v>
      </c>
      <c r="F53" s="3"/>
      <c r="G53" s="3"/>
      <c r="H53" s="3"/>
    </row>
    <row r="54" spans="1:8" x14ac:dyDescent="0.25">
      <c r="A54" s="1">
        <v>42735</v>
      </c>
      <c r="B54" s="3">
        <v>1233582000000</v>
      </c>
      <c r="C54" s="3">
        <v>173739000000</v>
      </c>
      <c r="D54" s="3">
        <v>2123260000000</v>
      </c>
      <c r="E54" s="3">
        <v>909117000000</v>
      </c>
      <c r="F54" s="3"/>
      <c r="G54" s="3"/>
      <c r="H54" s="3"/>
    </row>
    <row r="55" spans="1:8" x14ac:dyDescent="0.25">
      <c r="A55" s="1">
        <v>42766</v>
      </c>
      <c r="B55" s="3">
        <v>1242455000000</v>
      </c>
      <c r="C55" s="3">
        <v>175340000000</v>
      </c>
      <c r="D55" s="3">
        <v>2155113000000</v>
      </c>
      <c r="E55" s="3">
        <v>912865000000</v>
      </c>
      <c r="F55" s="3"/>
      <c r="G55" s="3"/>
      <c r="H55" s="3"/>
    </row>
    <row r="56" spans="1:8" x14ac:dyDescent="0.25">
      <c r="A56" s="1">
        <v>42794</v>
      </c>
      <c r="B56" s="3">
        <v>1243030000000</v>
      </c>
      <c r="C56" s="3">
        <v>177439000000</v>
      </c>
      <c r="D56" s="3">
        <v>2185844000000</v>
      </c>
      <c r="E56" s="3">
        <v>936340000000</v>
      </c>
      <c r="F56" s="3"/>
      <c r="G56" s="3"/>
      <c r="H56" s="3"/>
    </row>
    <row r="57" spans="1:8" x14ac:dyDescent="0.25">
      <c r="A57" s="1">
        <v>42825</v>
      </c>
      <c r="B57" s="3">
        <v>1239707000000</v>
      </c>
      <c r="C57" s="3">
        <v>181822000000</v>
      </c>
      <c r="D57" s="3">
        <v>2159285000000</v>
      </c>
      <c r="E57" s="3">
        <v>985331000000</v>
      </c>
      <c r="F57" s="3"/>
      <c r="G57" s="3"/>
      <c r="H57" s="3"/>
    </row>
    <row r="58" spans="1:8" x14ac:dyDescent="0.25">
      <c r="A58" s="1">
        <v>42855</v>
      </c>
      <c r="B58" s="3">
        <v>1223213000000</v>
      </c>
      <c r="C58" s="3">
        <v>178999000000</v>
      </c>
      <c r="D58" s="3">
        <v>2148335000000</v>
      </c>
      <c r="E58" s="3">
        <v>1007603000000</v>
      </c>
      <c r="F58" s="3"/>
      <c r="G58" s="3"/>
      <c r="H58" s="3"/>
    </row>
    <row r="59" spans="1:8" x14ac:dyDescent="0.25">
      <c r="A59" s="1">
        <v>42886</v>
      </c>
      <c r="B59" s="3">
        <v>1213136000000</v>
      </c>
      <c r="C59" s="3">
        <v>179308000000</v>
      </c>
      <c r="D59" s="3">
        <v>2161388000000</v>
      </c>
      <c r="E59" s="3">
        <v>1021247000000</v>
      </c>
      <c r="F59" s="3"/>
      <c r="G59" s="3"/>
      <c r="H59" s="3"/>
    </row>
    <row r="60" spans="1:8" x14ac:dyDescent="0.25">
      <c r="A60" s="1">
        <v>42916</v>
      </c>
      <c r="B60" s="3">
        <v>1209422000000</v>
      </c>
      <c r="C60" s="3">
        <v>180650000000</v>
      </c>
      <c r="D60" s="3">
        <v>2085297000000</v>
      </c>
      <c r="E60" s="3">
        <v>1039394000000</v>
      </c>
      <c r="F60" s="3"/>
      <c r="G60" s="3"/>
      <c r="H60" s="3"/>
    </row>
    <row r="61" spans="1:8" x14ac:dyDescent="0.25">
      <c r="A61" s="1">
        <v>42947</v>
      </c>
      <c r="B61" s="3">
        <v>1213023000000</v>
      </c>
      <c r="C61" s="3">
        <v>181214000000</v>
      </c>
      <c r="D61" s="3">
        <v>2098041000000</v>
      </c>
      <c r="E61" s="3">
        <v>1040015000000</v>
      </c>
      <c r="F61" s="3"/>
      <c r="G61" s="3"/>
      <c r="H61" s="3"/>
    </row>
    <row r="62" spans="1:8" x14ac:dyDescent="0.25">
      <c r="A62" s="1">
        <v>42978</v>
      </c>
      <c r="B62" s="3">
        <v>1135248000000</v>
      </c>
      <c r="C62" s="3">
        <v>181350000000</v>
      </c>
      <c r="D62" s="3">
        <v>2121383000000</v>
      </c>
      <c r="E62" s="3">
        <v>1034912000000</v>
      </c>
      <c r="F62" s="3"/>
      <c r="G62" s="3"/>
      <c r="H62" s="3"/>
    </row>
    <row r="63" spans="1:8" x14ac:dyDescent="0.25">
      <c r="A63" s="1">
        <v>43008</v>
      </c>
      <c r="B63" s="3">
        <v>1145361000000</v>
      </c>
      <c r="C63" s="3">
        <v>179006000000</v>
      </c>
      <c r="D63" s="3">
        <v>2148923000000</v>
      </c>
      <c r="E63" s="3">
        <v>1055573000000</v>
      </c>
      <c r="F63" s="3"/>
      <c r="G63" s="3"/>
      <c r="H63" s="3"/>
    </row>
    <row r="64" spans="1:8" x14ac:dyDescent="0.25">
      <c r="A64" s="1">
        <v>43039</v>
      </c>
      <c r="B64" s="3">
        <v>1189705000000</v>
      </c>
      <c r="C64" s="3">
        <v>182446000000</v>
      </c>
      <c r="D64" s="3">
        <v>2159460000000</v>
      </c>
      <c r="E64" s="3">
        <v>1068952000000</v>
      </c>
      <c r="F64" s="3"/>
      <c r="G64" s="3"/>
      <c r="H64" s="3"/>
    </row>
    <row r="65" spans="1:8" x14ac:dyDescent="0.25">
      <c r="A65" s="1">
        <v>43069</v>
      </c>
      <c r="B65" s="3">
        <v>1172935000000</v>
      </c>
      <c r="C65" s="3">
        <v>186244000000</v>
      </c>
      <c r="D65" s="3">
        <v>2190547000000</v>
      </c>
      <c r="E65" s="3">
        <v>1077987000000</v>
      </c>
      <c r="F65" s="3"/>
      <c r="G65" s="3"/>
      <c r="H65" s="3"/>
    </row>
    <row r="66" spans="1:8" x14ac:dyDescent="0.25">
      <c r="A66" s="1">
        <v>43100</v>
      </c>
      <c r="B66" s="3">
        <v>1171491000000</v>
      </c>
      <c r="C66" s="3">
        <v>183201000000</v>
      </c>
      <c r="D66" s="3">
        <v>2172908000000</v>
      </c>
      <c r="E66" s="3">
        <v>1069185000000</v>
      </c>
      <c r="F66" s="3"/>
      <c r="G66" s="3"/>
      <c r="H66" s="3"/>
    </row>
    <row r="67" spans="1:8" x14ac:dyDescent="0.25">
      <c r="A67" s="1">
        <v>43131</v>
      </c>
      <c r="B67" s="3">
        <v>1155040000000</v>
      </c>
      <c r="C67" s="3">
        <v>187942000000</v>
      </c>
      <c r="D67" s="3">
        <v>2224940000000</v>
      </c>
      <c r="E67" s="3">
        <v>1078860000000</v>
      </c>
      <c r="F67" s="3"/>
      <c r="G67" s="3"/>
      <c r="H67" s="3"/>
    </row>
    <row r="68" spans="1:8" x14ac:dyDescent="0.25">
      <c r="A68" s="1">
        <v>43159</v>
      </c>
      <c r="B68" s="3">
        <v>1156064000000</v>
      </c>
      <c r="C68" s="3">
        <v>187099000000</v>
      </c>
      <c r="D68" s="3">
        <v>2260065000000</v>
      </c>
      <c r="E68" s="3">
        <v>1117185000000</v>
      </c>
      <c r="F68" s="3"/>
      <c r="G68" s="3"/>
      <c r="H68" s="3"/>
    </row>
    <row r="69" spans="1:8" x14ac:dyDescent="0.25">
      <c r="A69" s="1">
        <v>43190</v>
      </c>
      <c r="B69" s="3">
        <v>1140732000000</v>
      </c>
      <c r="C69" s="3">
        <v>192001000000</v>
      </c>
      <c r="D69" s="3">
        <v>2245089000000</v>
      </c>
      <c r="E69" s="3">
        <v>1141930000000</v>
      </c>
      <c r="F69" s="3"/>
      <c r="G69" s="3"/>
      <c r="H69" s="3"/>
    </row>
    <row r="70" spans="1:8" x14ac:dyDescent="0.25">
      <c r="A70" s="1">
        <v>43220</v>
      </c>
      <c r="B70" s="3">
        <v>1151883000000</v>
      </c>
      <c r="C70" s="3">
        <v>190525000000</v>
      </c>
      <c r="D70" s="3">
        <v>2309991000000</v>
      </c>
      <c r="E70" s="3">
        <v>1174584000000</v>
      </c>
      <c r="F70" s="3"/>
      <c r="G70" s="3"/>
      <c r="H70" s="3"/>
    </row>
    <row r="71" spans="1:8" x14ac:dyDescent="0.25">
      <c r="A71" s="1">
        <v>43251</v>
      </c>
      <c r="B71" s="3">
        <v>1132741000000</v>
      </c>
      <c r="C71" s="3">
        <v>185223000000</v>
      </c>
      <c r="D71" s="3">
        <v>2303369000000</v>
      </c>
      <c r="E71" s="3">
        <v>1162574000000</v>
      </c>
      <c r="F71" s="3"/>
      <c r="G71" s="3"/>
      <c r="H71" s="3"/>
    </row>
    <row r="72" spans="1:8" x14ac:dyDescent="0.25">
      <c r="A72" s="1">
        <v>43281</v>
      </c>
      <c r="B72" s="3">
        <v>1122090000000</v>
      </c>
      <c r="C72" s="3">
        <v>187431000000</v>
      </c>
      <c r="D72" s="3">
        <v>2271696000000</v>
      </c>
      <c r="E72" s="3">
        <v>1151511000000</v>
      </c>
      <c r="F72" s="3"/>
      <c r="G72" s="3"/>
      <c r="H72" s="3"/>
    </row>
    <row r="73" spans="1:8" x14ac:dyDescent="0.25">
      <c r="A73" s="1">
        <v>43312</v>
      </c>
      <c r="B73" s="3">
        <v>1117330000000</v>
      </c>
      <c r="C73" s="3">
        <v>187480000000</v>
      </c>
      <c r="D73" s="3">
        <v>2287249000000</v>
      </c>
      <c r="E73" s="3">
        <v>1146364000000</v>
      </c>
      <c r="F73" s="3"/>
      <c r="G73" s="3"/>
      <c r="H73" s="3"/>
    </row>
    <row r="74" spans="1:8" x14ac:dyDescent="0.25">
      <c r="A74" s="1">
        <v>43343</v>
      </c>
      <c r="B74" s="3">
        <v>1130664000000</v>
      </c>
      <c r="C74" s="3">
        <v>191714000000</v>
      </c>
      <c r="D74" s="3">
        <v>2321316000000</v>
      </c>
      <c r="E74" s="3">
        <v>1182255000000</v>
      </c>
      <c r="F74" s="3"/>
      <c r="G74" s="3"/>
      <c r="H74" s="3"/>
    </row>
    <row r="75" spans="1:8" x14ac:dyDescent="0.25">
      <c r="A75" s="1">
        <v>43373</v>
      </c>
      <c r="B75" s="3">
        <v>1126582000000</v>
      </c>
      <c r="C75" s="3">
        <v>190162000000</v>
      </c>
      <c r="D75" s="3">
        <v>2263985000000</v>
      </c>
      <c r="E75" s="3">
        <v>1195150000000</v>
      </c>
      <c r="F75" s="3"/>
      <c r="G75" s="3"/>
      <c r="H75" s="3"/>
    </row>
    <row r="76" spans="1:8" x14ac:dyDescent="0.25">
      <c r="A76" s="1">
        <v>43404</v>
      </c>
      <c r="B76" s="3">
        <v>1130245000000</v>
      </c>
      <c r="C76" s="3">
        <v>193359000000</v>
      </c>
      <c r="D76" s="3">
        <v>2273302000000</v>
      </c>
      <c r="E76" s="3">
        <v>1191954000000</v>
      </c>
      <c r="F76" s="3"/>
      <c r="G76" s="3"/>
      <c r="H76" s="3"/>
    </row>
    <row r="77" spans="1:8" x14ac:dyDescent="0.25">
      <c r="A77" s="1">
        <v>43434</v>
      </c>
      <c r="B77" s="3">
        <v>1128673000000</v>
      </c>
      <c r="C77" s="3">
        <v>197294000000</v>
      </c>
      <c r="D77" s="3">
        <v>2277821000000</v>
      </c>
      <c r="E77" s="3">
        <v>1218759000000</v>
      </c>
      <c r="F77" s="3"/>
      <c r="G77" s="3"/>
      <c r="H77" s="3"/>
    </row>
    <row r="78" spans="1:8" x14ac:dyDescent="0.25">
      <c r="A78" s="1">
        <v>43465</v>
      </c>
      <c r="B78" s="3">
        <v>1123281000000</v>
      </c>
      <c r="C78" s="3">
        <v>191564000000</v>
      </c>
      <c r="D78" s="3">
        <v>2242523000000</v>
      </c>
      <c r="E78" s="3">
        <v>1185822000000</v>
      </c>
      <c r="F78" s="3"/>
      <c r="G78" s="3"/>
      <c r="H78" s="3"/>
    </row>
    <row r="79" spans="1:8" x14ac:dyDescent="0.25">
      <c r="A79" s="1">
        <v>43496</v>
      </c>
      <c r="B79" s="3">
        <v>1132905000000</v>
      </c>
      <c r="C79" s="3">
        <v>195936000000</v>
      </c>
      <c r="D79" s="3">
        <v>2329016000000</v>
      </c>
      <c r="E79" s="3">
        <v>1213995000000</v>
      </c>
      <c r="F79" s="3"/>
      <c r="G79" s="3"/>
      <c r="H79" s="3"/>
    </row>
    <row r="80" spans="1:8" x14ac:dyDescent="0.25">
      <c r="A80" s="1">
        <v>43524</v>
      </c>
      <c r="B80" s="3">
        <v>1158187000000</v>
      </c>
      <c r="C80" s="3">
        <v>200517000000</v>
      </c>
      <c r="D80" s="3">
        <v>2378938000000</v>
      </c>
      <c r="E80" s="3">
        <v>1256760000000</v>
      </c>
      <c r="F80" s="3"/>
      <c r="G80" s="3"/>
      <c r="H80" s="3"/>
    </row>
    <row r="81" spans="1:8" x14ac:dyDescent="0.25">
      <c r="A81" s="1">
        <v>43555</v>
      </c>
      <c r="B81" s="3">
        <v>1050846000000</v>
      </c>
      <c r="C81" s="3">
        <v>198537000000</v>
      </c>
      <c r="D81" s="3">
        <v>2408876000000</v>
      </c>
      <c r="E81" s="3">
        <v>1249935000000</v>
      </c>
      <c r="F81" s="3"/>
      <c r="G81" s="3"/>
      <c r="H81" s="3"/>
    </row>
    <row r="82" spans="1:8" x14ac:dyDescent="0.25">
      <c r="A82" s="1">
        <v>43585</v>
      </c>
      <c r="B82" s="3">
        <v>1029723000000</v>
      </c>
      <c r="C82" s="3">
        <v>204487000000</v>
      </c>
      <c r="D82" s="3">
        <v>2462290000000</v>
      </c>
      <c r="E82" s="3">
        <v>1276397000000</v>
      </c>
      <c r="F82" s="3"/>
      <c r="G82" s="3"/>
      <c r="H82" s="3"/>
    </row>
    <row r="83" spans="1:8" x14ac:dyDescent="0.25">
      <c r="A83" s="1">
        <v>43616</v>
      </c>
      <c r="B83" s="3">
        <v>1017321000000</v>
      </c>
      <c r="C83" s="3">
        <v>207707000000</v>
      </c>
      <c r="D83" s="3">
        <v>2487426000000</v>
      </c>
      <c r="E83" s="3">
        <v>1319731000000</v>
      </c>
      <c r="F83" s="3"/>
      <c r="G83" s="3"/>
      <c r="H83" s="3"/>
    </row>
    <row r="84" spans="1:8" x14ac:dyDescent="0.25">
      <c r="A84" s="1">
        <v>43646</v>
      </c>
      <c r="B84" s="3">
        <v>1022028000000</v>
      </c>
      <c r="C84" s="3">
        <v>208240000000</v>
      </c>
      <c r="D84" s="3">
        <v>2438950000000</v>
      </c>
      <c r="E84" s="3">
        <v>1333355000000</v>
      </c>
      <c r="F84" s="3"/>
      <c r="G84" s="3"/>
      <c r="H84" s="3"/>
    </row>
    <row r="85" spans="1:8" x14ac:dyDescent="0.25">
      <c r="A85" s="1">
        <v>43677</v>
      </c>
      <c r="B85" s="3">
        <v>1001377000000</v>
      </c>
      <c r="C85" s="3">
        <v>204954000000</v>
      </c>
      <c r="D85" s="3">
        <v>2461285000000</v>
      </c>
      <c r="E85" s="3">
        <v>1353401000000</v>
      </c>
      <c r="F85" s="3"/>
      <c r="G85" s="3"/>
      <c r="H85" s="3"/>
    </row>
    <row r="86" spans="1:8" x14ac:dyDescent="0.25">
      <c r="A86" s="1">
        <v>43708</v>
      </c>
      <c r="B86" s="3">
        <v>1000643000000</v>
      </c>
      <c r="C86" s="3">
        <v>209395000000</v>
      </c>
      <c r="D86" s="3">
        <v>2490177000000</v>
      </c>
      <c r="E86" s="3">
        <v>1362088000000</v>
      </c>
      <c r="F86" s="3"/>
      <c r="G86" s="3"/>
      <c r="H86" s="3"/>
    </row>
    <row r="87" spans="1:8" x14ac:dyDescent="0.25">
      <c r="A87" s="1">
        <v>43738</v>
      </c>
      <c r="B87" s="3">
        <v>1000075000000</v>
      </c>
      <c r="C87" s="3">
        <v>206693000000</v>
      </c>
      <c r="D87" s="3">
        <v>2464566000000</v>
      </c>
      <c r="E87" s="3">
        <v>1348040000000</v>
      </c>
      <c r="F87" s="3"/>
      <c r="G87" s="3"/>
      <c r="H87" s="3"/>
    </row>
    <row r="88" spans="1:8" x14ac:dyDescent="0.25">
      <c r="A88" s="1">
        <v>43769</v>
      </c>
      <c r="B88" s="3">
        <v>971471000000</v>
      </c>
      <c r="C88" s="3">
        <v>207355000000</v>
      </c>
      <c r="D88" s="3">
        <v>2459409000000</v>
      </c>
      <c r="E88" s="3">
        <v>1355153000000</v>
      </c>
      <c r="F88" s="3"/>
      <c r="G88" s="3"/>
      <c r="H88" s="3"/>
    </row>
    <row r="89" spans="1:8" x14ac:dyDescent="0.25">
      <c r="A89" s="1">
        <v>43799</v>
      </c>
      <c r="B89" s="3">
        <v>972068000000</v>
      </c>
      <c r="C89" s="3">
        <v>208497000000</v>
      </c>
      <c r="D89" s="3">
        <v>2463908000000</v>
      </c>
      <c r="E89" s="3">
        <v>1365237000000</v>
      </c>
      <c r="F89" s="3"/>
      <c r="G89" s="3"/>
      <c r="H89" s="3"/>
    </row>
    <row r="90" spans="1:8" x14ac:dyDescent="0.25">
      <c r="A90" s="1">
        <v>43830</v>
      </c>
      <c r="B90" s="3">
        <v>971651000000</v>
      </c>
      <c r="C90" s="3">
        <v>206887000000</v>
      </c>
      <c r="D90" s="3">
        <v>2475305000000</v>
      </c>
      <c r="E90" s="3">
        <v>1361080000000</v>
      </c>
      <c r="F90" s="3"/>
      <c r="G90" s="3"/>
      <c r="H90" s="3"/>
    </row>
    <row r="91" spans="1:8" x14ac:dyDescent="0.25">
      <c r="A91" s="1">
        <v>43861</v>
      </c>
      <c r="B91" s="3">
        <v>1019933000000</v>
      </c>
      <c r="C91" s="3">
        <v>219099000000</v>
      </c>
      <c r="D91" s="3">
        <v>2555561000000</v>
      </c>
      <c r="E91" s="3">
        <v>1396355000000</v>
      </c>
      <c r="F91" s="3"/>
      <c r="G91" s="3"/>
      <c r="H91" s="3"/>
    </row>
    <row r="92" spans="1:8" x14ac:dyDescent="0.25">
      <c r="A92" s="1">
        <v>43890</v>
      </c>
      <c r="B92" s="3">
        <v>987532000000</v>
      </c>
      <c r="C92" s="3">
        <v>216320000000</v>
      </c>
      <c r="D92" s="3">
        <v>2573692000000</v>
      </c>
      <c r="E92" s="3">
        <v>1422962000000</v>
      </c>
      <c r="F92" s="3"/>
      <c r="G92" s="3"/>
      <c r="H92" s="3"/>
    </row>
    <row r="93" spans="1:8" x14ac:dyDescent="0.25">
      <c r="A93" s="1">
        <v>43921</v>
      </c>
      <c r="B93" s="3">
        <v>995869000000</v>
      </c>
      <c r="C93" s="3">
        <v>217168000000</v>
      </c>
      <c r="D93" s="3">
        <v>2617209000000</v>
      </c>
      <c r="E93" s="3">
        <v>1421393000000</v>
      </c>
      <c r="F93" s="3"/>
      <c r="G93" s="3"/>
      <c r="H93" s="3"/>
    </row>
    <row r="94" spans="1:8" x14ac:dyDescent="0.25">
      <c r="A94" s="1">
        <v>43951</v>
      </c>
      <c r="B94" s="3">
        <v>1029608000000</v>
      </c>
      <c r="C94" s="3">
        <v>221029000000</v>
      </c>
      <c r="D94" s="3">
        <v>2647239000000</v>
      </c>
      <c r="E94" s="3">
        <v>1405029000000</v>
      </c>
      <c r="F94" s="3"/>
      <c r="G94" s="3"/>
      <c r="H94" s="3"/>
    </row>
    <row r="95" spans="1:8" x14ac:dyDescent="0.25">
      <c r="A95" s="1">
        <v>43982</v>
      </c>
      <c r="B95" s="3">
        <v>1045458000000</v>
      </c>
      <c r="C95" s="3">
        <v>217541000000</v>
      </c>
      <c r="D95" s="3">
        <v>2589028000000</v>
      </c>
      <c r="E95" s="3">
        <v>1386379000000</v>
      </c>
      <c r="F95" s="3"/>
      <c r="G95" s="3"/>
      <c r="H95" s="3"/>
    </row>
    <row r="96" spans="1:8" x14ac:dyDescent="0.25">
      <c r="A96" s="1">
        <v>44012</v>
      </c>
      <c r="B96" s="3">
        <v>1054120000000</v>
      </c>
      <c r="C96" s="3">
        <v>216859000000</v>
      </c>
      <c r="D96" s="3">
        <v>2544106000000</v>
      </c>
      <c r="E96" s="3">
        <v>1390109000000</v>
      </c>
      <c r="F96" s="3"/>
      <c r="G96" s="3"/>
      <c r="H96" s="3"/>
    </row>
    <row r="97" spans="1:8" x14ac:dyDescent="0.25">
      <c r="A97" s="1">
        <v>44043</v>
      </c>
      <c r="B97" s="3">
        <v>1078650000000</v>
      </c>
      <c r="C97" s="3">
        <v>216903000000</v>
      </c>
      <c r="D97" s="3">
        <v>2549597000000</v>
      </c>
      <c r="E97" s="3">
        <v>1388260000000</v>
      </c>
      <c r="F97" s="3"/>
      <c r="G97" s="3"/>
      <c r="H97" s="3"/>
    </row>
    <row r="98" spans="1:8" x14ac:dyDescent="0.25">
      <c r="A98" s="1">
        <v>44074</v>
      </c>
      <c r="B98" s="3">
        <v>1099319000000</v>
      </c>
      <c r="C98" s="3">
        <v>216771000000</v>
      </c>
      <c r="D98" s="3">
        <v>2550824000000</v>
      </c>
      <c r="E98" s="3">
        <v>1389839000000</v>
      </c>
      <c r="F98" s="3"/>
      <c r="G98" s="3"/>
      <c r="H98" s="3"/>
    </row>
    <row r="99" spans="1:8" x14ac:dyDescent="0.25">
      <c r="A99" s="1">
        <v>44104</v>
      </c>
      <c r="B99" s="3">
        <v>1127554000000</v>
      </c>
      <c r="C99" s="3">
        <v>215646000000</v>
      </c>
      <c r="D99" s="3">
        <v>2487980000000</v>
      </c>
      <c r="E99" s="3">
        <v>1406617000000</v>
      </c>
      <c r="F99" s="3"/>
      <c r="G99" s="3"/>
      <c r="H99" s="3"/>
    </row>
    <row r="100" spans="1:8" x14ac:dyDescent="0.25">
      <c r="A100" s="1">
        <v>44135</v>
      </c>
      <c r="B100" s="3">
        <v>1156836000000</v>
      </c>
      <c r="C100" s="3">
        <v>215429000000</v>
      </c>
      <c r="D100" s="3">
        <v>2464583000000</v>
      </c>
      <c r="E100" s="3">
        <v>1419865000000</v>
      </c>
      <c r="F100" s="3"/>
      <c r="G100" s="3"/>
      <c r="H100" s="3"/>
    </row>
    <row r="101" spans="1:8" x14ac:dyDescent="0.25">
      <c r="A101" s="1">
        <v>44165</v>
      </c>
      <c r="B101" s="3">
        <v>1071059000000</v>
      </c>
      <c r="C101" s="3">
        <v>217951000000</v>
      </c>
      <c r="D101" s="3">
        <v>2528650000000</v>
      </c>
      <c r="E101" s="3">
        <v>1422414000000</v>
      </c>
      <c r="F101" s="3"/>
      <c r="G101" s="3"/>
      <c r="H101" s="3"/>
    </row>
    <row r="102" spans="1:8" x14ac:dyDescent="0.25">
      <c r="A102" s="1">
        <v>44196</v>
      </c>
      <c r="B102" s="3">
        <v>1119380000000</v>
      </c>
      <c r="C102" s="3">
        <v>220509000000</v>
      </c>
      <c r="D102" s="3">
        <v>2478881000000</v>
      </c>
      <c r="E102" s="3">
        <v>1409079000000</v>
      </c>
      <c r="F102" s="3"/>
      <c r="G102" s="3"/>
      <c r="H102" s="3"/>
    </row>
    <row r="103" spans="1:8" x14ac:dyDescent="0.25">
      <c r="A103" s="1">
        <v>44227</v>
      </c>
      <c r="B103" s="3">
        <v>1157644000000</v>
      </c>
      <c r="C103" s="3">
        <v>225132000000</v>
      </c>
      <c r="D103" s="3">
        <v>2498899000000</v>
      </c>
      <c r="E103" s="3">
        <v>1419539000000</v>
      </c>
      <c r="F103" s="3"/>
      <c r="G103" s="3"/>
      <c r="H103" s="3"/>
    </row>
    <row r="104" spans="1:8" x14ac:dyDescent="0.25">
      <c r="A104" s="1">
        <v>44255</v>
      </c>
      <c r="B104" s="3">
        <v>1134566000000</v>
      </c>
      <c r="C104" s="3">
        <v>225785000000</v>
      </c>
      <c r="D104" s="3">
        <v>2489893000000</v>
      </c>
      <c r="E104" s="3">
        <v>1456728000000</v>
      </c>
      <c r="F104" s="3"/>
      <c r="G104" s="3"/>
      <c r="H104" s="3"/>
    </row>
    <row r="105" spans="1:8" x14ac:dyDescent="0.25">
      <c r="A105" s="1">
        <v>44286</v>
      </c>
      <c r="B105" s="3">
        <v>1135108000000</v>
      </c>
      <c r="C105" s="3">
        <v>231832000000</v>
      </c>
      <c r="D105" s="3">
        <v>2498515000000</v>
      </c>
      <c r="E105" s="3">
        <v>1445476000000</v>
      </c>
      <c r="F105" s="3"/>
      <c r="G105" s="3"/>
      <c r="H105" s="3"/>
    </row>
    <row r="106" spans="1:8" x14ac:dyDescent="0.25">
      <c r="A106" s="1">
        <v>44316</v>
      </c>
      <c r="B106" s="3">
        <v>1115703000000</v>
      </c>
      <c r="C106" s="3">
        <v>235647000000</v>
      </c>
      <c r="D106" s="3">
        <v>2490063000000</v>
      </c>
      <c r="E106" s="3">
        <v>1444109000000</v>
      </c>
      <c r="F106" s="3"/>
      <c r="G106" s="3"/>
      <c r="H106" s="3"/>
    </row>
    <row r="107" spans="1:8" x14ac:dyDescent="0.25">
      <c r="A107" s="1">
        <v>44347</v>
      </c>
      <c r="B107" s="3">
        <v>1119235000000</v>
      </c>
      <c r="C107" s="3">
        <v>231274000000</v>
      </c>
      <c r="D107" s="3">
        <v>2465937000000</v>
      </c>
      <c r="E107" s="3">
        <v>1445886000000</v>
      </c>
      <c r="F107" s="3"/>
      <c r="G107" s="3"/>
      <c r="H107" s="3"/>
    </row>
    <row r="108" spans="1:8" x14ac:dyDescent="0.25">
      <c r="A108" s="1">
        <v>44377</v>
      </c>
      <c r="B108" s="3">
        <v>1141851000000</v>
      </c>
      <c r="C108" s="3">
        <v>230143000000</v>
      </c>
      <c r="D108" s="3">
        <v>2447231000000</v>
      </c>
      <c r="E108" s="3">
        <v>1471555000000</v>
      </c>
      <c r="F108" s="3"/>
      <c r="G108" s="3"/>
      <c r="H108" s="3"/>
    </row>
    <row r="109" spans="1:8" x14ac:dyDescent="0.25">
      <c r="A109" s="1">
        <v>44408</v>
      </c>
      <c r="B109" s="3">
        <v>1123111000000</v>
      </c>
      <c r="C109" s="3">
        <v>229945000000</v>
      </c>
      <c r="D109" s="3">
        <v>2473912000000</v>
      </c>
      <c r="E109" s="3">
        <v>1474482000000</v>
      </c>
      <c r="F109" s="3"/>
      <c r="G109" s="3"/>
      <c r="H109" s="3"/>
    </row>
    <row r="110" spans="1:8" x14ac:dyDescent="0.25">
      <c r="A110" s="1">
        <v>44439</v>
      </c>
      <c r="B110" s="3">
        <v>1126719000000</v>
      </c>
      <c r="C110" s="3">
        <v>232260000000</v>
      </c>
      <c r="D110" s="3">
        <v>2498004000000</v>
      </c>
      <c r="E110" s="3">
        <v>1476012000000</v>
      </c>
      <c r="F110" s="3"/>
      <c r="G110" s="3"/>
      <c r="H110" s="3"/>
    </row>
    <row r="111" spans="1:8" x14ac:dyDescent="0.25">
      <c r="A111" s="1">
        <v>44469</v>
      </c>
      <c r="B111" s="3">
        <v>1076401000000</v>
      </c>
      <c r="C111" s="3">
        <v>229690000000</v>
      </c>
      <c r="D111" s="3">
        <v>2489956000000</v>
      </c>
      <c r="E111" s="3">
        <v>1497628000000</v>
      </c>
      <c r="F111" s="3"/>
      <c r="G111" s="3"/>
      <c r="H111" s="3"/>
    </row>
    <row r="112" spans="1:8" x14ac:dyDescent="0.25">
      <c r="A112" s="1">
        <v>44500</v>
      </c>
      <c r="B112" s="3">
        <v>1067549000000</v>
      </c>
      <c r="C112" s="3">
        <v>229956000000</v>
      </c>
      <c r="D112" s="3">
        <v>2517741000000</v>
      </c>
      <c r="E112" s="3">
        <v>1495472000000</v>
      </c>
      <c r="F112" s="3"/>
      <c r="G112" s="3"/>
      <c r="H112" s="3"/>
    </row>
    <row r="113" spans="1:8" x14ac:dyDescent="0.25">
      <c r="A113" s="1">
        <v>44530</v>
      </c>
      <c r="B113" s="3">
        <v>1083138000000</v>
      </c>
      <c r="C113" s="3">
        <v>230115000000</v>
      </c>
      <c r="D113" s="3">
        <v>2534104000000</v>
      </c>
      <c r="E113" s="3">
        <v>1524648000000</v>
      </c>
      <c r="F113" s="3"/>
      <c r="G113" s="3"/>
      <c r="H113" s="3"/>
    </row>
    <row r="114" spans="1:8" x14ac:dyDescent="0.25">
      <c r="A114" s="1">
        <v>44561</v>
      </c>
      <c r="B114" s="3">
        <v>1093275000000</v>
      </c>
      <c r="C114" s="3">
        <v>234927000000</v>
      </c>
      <c r="D114" s="3">
        <v>2472270000000</v>
      </c>
      <c r="E114" s="3">
        <v>1548218000000</v>
      </c>
      <c r="F114" s="3"/>
      <c r="G114" s="3"/>
      <c r="H114" s="3"/>
    </row>
    <row r="115" spans="1:8" x14ac:dyDescent="0.25">
      <c r="A115" s="1">
        <v>44592</v>
      </c>
      <c r="B115" s="3">
        <v>1089509000000</v>
      </c>
      <c r="C115" s="3">
        <v>239920000000</v>
      </c>
      <c r="D115" s="3">
        <v>2513531000000</v>
      </c>
      <c r="E115" s="3">
        <v>1564996000000</v>
      </c>
      <c r="F115" s="3"/>
      <c r="G115" s="3"/>
      <c r="H115" s="3"/>
    </row>
    <row r="116" spans="1:8" x14ac:dyDescent="0.25">
      <c r="A116" s="1">
        <v>44620</v>
      </c>
      <c r="B116" s="3">
        <v>1079069000000</v>
      </c>
      <c r="C116" s="3">
        <v>238185000000</v>
      </c>
      <c r="D116" s="3">
        <v>2534009000000</v>
      </c>
      <c r="E116" s="3">
        <v>1590031000000</v>
      </c>
      <c r="F116" s="3"/>
      <c r="G116" s="3"/>
      <c r="H116" s="3"/>
    </row>
    <row r="117" spans="1:8" x14ac:dyDescent="0.25">
      <c r="A117" s="1">
        <v>44651</v>
      </c>
      <c r="B117" s="3">
        <v>1029627000000</v>
      </c>
      <c r="C117" s="3">
        <v>235384000000</v>
      </c>
      <c r="D117" s="3">
        <v>2553327000000</v>
      </c>
      <c r="E117" s="3">
        <v>1545441000000</v>
      </c>
      <c r="F117" s="3"/>
      <c r="G117" s="3"/>
      <c r="H117" s="3"/>
    </row>
    <row r="118" spans="1:8" x14ac:dyDescent="0.25">
      <c r="A118" s="1">
        <v>44681</v>
      </c>
      <c r="B118" s="3">
        <v>1037574000000</v>
      </c>
      <c r="C118" s="3">
        <v>233048000000</v>
      </c>
      <c r="D118" s="3">
        <v>2519242000000</v>
      </c>
      <c r="E118" s="3">
        <v>1561369000000</v>
      </c>
      <c r="F118" s="3"/>
      <c r="G118" s="3"/>
      <c r="H118" s="3"/>
    </row>
    <row r="119" spans="1:8" x14ac:dyDescent="0.25">
      <c r="A119" s="1">
        <v>44712</v>
      </c>
      <c r="B119" s="3">
        <v>915609000000</v>
      </c>
      <c r="C119" s="3">
        <v>230075000000</v>
      </c>
      <c r="D119" s="3">
        <v>2581368000000</v>
      </c>
      <c r="E119" s="3">
        <v>1581580000000</v>
      </c>
      <c r="F119" s="3"/>
      <c r="G119" s="3"/>
      <c r="H119" s="3"/>
    </row>
    <row r="120" spans="1:8" x14ac:dyDescent="0.25">
      <c r="A120" s="1">
        <v>44742</v>
      </c>
      <c r="B120" s="3">
        <v>942009000000</v>
      </c>
      <c r="C120" s="3">
        <v>223708000000</v>
      </c>
      <c r="D120" s="3">
        <v>2511226000000</v>
      </c>
      <c r="E120" s="3">
        <v>1585648000000</v>
      </c>
      <c r="F120" s="3"/>
      <c r="G120" s="3"/>
      <c r="H120" s="3"/>
    </row>
    <row r="121" spans="1:8" x14ac:dyDescent="0.25">
      <c r="A121" s="1">
        <v>44773</v>
      </c>
      <c r="B121" s="3">
        <v>939098000000</v>
      </c>
      <c r="C121" s="3">
        <v>223053000000</v>
      </c>
      <c r="D121" s="3">
        <v>2498008000000</v>
      </c>
      <c r="E121" s="3">
        <v>1550503000000</v>
      </c>
      <c r="F121" s="3"/>
      <c r="G121" s="3"/>
      <c r="H121" s="3"/>
    </row>
    <row r="122" spans="1:8" x14ac:dyDescent="0.25">
      <c r="A122" s="1">
        <v>44804</v>
      </c>
      <c r="B122" s="3">
        <v>951827000000</v>
      </c>
      <c r="C122" s="3">
        <v>228745000000</v>
      </c>
      <c r="D122" s="3">
        <v>2532033000000</v>
      </c>
      <c r="E122" s="3">
        <v>1566213000000</v>
      </c>
      <c r="F122" s="3"/>
      <c r="G122" s="3"/>
      <c r="H122" s="3"/>
    </row>
    <row r="123" spans="1:8" x14ac:dyDescent="0.25">
      <c r="A123" s="1">
        <v>44834</v>
      </c>
      <c r="B123" s="3">
        <v>932512000000</v>
      </c>
      <c r="C123" s="3">
        <v>217493000000</v>
      </c>
      <c r="D123" s="3">
        <v>2513963000000</v>
      </c>
      <c r="E123" s="3">
        <v>1599797000000</v>
      </c>
      <c r="F123" s="3"/>
      <c r="G123" s="3"/>
      <c r="H123" s="3"/>
    </row>
    <row r="124" spans="1:8" x14ac:dyDescent="0.25">
      <c r="A124" s="1">
        <v>44865</v>
      </c>
      <c r="B124" s="3">
        <v>924801000000</v>
      </c>
      <c r="C124" s="3">
        <v>220133000000</v>
      </c>
      <c r="D124" s="3">
        <v>2525288000000</v>
      </c>
      <c r="E124" s="3">
        <v>1635054000000</v>
      </c>
      <c r="F124" s="3"/>
      <c r="G124" s="3"/>
      <c r="H124" s="3"/>
    </row>
    <row r="125" spans="1:8" x14ac:dyDescent="0.25">
      <c r="A125" s="1">
        <v>44895</v>
      </c>
      <c r="B125" s="3">
        <v>933828000000</v>
      </c>
      <c r="C125" s="3">
        <v>227875000000</v>
      </c>
      <c r="D125" s="3">
        <v>2532412000000</v>
      </c>
      <c r="E125" s="3">
        <v>1644604000000</v>
      </c>
      <c r="F125" s="3"/>
      <c r="G125" s="3"/>
      <c r="H125" s="3"/>
    </row>
    <row r="126" spans="1:8" x14ac:dyDescent="0.25">
      <c r="A126" s="1">
        <v>44926</v>
      </c>
      <c r="B126" s="3">
        <v>923686000000</v>
      </c>
      <c r="C126" s="3">
        <v>230786000000</v>
      </c>
      <c r="D126" s="3">
        <v>2484802000000</v>
      </c>
      <c r="E126" s="3">
        <v>1641516000000</v>
      </c>
      <c r="F126" s="3"/>
      <c r="G126" s="3"/>
      <c r="H126" s="3"/>
    </row>
    <row r="127" spans="1:8" x14ac:dyDescent="0.25">
      <c r="A127" s="1">
        <v>44957</v>
      </c>
      <c r="B127" s="3">
        <v>962383000000</v>
      </c>
      <c r="C127" s="3">
        <v>235094000000</v>
      </c>
      <c r="D127" s="3">
        <v>2542577000000</v>
      </c>
      <c r="E127" s="3">
        <v>1650642000000</v>
      </c>
      <c r="F127" s="3"/>
      <c r="G127" s="3"/>
      <c r="H127" s="3"/>
    </row>
    <row r="128" spans="1:8" x14ac:dyDescent="0.25">
      <c r="A128" s="1">
        <v>44985</v>
      </c>
      <c r="B128" s="3">
        <v>916715000000</v>
      </c>
      <c r="C128" s="3">
        <v>229526000000</v>
      </c>
      <c r="D128" s="3">
        <v>2530143000000</v>
      </c>
      <c r="E128" s="3">
        <v>1612243000000</v>
      </c>
      <c r="F128" s="3"/>
      <c r="G128" s="3"/>
      <c r="H128" s="3"/>
    </row>
    <row r="129" spans="1:8" x14ac:dyDescent="0.25">
      <c r="A129" s="1">
        <v>45016</v>
      </c>
      <c r="B129" s="3">
        <v>927513000000</v>
      </c>
      <c r="C129" s="3">
        <v>218835000000</v>
      </c>
      <c r="D129" s="3">
        <v>2534714000000</v>
      </c>
      <c r="E129" s="3">
        <v>1603880000000</v>
      </c>
      <c r="F129" s="3"/>
      <c r="G129" s="3"/>
      <c r="H129" s="3"/>
    </row>
    <row r="130" spans="1:8" x14ac:dyDescent="0.25">
      <c r="A130" s="1">
        <v>45046</v>
      </c>
      <c r="B130" s="3">
        <v>906394000000</v>
      </c>
      <c r="C130" s="3">
        <v>224789000000</v>
      </c>
      <c r="D130" s="3">
        <v>2565933000000</v>
      </c>
      <c r="E130" s="3">
        <v>1602662000000</v>
      </c>
      <c r="F130" s="3"/>
      <c r="G130" s="3"/>
      <c r="H130" s="3"/>
    </row>
    <row r="131" spans="1:8" x14ac:dyDescent="0.25">
      <c r="A131" s="1">
        <v>45077</v>
      </c>
      <c r="B131" s="3">
        <v>876461000000</v>
      </c>
      <c r="C131" s="3">
        <v>228762000000</v>
      </c>
      <c r="D131" s="3">
        <v>2594386000000</v>
      </c>
      <c r="E131" s="3">
        <v>1641086000000</v>
      </c>
      <c r="F131" s="3"/>
      <c r="G131" s="3"/>
      <c r="H131" s="3"/>
    </row>
    <row r="132" spans="1:8" x14ac:dyDescent="0.25">
      <c r="A132" s="1">
        <v>45107</v>
      </c>
      <c r="B132" s="3">
        <v>903752000000</v>
      </c>
      <c r="C132" s="3">
        <v>232011000000</v>
      </c>
      <c r="D132" s="3">
        <v>2575169000000</v>
      </c>
      <c r="E132" s="3">
        <v>1628353000000</v>
      </c>
      <c r="F132" s="3"/>
      <c r="G132" s="3"/>
      <c r="H132" s="3"/>
    </row>
    <row r="133" spans="1:8" x14ac:dyDescent="0.25">
      <c r="A133" s="1">
        <v>45138</v>
      </c>
      <c r="B133" s="3">
        <v>905664000000</v>
      </c>
      <c r="C133" s="3">
        <v>231945000000</v>
      </c>
      <c r="D133" s="3">
        <v>2588639000000</v>
      </c>
      <c r="E133" s="3">
        <v>1608647000000</v>
      </c>
      <c r="F133" s="3"/>
      <c r="G133" s="3"/>
      <c r="H133" s="3"/>
    </row>
    <row r="134" spans="1:8" x14ac:dyDescent="0.25">
      <c r="A134" s="1">
        <v>45169</v>
      </c>
      <c r="B134" s="3">
        <v>872471000000</v>
      </c>
      <c r="C134" s="3">
        <v>233038000000</v>
      </c>
      <c r="D134" s="3">
        <v>2624866000000</v>
      </c>
      <c r="E134" s="3">
        <v>1626625000000</v>
      </c>
      <c r="F134" s="3"/>
      <c r="G134" s="3"/>
      <c r="H134" s="3"/>
    </row>
    <row r="135" spans="1:8" x14ac:dyDescent="0.25">
      <c r="A135" s="1">
        <v>45199</v>
      </c>
      <c r="B135" s="3">
        <v>884896000000</v>
      </c>
      <c r="C135" s="3">
        <v>234379000000</v>
      </c>
      <c r="D135" s="3">
        <v>2582048000000</v>
      </c>
      <c r="E135" s="3">
        <v>1605168000000</v>
      </c>
      <c r="F135" s="3"/>
      <c r="G135" s="3"/>
      <c r="H135" s="3"/>
    </row>
    <row r="136" spans="1:8" x14ac:dyDescent="0.25">
      <c r="A136" s="1">
        <v>45230</v>
      </c>
      <c r="B136" s="3">
        <v>899693000000</v>
      </c>
      <c r="C136" s="3">
        <v>238777000000</v>
      </c>
      <c r="D136" s="3">
        <v>2600218000000</v>
      </c>
      <c r="E136" s="3">
        <v>1609996000000</v>
      </c>
      <c r="F136" s="3"/>
      <c r="G136" s="3"/>
      <c r="H136" s="3"/>
    </row>
    <row r="137" spans="1:8" x14ac:dyDescent="0.25">
      <c r="A137" s="1">
        <v>45260</v>
      </c>
      <c r="B137" s="3">
        <v>875197000000</v>
      </c>
      <c r="C137" s="3">
        <v>237387000000</v>
      </c>
      <c r="D137" s="3">
        <v>2581391000000</v>
      </c>
      <c r="E137" s="3">
        <v>1577321000000</v>
      </c>
      <c r="F137" s="3"/>
      <c r="G137" s="3"/>
      <c r="H137" s="3"/>
    </row>
    <row r="138" spans="1:8" x14ac:dyDescent="0.25">
      <c r="A138" s="1">
        <v>45291</v>
      </c>
      <c r="B138" s="3">
        <v>907263000000</v>
      </c>
      <c r="C138" s="3">
        <v>244340000000</v>
      </c>
      <c r="D138" s="3">
        <v>2513826000000</v>
      </c>
      <c r="E138" s="3">
        <v>1559089000000</v>
      </c>
      <c r="F138" s="3"/>
      <c r="G138" s="3"/>
      <c r="H138" s="3"/>
    </row>
    <row r="139" spans="1:8" x14ac:dyDescent="0.25">
      <c r="A139" s="1">
        <v>45322</v>
      </c>
      <c r="B139" s="3">
        <v>1003344000000</v>
      </c>
      <c r="C139" s="3">
        <v>247950000000</v>
      </c>
      <c r="D139" s="3">
        <v>2563440000000</v>
      </c>
      <c r="E139" s="3">
        <v>1562793000000</v>
      </c>
      <c r="F139" s="3"/>
      <c r="G139" s="3"/>
      <c r="H139" s="3"/>
    </row>
    <row r="140" spans="1:8" x14ac:dyDescent="0.25">
      <c r="A140" s="1">
        <v>45351</v>
      </c>
      <c r="B140" s="3">
        <v>921269000000</v>
      </c>
      <c r="C140" s="3">
        <v>246321000000</v>
      </c>
      <c r="D140" s="3">
        <v>2573554000000</v>
      </c>
      <c r="E140" s="3">
        <v>1549902000000</v>
      </c>
      <c r="F140" s="3"/>
      <c r="G140" s="3"/>
      <c r="H140" s="3"/>
    </row>
    <row r="141" spans="1:8" x14ac:dyDescent="0.25">
      <c r="A141" s="1">
        <v>45382</v>
      </c>
      <c r="B141" s="3">
        <v>923106000000</v>
      </c>
      <c r="C141" s="3">
        <v>253184000000</v>
      </c>
      <c r="D141" s="3">
        <v>2548831000000</v>
      </c>
      <c r="E141" s="3">
        <v>1539828000000</v>
      </c>
      <c r="F141" s="3"/>
      <c r="G141" s="3"/>
      <c r="H141" s="3"/>
    </row>
    <row r="142" spans="1:8" x14ac:dyDescent="0.25">
      <c r="A142" s="1">
        <v>45412</v>
      </c>
      <c r="B142" s="3">
        <v>948837000000</v>
      </c>
      <c r="C142" s="3">
        <v>263735000000</v>
      </c>
      <c r="D142" s="3">
        <v>2577640000000</v>
      </c>
      <c r="E142" s="3">
        <v>1537436000000</v>
      </c>
      <c r="F142" s="3"/>
      <c r="G142" s="3"/>
      <c r="H142" s="3"/>
    </row>
    <row r="143" spans="1:8" x14ac:dyDescent="0.25">
      <c r="A143" s="1">
        <v>45443</v>
      </c>
      <c r="B143" s="3">
        <v>921748000000</v>
      </c>
      <c r="C143" s="3">
        <v>266352000000</v>
      </c>
      <c r="D143" s="3">
        <v>2573196000000</v>
      </c>
      <c r="E143" s="3">
        <v>1537186000000</v>
      </c>
      <c r="F143" s="3"/>
      <c r="G143" s="3"/>
      <c r="H143" s="3"/>
    </row>
    <row r="144" spans="1:8" x14ac:dyDescent="0.25">
      <c r="A144" s="1">
        <v>45473</v>
      </c>
      <c r="B144" s="3">
        <v>940811000000</v>
      </c>
      <c r="C144" s="3">
        <v>266641000000</v>
      </c>
      <c r="D144" s="3">
        <v>2549165000000</v>
      </c>
      <c r="E144" s="3">
        <v>1519360000000</v>
      </c>
      <c r="F144" s="3"/>
      <c r="G144" s="3"/>
      <c r="H144" s="3"/>
    </row>
    <row r="145" spans="1:8" x14ac:dyDescent="0.25">
      <c r="A145" s="1">
        <v>45504</v>
      </c>
      <c r="B145" s="3">
        <v>925225000000</v>
      </c>
      <c r="C145" s="3">
        <v>268917000000</v>
      </c>
      <c r="D145" s="3">
        <v>2564477000000</v>
      </c>
      <c r="E145" s="3">
        <v>1529187000000</v>
      </c>
      <c r="F145" s="3"/>
      <c r="G145" s="3"/>
      <c r="H145" s="3"/>
    </row>
    <row r="146" spans="1:8" x14ac:dyDescent="0.25">
      <c r="A146" s="1">
        <v>45535</v>
      </c>
      <c r="B146" s="3">
        <v>905456000000</v>
      </c>
      <c r="C146" s="3">
        <v>268898000000</v>
      </c>
      <c r="D146" s="3">
        <v>2560539000000</v>
      </c>
      <c r="E146" s="3">
        <v>1507234000000</v>
      </c>
      <c r="F146" s="3"/>
      <c r="G146" s="3"/>
      <c r="H146" s="3"/>
    </row>
    <row r="147" spans="1:8" x14ac:dyDescent="0.25">
      <c r="A147" s="1">
        <v>45565</v>
      </c>
      <c r="B147" s="3">
        <v>919115000000</v>
      </c>
      <c r="C147" s="3">
        <v>270786000000</v>
      </c>
      <c r="D147" s="3">
        <v>2475890000000</v>
      </c>
      <c r="E147" s="3">
        <v>1505394000000</v>
      </c>
      <c r="F147" s="3"/>
      <c r="G147" s="3"/>
      <c r="H147" s="3"/>
    </row>
    <row r="148" spans="1:8" x14ac:dyDescent="0.25">
      <c r="A148" s="1">
        <v>45596</v>
      </c>
      <c r="B148" s="3">
        <v>959326000000</v>
      </c>
      <c r="C148" s="3">
        <v>274206000000</v>
      </c>
      <c r="D148" s="3">
        <v>2511456000000</v>
      </c>
      <c r="E148" s="3">
        <v>1523598000000</v>
      </c>
      <c r="F148" s="3"/>
      <c r="G148" s="3"/>
      <c r="H148" s="3"/>
    </row>
    <row r="149" spans="1:8" x14ac:dyDescent="0.25">
      <c r="A149" s="1">
        <v>45626</v>
      </c>
      <c r="B149" s="3">
        <v>979569000000</v>
      </c>
      <c r="C149" s="3">
        <v>281239000000</v>
      </c>
      <c r="D149" s="3">
        <v>2509731000000</v>
      </c>
      <c r="E149" s="3">
        <v>1511785000000</v>
      </c>
      <c r="F149" s="3"/>
      <c r="G149" s="3"/>
      <c r="H149" s="3"/>
    </row>
    <row r="150" spans="1:8" x14ac:dyDescent="0.25">
      <c r="A150" s="1">
        <v>45657</v>
      </c>
      <c r="B150" s="3">
        <v>1034416000000</v>
      </c>
      <c r="C150" s="3">
        <v>282677000000</v>
      </c>
      <c r="D150" s="3">
        <v>2409601000000</v>
      </c>
      <c r="E150" s="3">
        <v>1526378000000</v>
      </c>
      <c r="F150" s="3"/>
      <c r="G150" s="3"/>
      <c r="H150" s="3"/>
    </row>
    <row r="151" spans="1:8" x14ac:dyDescent="0.25">
      <c r="A151" s="1">
        <v>45688</v>
      </c>
      <c r="B151" s="3">
        <v>1077356000000</v>
      </c>
      <c r="C151" s="3">
        <v>284206000000</v>
      </c>
      <c r="D151" s="3">
        <v>2477697000000</v>
      </c>
      <c r="E151" s="3">
        <v>1528964000000</v>
      </c>
      <c r="F151" s="3"/>
      <c r="G151" s="3"/>
      <c r="H151" s="3"/>
    </row>
    <row r="152" spans="1:8" x14ac:dyDescent="0.25">
      <c r="A152" s="1">
        <v>45716</v>
      </c>
      <c r="B152" s="3">
        <v>998680000000</v>
      </c>
      <c r="C152" s="3">
        <v>278756000000</v>
      </c>
      <c r="D152" s="3">
        <v>2508087000000</v>
      </c>
      <c r="E152" s="3">
        <v>1507280000000</v>
      </c>
      <c r="F152" s="3"/>
      <c r="G152" s="3"/>
      <c r="H152" s="3"/>
    </row>
    <row r="153" spans="1:8" x14ac:dyDescent="0.25">
      <c r="A153" s="1">
        <v>45747</v>
      </c>
      <c r="B153" s="3">
        <v>1022149000000</v>
      </c>
      <c r="C153" s="3">
        <v>278326000000</v>
      </c>
      <c r="D153" s="3">
        <v>2532759000000</v>
      </c>
      <c r="E153" s="3">
        <v>1460796000000</v>
      </c>
      <c r="F153" s="3"/>
      <c r="G153" s="3"/>
      <c r="H153" s="3"/>
    </row>
    <row r="154" spans="1:8" x14ac:dyDescent="0.25">
      <c r="A154" s="1">
        <v>45777</v>
      </c>
      <c r="B154" s="3">
        <v>1057896000000</v>
      </c>
      <c r="C154" s="3">
        <v>285815000000</v>
      </c>
      <c r="D154" s="3">
        <v>2565112000000</v>
      </c>
      <c r="E154" s="3">
        <v>1465863000000</v>
      </c>
      <c r="F154" s="3"/>
      <c r="G154" s="3"/>
      <c r="H154" s="3"/>
    </row>
    <row r="155" spans="1:8" x14ac:dyDescent="0.25">
      <c r="A155" s="1">
        <v>45808</v>
      </c>
      <c r="B155" s="3">
        <v>1026935000000</v>
      </c>
      <c r="C155" s="3">
        <v>287515000000</v>
      </c>
      <c r="D155" s="3">
        <v>2592617000000</v>
      </c>
      <c r="E155" s="3">
        <v>1482625000000</v>
      </c>
      <c r="F155" s="3"/>
      <c r="G155" s="3"/>
      <c r="H155" s="3"/>
    </row>
    <row r="156" spans="1:8" x14ac:dyDescent="0.25">
      <c r="A156" s="1">
        <v>45838</v>
      </c>
      <c r="B156" s="3">
        <v>1070413000000</v>
      </c>
      <c r="C156" s="3">
        <v>282279000000</v>
      </c>
      <c r="D156" s="3">
        <v>2561532000000</v>
      </c>
      <c r="E156" s="3">
        <v>1514756000000</v>
      </c>
      <c r="F156" s="3"/>
      <c r="G156" s="3"/>
      <c r="H156" s="3"/>
    </row>
    <row r="157" spans="1:8" x14ac:dyDescent="0.25">
      <c r="A157" s="1">
        <v>45869</v>
      </c>
      <c r="B157" s="3">
        <v>1084746000000</v>
      </c>
      <c r="C157" s="3">
        <v>282374000000</v>
      </c>
      <c r="D157" s="3">
        <v>2550310000000</v>
      </c>
      <c r="E157" s="3">
        <v>1530423000000</v>
      </c>
      <c r="F157" s="3"/>
      <c r="G157" s="3"/>
      <c r="H157" s="3"/>
    </row>
    <row r="158" spans="1:8" x14ac:dyDescent="0.25">
      <c r="A158" s="1">
        <v>45900</v>
      </c>
      <c r="B158" s="3">
        <v>1028777000000</v>
      </c>
      <c r="C158" s="3">
        <v>285720000000</v>
      </c>
      <c r="D158" s="3">
        <v>2547569000000</v>
      </c>
      <c r="E158" s="3">
        <v>1530169000000</v>
      </c>
      <c r="F158" s="3"/>
      <c r="G158" s="3"/>
      <c r="H158" s="3"/>
    </row>
    <row r="159" spans="1:8" x14ac:dyDescent="0.25">
      <c r="A159" s="1">
        <v>45930</v>
      </c>
      <c r="B159" s="3">
        <v>1028959000000</v>
      </c>
      <c r="C159" s="3">
        <v>285972000000</v>
      </c>
      <c r="D159" s="3">
        <v>2455601000000</v>
      </c>
      <c r="E159" s="3">
        <v>1535063000000</v>
      </c>
      <c r="F159" s="3"/>
      <c r="G159" s="3"/>
      <c r="H159" s="3"/>
    </row>
    <row r="160" spans="1:8" x14ac:dyDescent="0.25">
      <c r="A160" s="1">
        <v>45961</v>
      </c>
      <c r="B160" s="3">
        <v>1085975000000</v>
      </c>
      <c r="C160" s="3">
        <v>292256000000</v>
      </c>
      <c r="D160" s="3">
        <v>2460085000000</v>
      </c>
      <c r="E160" s="3">
        <v>1506791000000</v>
      </c>
      <c r="F160" s="3"/>
      <c r="G160" s="3"/>
      <c r="H160" s="3"/>
    </row>
    <row r="161" spans="1:8" x14ac:dyDescent="0.25">
      <c r="A161" s="1">
        <v>45991</v>
      </c>
      <c r="B161" s="3">
        <v>1155971000000</v>
      </c>
      <c r="C161" s="3">
        <v>294696000000</v>
      </c>
      <c r="D161" s="3">
        <v>2483344000000</v>
      </c>
      <c r="E161" s="3">
        <v>1500345000000</v>
      </c>
      <c r="F161" s="3"/>
      <c r="G161" s="3"/>
      <c r="H161" s="3"/>
    </row>
    <row r="162" spans="1:8" x14ac:dyDescent="0.25">
      <c r="A162" s="1">
        <v>46022</v>
      </c>
      <c r="B162" s="3">
        <v>1159222000000</v>
      </c>
      <c r="C162" s="3">
        <v>294936000000</v>
      </c>
      <c r="D162" s="3">
        <v>2415797000000</v>
      </c>
      <c r="E162" s="3">
        <v>1467569000000</v>
      </c>
      <c r="F162" s="3"/>
      <c r="G162" s="3"/>
      <c r="H162" s="3"/>
    </row>
    <row r="163" spans="1:8" x14ac:dyDescent="0.25">
      <c r="A163" s="1">
        <v>46053</v>
      </c>
      <c r="B163" s="3">
        <v>1201299000000</v>
      </c>
      <c r="C163" s="3">
        <v>300616000000</v>
      </c>
      <c r="D163" s="3">
        <v>2455415000000</v>
      </c>
      <c r="E163" s="3">
        <v>1452847000000</v>
      </c>
      <c r="F163" s="3"/>
      <c r="G163" s="3"/>
      <c r="H163" s="3"/>
    </row>
    <row r="164" spans="1:8" x14ac:dyDescent="0.25">
      <c r="A164" s="1">
        <v>46081</v>
      </c>
      <c r="B164" s="3">
        <v>1144822000000</v>
      </c>
      <c r="C164" s="3">
        <v>298747000000</v>
      </c>
      <c r="D164" s="3">
        <v>2462551000000</v>
      </c>
      <c r="E164" s="3">
        <v>1467998000000</v>
      </c>
      <c r="F164" s="3"/>
      <c r="G164" s="3"/>
      <c r="H164" s="3"/>
    </row>
    <row r="165" spans="1:8" x14ac:dyDescent="0.25">
      <c r="A165" s="1">
        <v>46112</v>
      </c>
      <c r="B165" s="3">
        <v>1127763000000</v>
      </c>
      <c r="C165" s="3">
        <v>298599000000</v>
      </c>
      <c r="D165" s="3">
        <v>2433595000000</v>
      </c>
      <c r="E165" s="3">
        <v>1489090000000</v>
      </c>
      <c r="F165" s="3"/>
      <c r="G165" s="3"/>
      <c r="H165" s="3"/>
    </row>
    <row r="166" spans="1:8" x14ac:dyDescent="0.25">
      <c r="A166" s="1">
        <v>46142</v>
      </c>
      <c r="B166" s="3">
        <v>1140861000000</v>
      </c>
      <c r="C166" s="3">
        <v>299876000000</v>
      </c>
      <c r="D166" s="3">
        <v>2465813000000</v>
      </c>
      <c r="E166" s="3">
        <v>1492040000000</v>
      </c>
      <c r="F166" s="3"/>
      <c r="G166" s="3"/>
      <c r="H166" s="3"/>
    </row>
    <row r="167" spans="1:8" x14ac:dyDescent="0.25">
      <c r="A167" s="1"/>
      <c r="B167" s="3"/>
      <c r="C167" s="3"/>
      <c r="F167" s="3"/>
      <c r="G167" s="3"/>
      <c r="H167" s="3"/>
    </row>
    <row r="168" spans="1:8" x14ac:dyDescent="0.25">
      <c r="A168" s="1"/>
      <c r="B168" s="3"/>
      <c r="C168" s="3"/>
      <c r="F168" s="3"/>
      <c r="G168" s="3"/>
      <c r="H168" s="3"/>
    </row>
    <row r="169" spans="1:8" x14ac:dyDescent="0.25">
      <c r="A169" s="1"/>
      <c r="B169" s="3"/>
      <c r="C169" s="3"/>
      <c r="E169" s="1"/>
      <c r="F169" s="3"/>
      <c r="G169" s="3"/>
      <c r="H169" s="3"/>
    </row>
    <row r="170" spans="1:8" x14ac:dyDescent="0.25">
      <c r="A170" s="1"/>
      <c r="B170" s="3"/>
      <c r="C170" s="3"/>
      <c r="E170" s="1"/>
      <c r="F170" s="3"/>
      <c r="G170" s="3"/>
      <c r="H170" s="3"/>
    </row>
    <row r="171" spans="1:8" x14ac:dyDescent="0.25">
      <c r="A171" s="1"/>
      <c r="B171" s="3"/>
      <c r="C171" s="3"/>
      <c r="E171" s="1"/>
      <c r="F171" s="3"/>
      <c r="G171" s="3"/>
      <c r="H171" s="3"/>
    </row>
    <row r="172" spans="1:8" x14ac:dyDescent="0.25">
      <c r="A172" s="1"/>
      <c r="B172" s="3"/>
      <c r="C172" s="3"/>
      <c r="E172" s="1"/>
      <c r="F172" s="3"/>
      <c r="G172" s="3"/>
      <c r="H172" s="3"/>
    </row>
    <row r="173" spans="1:8" x14ac:dyDescent="0.25">
      <c r="A173" s="1"/>
      <c r="B173" s="3"/>
      <c r="C173" s="3"/>
      <c r="E173" s="1"/>
      <c r="F173" s="3"/>
      <c r="G173" s="3"/>
      <c r="H173" s="3"/>
    </row>
    <row r="174" spans="1:8" x14ac:dyDescent="0.25">
      <c r="A174" s="1"/>
      <c r="B174" s="3"/>
      <c r="C174" s="3"/>
      <c r="E174" s="1"/>
      <c r="F174" s="3"/>
      <c r="G174" s="3"/>
      <c r="H174" s="3"/>
    </row>
    <row r="175" spans="1:8" x14ac:dyDescent="0.25">
      <c r="A175" s="1"/>
      <c r="B175" s="3"/>
      <c r="C175" s="3"/>
      <c r="E175" s="1"/>
      <c r="F175" s="3"/>
      <c r="G175" s="3"/>
      <c r="H175" s="3"/>
    </row>
    <row r="176" spans="1:8" x14ac:dyDescent="0.25">
      <c r="A176" s="1"/>
      <c r="B176" s="3"/>
      <c r="C176" s="3"/>
      <c r="E176" s="1"/>
      <c r="F176" s="3"/>
      <c r="G176" s="3"/>
      <c r="H176" s="3"/>
    </row>
    <row r="177" spans="1:8" x14ac:dyDescent="0.25">
      <c r="A177" s="1"/>
      <c r="B177" s="3"/>
      <c r="C177" s="3"/>
      <c r="E177" s="1"/>
      <c r="F177" s="3"/>
      <c r="G177" s="3"/>
      <c r="H177" s="3"/>
    </row>
    <row r="178" spans="1:8" x14ac:dyDescent="0.25">
      <c r="A178" s="1"/>
      <c r="B178" s="3"/>
      <c r="C178" s="3"/>
    </row>
    <row r="179" spans="1:8" x14ac:dyDescent="0.25">
      <c r="A179" s="1"/>
      <c r="B179" s="3"/>
      <c r="C179" s="3"/>
    </row>
    <row r="180" spans="1:8" x14ac:dyDescent="0.25">
      <c r="A180" s="1"/>
      <c r="B180" s="3"/>
      <c r="C180" s="3"/>
    </row>
    <row r="181" spans="1:8" x14ac:dyDescent="0.25">
      <c r="A181" s="1"/>
      <c r="B181" s="3"/>
      <c r="C181" s="3"/>
    </row>
    <row r="182" spans="1:8" x14ac:dyDescent="0.25">
      <c r="A182" s="1"/>
      <c r="B182" s="3"/>
      <c r="C182" s="3"/>
    </row>
    <row r="183" spans="1:8" x14ac:dyDescent="0.25">
      <c r="A183" s="1"/>
      <c r="B183" s="3"/>
      <c r="C183" s="3"/>
    </row>
    <row r="184" spans="1:8" x14ac:dyDescent="0.25">
      <c r="A184" s="1"/>
      <c r="B184" s="3"/>
      <c r="C184" s="3"/>
    </row>
    <row r="185" spans="1:8" x14ac:dyDescent="0.25">
      <c r="A185" s="1"/>
      <c r="B185" s="3"/>
      <c r="C185" s="3"/>
    </row>
    <row r="186" spans="1:8" x14ac:dyDescent="0.25">
      <c r="A186" s="1"/>
      <c r="B186" s="3"/>
      <c r="C186" s="3"/>
    </row>
    <row r="187" spans="1:8" x14ac:dyDescent="0.25">
      <c r="A187" s="1"/>
      <c r="B187" s="3"/>
      <c r="C187" s="3"/>
    </row>
    <row r="188" spans="1:8" x14ac:dyDescent="0.25">
      <c r="A188" s="1"/>
      <c r="B188" s="3"/>
      <c r="C188" s="3"/>
    </row>
    <row r="189" spans="1:8" x14ac:dyDescent="0.25">
      <c r="A189" s="1"/>
      <c r="B189" s="3"/>
      <c r="C189" s="3"/>
    </row>
    <row r="190" spans="1:8" x14ac:dyDescent="0.25">
      <c r="A190" s="1"/>
      <c r="B190" s="3"/>
      <c r="C190" s="3"/>
    </row>
    <row r="191" spans="1:8" x14ac:dyDescent="0.25">
      <c r="A191" s="1"/>
      <c r="B191" s="3"/>
      <c r="C191" s="3"/>
    </row>
    <row r="192" spans="1:8" x14ac:dyDescent="0.25">
      <c r="A192" s="1"/>
      <c r="B192" s="3"/>
      <c r="C192" s="3"/>
    </row>
    <row r="193" spans="1:3" x14ac:dyDescent="0.25">
      <c r="A193" s="1"/>
      <c r="B193" s="3"/>
      <c r="C193" s="3"/>
    </row>
    <row r="194" spans="1:3" x14ac:dyDescent="0.25">
      <c r="A194" s="1"/>
      <c r="B194" s="3"/>
      <c r="C194" s="3"/>
    </row>
    <row r="195" spans="1:3" x14ac:dyDescent="0.25">
      <c r="A195" s="1"/>
      <c r="B195" s="3"/>
      <c r="C195" s="3"/>
    </row>
    <row r="196" spans="1:3" x14ac:dyDescent="0.25">
      <c r="A196" s="1"/>
      <c r="B196" s="3"/>
      <c r="C196" s="3"/>
    </row>
    <row r="197" spans="1:3" x14ac:dyDescent="0.25">
      <c r="A197" s="1"/>
      <c r="B197" s="3"/>
      <c r="C197" s="3"/>
    </row>
    <row r="198" spans="1:3" x14ac:dyDescent="0.25">
      <c r="A198" s="1"/>
      <c r="B198" s="3"/>
      <c r="C198" s="3"/>
    </row>
    <row r="199" spans="1:3" x14ac:dyDescent="0.25">
      <c r="A199" s="1"/>
      <c r="B199" s="3"/>
      <c r="C199" s="3"/>
    </row>
    <row r="200" spans="1:3" x14ac:dyDescent="0.25">
      <c r="A200" s="1"/>
      <c r="B200" s="3"/>
      <c r="C200" s="3"/>
    </row>
    <row r="201" spans="1:3" x14ac:dyDescent="0.25">
      <c r="A201" s="1"/>
      <c r="B201" s="3"/>
      <c r="C201" s="3"/>
    </row>
    <row r="202" spans="1:3" x14ac:dyDescent="0.25">
      <c r="A202" s="1"/>
      <c r="B202" s="3"/>
      <c r="C202" s="3"/>
    </row>
    <row r="203" spans="1:3" x14ac:dyDescent="0.25">
      <c r="A203" s="1"/>
      <c r="B203" s="3"/>
      <c r="C203" s="3"/>
    </row>
    <row r="204" spans="1:3" x14ac:dyDescent="0.25">
      <c r="A204" s="1"/>
      <c r="B204" s="3"/>
      <c r="C204" s="3"/>
    </row>
    <row r="205" spans="1:3" x14ac:dyDescent="0.25">
      <c r="A205" s="1"/>
      <c r="B205" s="3"/>
      <c r="C205" s="3"/>
    </row>
    <row r="206" spans="1:3" x14ac:dyDescent="0.25">
      <c r="A206" s="1"/>
      <c r="B206" s="3"/>
      <c r="C206" s="3"/>
    </row>
    <row r="207" spans="1:3" x14ac:dyDescent="0.25">
      <c r="A207" s="1"/>
      <c r="B207" s="3"/>
      <c r="C207" s="3"/>
    </row>
    <row r="208" spans="1:3" x14ac:dyDescent="0.25">
      <c r="A208" s="1"/>
      <c r="B208" s="3"/>
      <c r="C208" s="3"/>
    </row>
    <row r="209" spans="1:3" x14ac:dyDescent="0.25">
      <c r="A209" s="1"/>
      <c r="B209" s="3"/>
      <c r="C209" s="3"/>
    </row>
    <row r="210" spans="1:3" x14ac:dyDescent="0.25">
      <c r="A210" s="1"/>
      <c r="B210" s="3"/>
      <c r="C210" s="3"/>
    </row>
    <row r="211" spans="1:3" x14ac:dyDescent="0.25">
      <c r="A211" s="1"/>
      <c r="B211" s="3"/>
      <c r="C211" s="3"/>
    </row>
    <row r="212" spans="1:3" x14ac:dyDescent="0.25">
      <c r="A212" s="1"/>
      <c r="B212" s="3"/>
      <c r="C212" s="3"/>
    </row>
    <row r="213" spans="1:3" x14ac:dyDescent="0.25">
      <c r="A213" s="1"/>
      <c r="B213" s="3"/>
      <c r="C213" s="3"/>
    </row>
    <row r="214" spans="1:3" x14ac:dyDescent="0.25">
      <c r="A214" s="1"/>
      <c r="B214" s="3"/>
      <c r="C214" s="3"/>
    </row>
    <row r="215" spans="1:3" x14ac:dyDescent="0.25">
      <c r="A215" s="1"/>
      <c r="B215" s="3"/>
      <c r="C215" s="3"/>
    </row>
    <row r="216" spans="1:3" x14ac:dyDescent="0.25">
      <c r="A216" s="1"/>
      <c r="B216" s="3"/>
      <c r="C216" s="3"/>
    </row>
    <row r="217" spans="1:3" x14ac:dyDescent="0.25">
      <c r="A217" s="1"/>
      <c r="B217" s="3"/>
      <c r="C217" s="3"/>
    </row>
    <row r="218" spans="1:3" x14ac:dyDescent="0.25">
      <c r="A218" s="1"/>
      <c r="B218" s="3"/>
      <c r="C218" s="3"/>
    </row>
    <row r="219" spans="1:3" x14ac:dyDescent="0.25">
      <c r="A219" s="1"/>
      <c r="B219" s="3"/>
      <c r="C219" s="3"/>
    </row>
    <row r="220" spans="1:3" x14ac:dyDescent="0.25">
      <c r="A220" s="1"/>
      <c r="B220" s="3"/>
      <c r="C220" s="3"/>
    </row>
  </sheetData>
  <mergeCells count="1">
    <mergeCell ref="A7:E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
  <dimension ref="A1:Q228"/>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9.5703125" customWidth="1"/>
    <col min="3" max="3" width="7.28515625" bestFit="1" customWidth="1"/>
    <col min="4" max="4" width="21.7109375" bestFit="1" customWidth="1"/>
    <col min="5" max="5" width="21.85546875" bestFit="1" customWidth="1"/>
    <col min="6" max="6" width="11.140625" bestFit="1" customWidth="1"/>
    <col min="7" max="7" width="19.5703125" bestFit="1" customWidth="1"/>
    <col min="8" max="8" width="16.42578125" bestFit="1" customWidth="1"/>
    <col min="9" max="9" width="6.7109375" bestFit="1" customWidth="1"/>
    <col min="11" max="11" width="10.42578125" bestFit="1" customWidth="1"/>
    <col min="12" max="12" width="8" customWidth="1"/>
    <col min="13" max="13" width="7.28515625" bestFit="1" customWidth="1"/>
    <col min="14" max="14" width="21.7109375" bestFit="1" customWidth="1"/>
    <col min="15" max="15" width="21.85546875" bestFit="1" customWidth="1"/>
    <col min="16" max="16" width="16.42578125" bestFit="1" customWidth="1"/>
    <col min="17" max="17" width="6.7109375" bestFit="1" customWidth="1"/>
  </cols>
  <sheetData>
    <row r="1" spans="1:17" x14ac:dyDescent="0.25">
      <c r="A1" s="2" t="s">
        <v>4</v>
      </c>
      <c r="B1" s="2">
        <v>21</v>
      </c>
    </row>
    <row r="2" spans="1:17" x14ac:dyDescent="0.25">
      <c r="A2" s="2" t="s">
        <v>0</v>
      </c>
      <c r="B2" s="2" t="s">
        <v>251</v>
      </c>
    </row>
    <row r="3" spans="1:17" x14ac:dyDescent="0.25">
      <c r="A3" s="2" t="s">
        <v>3</v>
      </c>
      <c r="B3" s="2" t="s">
        <v>238</v>
      </c>
    </row>
    <row r="4" spans="1:17" x14ac:dyDescent="0.25">
      <c r="A4" s="2" t="s">
        <v>2</v>
      </c>
      <c r="B4" s="2" t="s">
        <v>211</v>
      </c>
    </row>
    <row r="5" spans="1:17" x14ac:dyDescent="0.25">
      <c r="A5" s="2" t="s">
        <v>1</v>
      </c>
      <c r="B5" s="2" t="s">
        <v>252</v>
      </c>
    </row>
    <row r="6" spans="1:17" x14ac:dyDescent="0.25">
      <c r="A6" s="2"/>
      <c r="B6" s="2"/>
    </row>
    <row r="7" spans="1:17" x14ac:dyDescent="0.25">
      <c r="A7" s="22" t="s">
        <v>167</v>
      </c>
      <c r="B7" s="22"/>
      <c r="C7" s="22"/>
      <c r="D7" s="22"/>
      <c r="E7" s="22"/>
      <c r="F7" s="22"/>
      <c r="G7" s="22"/>
      <c r="H7" s="22"/>
      <c r="I7" s="22"/>
      <c r="K7" s="23" t="s">
        <v>168</v>
      </c>
      <c r="L7" s="23"/>
      <c r="M7" s="23"/>
      <c r="N7" s="23"/>
      <c r="O7" s="23"/>
      <c r="P7" s="23"/>
      <c r="Q7" s="23"/>
    </row>
    <row r="8" spans="1:17" x14ac:dyDescent="0.25">
      <c r="A8" t="s">
        <v>5</v>
      </c>
      <c r="B8" t="s">
        <v>161</v>
      </c>
      <c r="C8" t="s">
        <v>162</v>
      </c>
      <c r="D8" t="s">
        <v>163</v>
      </c>
      <c r="E8" t="s">
        <v>160</v>
      </c>
      <c r="F8" t="s">
        <v>164</v>
      </c>
      <c r="G8" t="s">
        <v>165</v>
      </c>
      <c r="H8" t="s">
        <v>166</v>
      </c>
      <c r="I8" t="s">
        <v>122</v>
      </c>
      <c r="L8" t="s">
        <v>161</v>
      </c>
      <c r="M8" t="s">
        <v>162</v>
      </c>
      <c r="N8" t="s">
        <v>163</v>
      </c>
      <c r="O8" t="s">
        <v>160</v>
      </c>
      <c r="P8" t="s">
        <v>166</v>
      </c>
      <c r="Q8" t="s">
        <v>122</v>
      </c>
    </row>
    <row r="9" spans="1:17" x14ac:dyDescent="0.25">
      <c r="A9" s="1">
        <v>43555</v>
      </c>
      <c r="B9" s="3">
        <v>323.99466997450997</v>
      </c>
      <c r="C9" s="3">
        <v>361.79992722268997</v>
      </c>
      <c r="D9" s="3">
        <v>581.98370078881305</v>
      </c>
      <c r="E9" s="3">
        <v>39.666792510065903</v>
      </c>
      <c r="F9" s="3">
        <v>0</v>
      </c>
      <c r="G9" s="3">
        <v>96.424626868000004</v>
      </c>
      <c r="H9" s="3">
        <v>442.36177018065501</v>
      </c>
      <c r="I9" s="3">
        <v>16.688959206217898</v>
      </c>
      <c r="K9" s="1">
        <v>43555</v>
      </c>
      <c r="L9" s="3">
        <v>9.60447125311841</v>
      </c>
      <c r="M9" s="3">
        <v>2.1851269887632698</v>
      </c>
      <c r="N9" s="3">
        <v>6.8725645760125804</v>
      </c>
      <c r="O9" s="3">
        <v>2.7547807615842999E-2</v>
      </c>
      <c r="P9" s="3">
        <v>552.48854895511704</v>
      </c>
      <c r="Q9" s="3">
        <v>5.3297225420170001E-3</v>
      </c>
    </row>
    <row r="10" spans="1:17" x14ac:dyDescent="0.25">
      <c r="A10" s="1">
        <v>43646</v>
      </c>
      <c r="B10" s="3">
        <v>295.80685024777</v>
      </c>
      <c r="C10" s="3">
        <v>379.49536889976901</v>
      </c>
      <c r="D10" s="3">
        <v>604.56837272889402</v>
      </c>
      <c r="E10" s="3">
        <v>36.303413499000001</v>
      </c>
      <c r="F10" s="3">
        <v>0</v>
      </c>
      <c r="G10" s="3">
        <v>102.751889506</v>
      </c>
      <c r="H10" s="3">
        <v>467.12923732138501</v>
      </c>
      <c r="I10" s="3">
        <v>16.487305253180001</v>
      </c>
      <c r="K10" s="1">
        <v>43646</v>
      </c>
      <c r="L10" s="3">
        <v>16.605346601668799</v>
      </c>
      <c r="M10" s="3">
        <v>1.98468988292737</v>
      </c>
      <c r="N10" s="3">
        <v>6.6487160959874503</v>
      </c>
      <c r="O10" s="3">
        <v>4.1354989434431E-2</v>
      </c>
      <c r="P10" s="3">
        <v>554.33303110759005</v>
      </c>
      <c r="Q10" s="3">
        <v>1.2980818095342E-2</v>
      </c>
    </row>
    <row r="11" spans="1:17" x14ac:dyDescent="0.25">
      <c r="A11" s="1">
        <v>43738</v>
      </c>
      <c r="B11" s="3">
        <v>314.10757722937001</v>
      </c>
      <c r="C11" s="3">
        <v>376.54115918345002</v>
      </c>
      <c r="D11" s="3">
        <v>598.92707538762102</v>
      </c>
      <c r="E11" s="3">
        <v>36.146115698000003</v>
      </c>
      <c r="F11" s="3">
        <v>0</v>
      </c>
      <c r="G11" s="3">
        <v>96.648188947999998</v>
      </c>
      <c r="H11" s="3">
        <v>470.14336277213499</v>
      </c>
      <c r="I11" s="3">
        <v>18.207582152720001</v>
      </c>
      <c r="K11" s="1">
        <v>43738</v>
      </c>
      <c r="L11" s="3">
        <v>14.878526726963701</v>
      </c>
      <c r="M11" s="3">
        <v>1.7150199267105299</v>
      </c>
      <c r="N11" s="3">
        <v>7.6114955677375598</v>
      </c>
      <c r="O11" s="3">
        <v>9.3892860809088E-2</v>
      </c>
      <c r="P11" s="3">
        <v>577.10189691597805</v>
      </c>
      <c r="Q11" s="3">
        <v>3.6895095259618003E-2</v>
      </c>
    </row>
    <row r="12" spans="1:17" x14ac:dyDescent="0.25">
      <c r="A12" s="1">
        <v>43830</v>
      </c>
      <c r="B12" s="3">
        <v>324.38326183421998</v>
      </c>
      <c r="C12" s="3">
        <v>401.47189369400002</v>
      </c>
      <c r="D12" s="3">
        <v>586.69513531977805</v>
      </c>
      <c r="E12" s="3">
        <v>38.595950772499997</v>
      </c>
      <c r="F12" s="3">
        <v>0</v>
      </c>
      <c r="G12" s="3">
        <v>94.38617189</v>
      </c>
      <c r="H12" s="3">
        <v>464.72165778750099</v>
      </c>
      <c r="I12" s="3">
        <v>19.390472471999999</v>
      </c>
      <c r="K12" s="1">
        <v>43830</v>
      </c>
      <c r="L12" s="3">
        <v>15.6272006420295</v>
      </c>
      <c r="M12" s="3">
        <v>1.6799382556817</v>
      </c>
      <c r="N12" s="3">
        <v>6.5771915768458404</v>
      </c>
      <c r="O12" s="3">
        <v>8.6093847272311994E-2</v>
      </c>
      <c r="P12" s="3">
        <v>541.35792856504202</v>
      </c>
      <c r="Q12" s="3">
        <v>3.5970276953073997E-2</v>
      </c>
    </row>
    <row r="13" spans="1:17" x14ac:dyDescent="0.25">
      <c r="A13" s="1">
        <v>43921</v>
      </c>
      <c r="B13" s="3">
        <v>433.92592796718498</v>
      </c>
      <c r="C13" s="3">
        <v>399.08429140064999</v>
      </c>
      <c r="D13" s="3">
        <v>571.816795262146</v>
      </c>
      <c r="E13" s="3">
        <v>31.5593490772759</v>
      </c>
      <c r="F13" s="3">
        <v>10.306894</v>
      </c>
      <c r="G13" s="3">
        <v>79.109444405000005</v>
      </c>
      <c r="H13" s="3">
        <v>526.78828370159397</v>
      </c>
      <c r="I13" s="3">
        <v>18.169628206148001</v>
      </c>
      <c r="K13" s="1">
        <v>43921</v>
      </c>
      <c r="L13" s="3">
        <v>18.9360093698639</v>
      </c>
      <c r="M13" s="3">
        <v>1.98690236787274</v>
      </c>
      <c r="N13" s="3">
        <v>6.7993543618086401</v>
      </c>
      <c r="O13" s="3">
        <v>0.10479311610553201</v>
      </c>
      <c r="P13" s="3">
        <v>531.01184495574796</v>
      </c>
      <c r="Q13" s="3">
        <v>5.3423197043807998E-2</v>
      </c>
    </row>
    <row r="14" spans="1:17" x14ac:dyDescent="0.25">
      <c r="A14" s="1">
        <v>44012</v>
      </c>
      <c r="B14" s="3">
        <v>431.30683397985598</v>
      </c>
      <c r="C14" s="3">
        <v>364.48881801082001</v>
      </c>
      <c r="D14" s="3">
        <v>554.29757288242399</v>
      </c>
      <c r="E14" s="3">
        <v>30.349021856499999</v>
      </c>
      <c r="F14" s="3">
        <v>97.764150999999998</v>
      </c>
      <c r="G14" s="3">
        <v>77.746639978999994</v>
      </c>
      <c r="H14" s="3">
        <v>454.79136479239901</v>
      </c>
      <c r="I14" s="3">
        <v>20.427144098999999</v>
      </c>
      <c r="K14" s="1">
        <v>44012</v>
      </c>
      <c r="L14" s="3">
        <v>19.690522991311699</v>
      </c>
      <c r="M14" s="3">
        <v>1.7796660793194401</v>
      </c>
      <c r="N14" s="3">
        <v>6.4705349660700104</v>
      </c>
      <c r="O14" s="3">
        <v>9.6723543424476893E-2</v>
      </c>
      <c r="P14" s="3">
        <v>513.856471583435</v>
      </c>
      <c r="Q14" s="3">
        <v>4.2798208558526001E-2</v>
      </c>
    </row>
    <row r="15" spans="1:17" x14ac:dyDescent="0.25">
      <c r="A15" s="1">
        <v>44104</v>
      </c>
      <c r="B15" s="3">
        <v>467.01752596788998</v>
      </c>
      <c r="C15" s="3">
        <v>366.20392050025998</v>
      </c>
      <c r="D15" s="3">
        <v>549.06666653929506</v>
      </c>
      <c r="E15" s="3">
        <v>28.27314565</v>
      </c>
      <c r="F15" s="3">
        <v>149.55522311999999</v>
      </c>
      <c r="G15" s="3">
        <v>78.528829411000004</v>
      </c>
      <c r="H15" s="3">
        <v>338.50153351515098</v>
      </c>
      <c r="I15" s="3">
        <v>20.568498101519999</v>
      </c>
      <c r="K15" s="1">
        <v>44104</v>
      </c>
      <c r="L15" s="3">
        <v>19.733145279567999</v>
      </c>
      <c r="M15" s="3">
        <v>1.76016210576622</v>
      </c>
      <c r="N15" s="3">
        <v>6.4239284501733698</v>
      </c>
      <c r="O15" s="3">
        <v>9.7056520719765005E-2</v>
      </c>
      <c r="P15" s="3">
        <v>499.57005878230399</v>
      </c>
      <c r="Q15" s="3">
        <v>4.2871103072930003E-2</v>
      </c>
    </row>
    <row r="16" spans="1:17" x14ac:dyDescent="0.25">
      <c r="A16" s="1">
        <v>44196</v>
      </c>
      <c r="B16" s="3">
        <v>438.84312920630998</v>
      </c>
      <c r="C16" s="3">
        <v>378.21086250100001</v>
      </c>
      <c r="D16" s="3">
        <v>561.48832633785798</v>
      </c>
      <c r="E16" s="3">
        <v>32.165053104999998</v>
      </c>
      <c r="F16" s="3">
        <v>216.92630398</v>
      </c>
      <c r="G16" s="3">
        <v>73.199316343000007</v>
      </c>
      <c r="H16" s="3">
        <v>302.922205318831</v>
      </c>
      <c r="I16" s="3">
        <v>27.093651136999998</v>
      </c>
      <c r="K16" s="1">
        <v>44196</v>
      </c>
      <c r="L16" s="3">
        <v>19.367044904309498</v>
      </c>
      <c r="M16" s="3">
        <v>1.71372645266173</v>
      </c>
      <c r="N16" s="3">
        <v>6.15609103875755</v>
      </c>
      <c r="O16" s="3">
        <v>7.5543725590599006E-2</v>
      </c>
      <c r="P16" s="3">
        <v>457.42491274854598</v>
      </c>
      <c r="Q16" s="3">
        <v>3.4160835560007999E-2</v>
      </c>
    </row>
    <row r="17" spans="1:17" x14ac:dyDescent="0.25">
      <c r="A17" s="1">
        <v>44286</v>
      </c>
      <c r="B17" s="3">
        <v>454.66854560834997</v>
      </c>
      <c r="C17" s="3">
        <v>362.94151810199997</v>
      </c>
      <c r="D17" s="3">
        <v>561.12688932279798</v>
      </c>
      <c r="E17" s="3">
        <v>33.648203404999997</v>
      </c>
      <c r="F17" s="3">
        <v>288.02742117999998</v>
      </c>
      <c r="G17" s="3">
        <v>67.708788124999998</v>
      </c>
      <c r="H17" s="3">
        <v>268.52963274653001</v>
      </c>
      <c r="I17" s="3">
        <v>21.739896963</v>
      </c>
      <c r="K17" s="1">
        <v>44286</v>
      </c>
      <c r="L17" s="3">
        <v>21.6344953464755</v>
      </c>
      <c r="M17" s="3">
        <v>2.406349456269</v>
      </c>
      <c r="N17" s="3">
        <v>6.2722770933686203</v>
      </c>
      <c r="O17" s="3">
        <v>7.7360420140902997E-2</v>
      </c>
      <c r="P17" s="3">
        <v>459.33584019657002</v>
      </c>
      <c r="Q17" s="3">
        <v>3.3958651970015998E-2</v>
      </c>
    </row>
    <row r="18" spans="1:17" x14ac:dyDescent="0.25">
      <c r="A18" s="1">
        <v>44377</v>
      </c>
      <c r="B18" s="3">
        <v>399.87233617944503</v>
      </c>
      <c r="C18" s="3">
        <v>353.60301503404003</v>
      </c>
      <c r="D18" s="3">
        <v>558.18795180510597</v>
      </c>
      <c r="E18" s="3">
        <v>35.933483179500001</v>
      </c>
      <c r="F18" s="3">
        <v>348.92540702000002</v>
      </c>
      <c r="G18" s="3">
        <v>66.453667440000004</v>
      </c>
      <c r="H18" s="3">
        <v>229.085791540907</v>
      </c>
      <c r="I18" s="3">
        <v>17.870295621</v>
      </c>
      <c r="K18" s="1">
        <v>44377</v>
      </c>
      <c r="L18" s="3">
        <v>23.3256431532369</v>
      </c>
      <c r="M18" s="3">
        <v>3.19577321858042</v>
      </c>
      <c r="N18" s="3">
        <v>6.47996828843623</v>
      </c>
      <c r="O18" s="3">
        <v>0.36844416033974697</v>
      </c>
      <c r="P18" s="3">
        <v>447.66788357643298</v>
      </c>
      <c r="Q18" s="3">
        <v>5.6604751696969997E-2</v>
      </c>
    </row>
    <row r="19" spans="1:17" x14ac:dyDescent="0.25">
      <c r="A19" s="1">
        <v>44469</v>
      </c>
      <c r="B19" s="3">
        <v>353.67136632668399</v>
      </c>
      <c r="C19" s="3">
        <v>365.65565633199998</v>
      </c>
      <c r="D19" s="3">
        <v>566.36950004481798</v>
      </c>
      <c r="E19" s="3">
        <v>43.703284125000003</v>
      </c>
      <c r="F19" s="3">
        <v>389.87182552000002</v>
      </c>
      <c r="G19" s="3">
        <v>67.610056290000003</v>
      </c>
      <c r="H19" s="3">
        <v>236.008816098316</v>
      </c>
      <c r="I19" s="3">
        <v>16.151827015999999</v>
      </c>
      <c r="K19" s="1">
        <v>44469</v>
      </c>
      <c r="L19" s="3">
        <v>22.3756323288614</v>
      </c>
      <c r="M19" s="3">
        <v>3.18232676020344</v>
      </c>
      <c r="N19" s="3">
        <v>5.9462675141164203</v>
      </c>
      <c r="O19" s="3">
        <v>0.30324628471675202</v>
      </c>
      <c r="P19" s="3">
        <v>468.411718882944</v>
      </c>
      <c r="Q19" s="3">
        <v>3.2725839352506898E-2</v>
      </c>
    </row>
    <row r="20" spans="1:17" x14ac:dyDescent="0.25">
      <c r="A20" s="1">
        <v>44561</v>
      </c>
      <c r="B20" s="3">
        <v>300.190347877904</v>
      </c>
      <c r="C20" s="3">
        <v>379.90105984500002</v>
      </c>
      <c r="D20" s="3">
        <v>557.75350110299996</v>
      </c>
      <c r="E20" s="3">
        <v>74.025330882999995</v>
      </c>
      <c r="F20" s="3">
        <v>413.00851913999998</v>
      </c>
      <c r="G20" s="3">
        <v>71.872874225999993</v>
      </c>
      <c r="H20" s="3">
        <v>221.25746170709499</v>
      </c>
      <c r="I20" s="3">
        <v>23.889594422999998</v>
      </c>
      <c r="K20" s="1">
        <v>44561</v>
      </c>
      <c r="L20" s="3">
        <v>20.678503554277299</v>
      </c>
      <c r="M20" s="3">
        <v>2.3711178307212202</v>
      </c>
      <c r="N20" s="3">
        <v>6.06148193980379</v>
      </c>
      <c r="O20" s="3">
        <v>2.5916994884787101</v>
      </c>
      <c r="P20" s="3">
        <v>433.13564263100102</v>
      </c>
      <c r="Q20" s="3">
        <v>3.3109578731990899E-2</v>
      </c>
    </row>
    <row r="21" spans="1:17" x14ac:dyDescent="0.25">
      <c r="A21" s="1">
        <v>44651</v>
      </c>
      <c r="B21" s="3">
        <v>358.00031833925698</v>
      </c>
      <c r="C21" s="3">
        <v>383.23368010199999</v>
      </c>
      <c r="D21" s="3">
        <v>519.78153381613299</v>
      </c>
      <c r="E21" s="3">
        <v>63.307595966999997</v>
      </c>
      <c r="F21" s="3">
        <v>410.13297482000002</v>
      </c>
      <c r="G21" s="3">
        <v>74.334836229999993</v>
      </c>
      <c r="H21" s="3">
        <v>227.54305947874099</v>
      </c>
      <c r="I21" s="3">
        <v>33.33194597</v>
      </c>
      <c r="K21" s="1">
        <v>44651</v>
      </c>
      <c r="L21" s="3">
        <v>23.6038068337485</v>
      </c>
      <c r="M21" s="3">
        <v>2.12110989454355</v>
      </c>
      <c r="N21" s="3">
        <v>5.9617536321507103</v>
      </c>
      <c r="O21" s="3">
        <v>2.4855627560445499</v>
      </c>
      <c r="P21" s="3">
        <v>427.52723197874298</v>
      </c>
      <c r="Q21" s="3">
        <v>3.3048572098200002E-2</v>
      </c>
    </row>
    <row r="22" spans="1:17" x14ac:dyDescent="0.25">
      <c r="A22" s="1">
        <v>44742</v>
      </c>
      <c r="B22" s="3">
        <v>336.67401123446899</v>
      </c>
      <c r="C22" s="3">
        <v>366.28147394595999</v>
      </c>
      <c r="D22" s="3">
        <v>520.89150270300001</v>
      </c>
      <c r="E22" s="3">
        <v>28.296340566000001</v>
      </c>
      <c r="F22" s="3">
        <v>381.37082604</v>
      </c>
      <c r="G22" s="3">
        <v>69.400506944</v>
      </c>
      <c r="H22" s="3">
        <v>230.40187693857101</v>
      </c>
      <c r="I22" s="3">
        <v>26.974251292999998</v>
      </c>
      <c r="K22" s="1">
        <v>44742</v>
      </c>
      <c r="L22" s="3">
        <v>21.842612476015798</v>
      </c>
      <c r="M22" s="3">
        <v>1.8002578232448501</v>
      </c>
      <c r="N22" s="3">
        <v>5.3008702319957202</v>
      </c>
      <c r="O22" s="3">
        <v>1.3986747234919501</v>
      </c>
      <c r="P22" s="3">
        <v>429.78779364394802</v>
      </c>
      <c r="Q22" s="3">
        <v>4.0280262734452899E-2</v>
      </c>
    </row>
    <row r="23" spans="1:17" x14ac:dyDescent="0.25">
      <c r="A23" s="1">
        <v>44834</v>
      </c>
      <c r="B23" s="3">
        <v>358.69900003277297</v>
      </c>
      <c r="C23" s="3">
        <v>374.68660261500003</v>
      </c>
      <c r="D23" s="3">
        <v>498.77673348100001</v>
      </c>
      <c r="E23" s="3">
        <v>27.251686684149998</v>
      </c>
      <c r="F23" s="3">
        <v>361.61523044</v>
      </c>
      <c r="G23" s="3">
        <v>68.763751752000005</v>
      </c>
      <c r="H23" s="3">
        <v>219.51582147207699</v>
      </c>
      <c r="I23" s="3">
        <v>27.031864347999999</v>
      </c>
      <c r="K23" s="1">
        <v>44834</v>
      </c>
      <c r="L23" s="3">
        <v>21.8303495602566</v>
      </c>
      <c r="M23" s="3">
        <v>1.7011856335307001</v>
      </c>
      <c r="N23" s="3">
        <v>5.1905163618240602</v>
      </c>
      <c r="O23" s="3">
        <v>1.5015881406307601</v>
      </c>
      <c r="P23" s="3">
        <v>404.42107386730902</v>
      </c>
      <c r="Q23" s="3">
        <v>4.5261965901655897E-2</v>
      </c>
    </row>
    <row r="24" spans="1:17" x14ac:dyDescent="0.25">
      <c r="A24" s="1">
        <v>44926</v>
      </c>
      <c r="B24" s="3">
        <v>353.293223788212</v>
      </c>
      <c r="C24" s="3">
        <v>398.44027639199999</v>
      </c>
      <c r="D24" s="3">
        <v>483.17672422900199</v>
      </c>
      <c r="E24" s="3">
        <v>43.768752597999999</v>
      </c>
      <c r="F24" s="3">
        <v>347.99800134999998</v>
      </c>
      <c r="G24" s="3">
        <v>67.379953747000002</v>
      </c>
      <c r="H24" s="3">
        <v>223.51081809978501</v>
      </c>
      <c r="I24" s="3">
        <v>28.549019955999999</v>
      </c>
      <c r="K24" s="1">
        <v>44926</v>
      </c>
      <c r="L24" s="3">
        <v>21.0509791335888</v>
      </c>
      <c r="M24" s="3">
        <v>1.7183460121885901</v>
      </c>
      <c r="N24" s="3">
        <v>4.8527060376686597</v>
      </c>
      <c r="O24" s="3">
        <v>0.83389312770575996</v>
      </c>
      <c r="P24" s="3">
        <v>386.067936945555</v>
      </c>
      <c r="Q24" s="3">
        <v>3.0882164265855001E-2</v>
      </c>
    </row>
    <row r="25" spans="1:17" x14ac:dyDescent="0.25">
      <c r="A25" s="1">
        <v>45016</v>
      </c>
      <c r="B25" s="3">
        <v>372.80380670405401</v>
      </c>
      <c r="C25" s="3">
        <v>413.78242468399998</v>
      </c>
      <c r="D25" s="3">
        <v>457.53860326099999</v>
      </c>
      <c r="E25" s="3">
        <v>45.480822349500002</v>
      </c>
      <c r="F25" s="3">
        <v>335.76331981999999</v>
      </c>
      <c r="G25" s="3">
        <v>71.491263869999997</v>
      </c>
      <c r="H25" s="3">
        <v>302.73948354744499</v>
      </c>
      <c r="I25" s="3">
        <v>28.482018449000002</v>
      </c>
      <c r="K25" s="1">
        <v>45016</v>
      </c>
      <c r="L25" s="3">
        <v>22.896674723493899</v>
      </c>
      <c r="M25" s="3">
        <v>1.9019003568411501</v>
      </c>
      <c r="N25" s="3">
        <v>4.9719929314945901</v>
      </c>
      <c r="O25" s="3">
        <v>0.546757885074734</v>
      </c>
      <c r="P25" s="3">
        <v>387.65431678839701</v>
      </c>
      <c r="Q25" s="3">
        <v>4.0579970610687001E-2</v>
      </c>
    </row>
    <row r="26" spans="1:17" x14ac:dyDescent="0.25">
      <c r="A26" s="1">
        <v>45107</v>
      </c>
      <c r="B26" s="3">
        <v>397.81691629085498</v>
      </c>
      <c r="C26" s="3">
        <v>425.20467013902999</v>
      </c>
      <c r="D26" s="3">
        <v>467.06906632499999</v>
      </c>
      <c r="E26" s="3">
        <v>47.544001061499998</v>
      </c>
      <c r="F26" s="3">
        <v>310.05456193999999</v>
      </c>
      <c r="G26" s="3">
        <v>70.737405202999994</v>
      </c>
      <c r="H26" s="3">
        <v>311.840328381115</v>
      </c>
      <c r="I26" s="3">
        <v>27.956784914499998</v>
      </c>
      <c r="K26" s="1">
        <v>45107</v>
      </c>
      <c r="L26" s="3">
        <v>28.686870223868201</v>
      </c>
      <c r="M26" s="3">
        <v>2.3944920706975901</v>
      </c>
      <c r="N26" s="3">
        <v>6.16313856299303</v>
      </c>
      <c r="O26" s="3">
        <v>0.35467455322887598</v>
      </c>
      <c r="P26" s="3">
        <v>386.24312258561099</v>
      </c>
      <c r="Q26" s="3">
        <v>0.106311635520888</v>
      </c>
    </row>
    <row r="27" spans="1:17" x14ac:dyDescent="0.25">
      <c r="A27" s="1">
        <v>45199</v>
      </c>
      <c r="B27" s="3">
        <v>421.624701263774</v>
      </c>
      <c r="C27" s="3">
        <v>427.73945367411</v>
      </c>
      <c r="D27" s="3">
        <v>459.96713537702698</v>
      </c>
      <c r="E27" s="3">
        <v>45.234935081000003</v>
      </c>
      <c r="F27" s="3">
        <v>287.69617538</v>
      </c>
      <c r="G27" s="3">
        <v>71.092073933400002</v>
      </c>
      <c r="H27" s="3">
        <v>336.09337999518698</v>
      </c>
      <c r="I27" s="3">
        <v>28.471756685500001</v>
      </c>
      <c r="K27" s="1">
        <v>45199</v>
      </c>
      <c r="L27" s="3">
        <v>28.615111019537</v>
      </c>
      <c r="M27" s="3">
        <v>2.7915123441987699</v>
      </c>
      <c r="N27" s="3">
        <v>7.1236048027872796</v>
      </c>
      <c r="O27" s="3">
        <v>0.30658144896150402</v>
      </c>
      <c r="P27" s="3">
        <v>377.79741528815998</v>
      </c>
      <c r="Q27" s="3">
        <v>8.8254341739472997E-2</v>
      </c>
    </row>
    <row r="28" spans="1:17" x14ac:dyDescent="0.25">
      <c r="A28" s="1">
        <v>45291</v>
      </c>
      <c r="B28" s="3">
        <v>393.93954881436099</v>
      </c>
      <c r="C28" s="3">
        <v>448.90102989053901</v>
      </c>
      <c r="D28" s="3">
        <v>461.43744858340398</v>
      </c>
      <c r="E28" s="3">
        <v>40.621477753999997</v>
      </c>
      <c r="F28" s="3">
        <v>269.66824685</v>
      </c>
      <c r="G28" s="3">
        <v>72.594873637000006</v>
      </c>
      <c r="H28" s="3">
        <v>372.62766291469399</v>
      </c>
      <c r="I28" s="3">
        <v>28.180530981</v>
      </c>
      <c r="K28" s="1">
        <v>45291</v>
      </c>
      <c r="L28" s="3">
        <v>31.981830649993999</v>
      </c>
      <c r="M28" s="3">
        <v>2.9186309296588502</v>
      </c>
      <c r="N28" s="3">
        <v>5.84147059892023</v>
      </c>
      <c r="O28" s="3">
        <v>0.581575831755338</v>
      </c>
      <c r="P28" s="3">
        <v>374.35009410815798</v>
      </c>
      <c r="Q28" s="3">
        <v>4.9705287323270004E-3</v>
      </c>
    </row>
    <row r="29" spans="1:17" x14ac:dyDescent="0.25">
      <c r="A29" s="1">
        <v>45382</v>
      </c>
      <c r="B29" s="3">
        <v>400.56284249298102</v>
      </c>
      <c r="C29" s="3">
        <v>469.34224979392002</v>
      </c>
      <c r="D29" s="3">
        <v>473.87046214505</v>
      </c>
      <c r="E29" s="3">
        <v>38.635362285649997</v>
      </c>
      <c r="F29" s="3">
        <v>252.39851888000001</v>
      </c>
      <c r="G29" s="3">
        <v>71.622923195209907</v>
      </c>
      <c r="H29" s="3">
        <v>420.85049854813798</v>
      </c>
      <c r="I29" s="3">
        <v>34.561740959049999</v>
      </c>
      <c r="K29" s="1">
        <v>45382</v>
      </c>
      <c r="L29" s="3">
        <v>23.3006870802949</v>
      </c>
      <c r="M29" s="3">
        <v>2.2875656809741698</v>
      </c>
      <c r="N29" s="3">
        <v>3.3336196402564502</v>
      </c>
      <c r="O29" s="3">
        <v>0.63422837685503797</v>
      </c>
      <c r="P29" s="3">
        <v>349.66699029948001</v>
      </c>
      <c r="Q29" s="3">
        <v>4.9257387280159997E-3</v>
      </c>
    </row>
    <row r="30" spans="1:17" x14ac:dyDescent="0.25">
      <c r="A30" s="1">
        <v>45473</v>
      </c>
      <c r="B30" s="3">
        <v>420.28897602604502</v>
      </c>
      <c r="C30" s="3">
        <v>472.36399222812997</v>
      </c>
      <c r="D30" s="3">
        <v>478.71261181952201</v>
      </c>
      <c r="E30" s="3">
        <v>36.56405548</v>
      </c>
      <c r="F30" s="3">
        <v>247.20050527999999</v>
      </c>
      <c r="G30" s="3">
        <v>71.71718592066</v>
      </c>
      <c r="H30" s="3">
        <v>435.86471910164198</v>
      </c>
      <c r="I30" s="3">
        <v>32.065370803999997</v>
      </c>
      <c r="K30" s="1">
        <v>45473</v>
      </c>
      <c r="L30" s="3">
        <v>5.0587129036795497</v>
      </c>
      <c r="M30" s="3">
        <v>0.78381980240079197</v>
      </c>
      <c r="N30" s="3">
        <v>0.466178478538125</v>
      </c>
      <c r="O30" s="3">
        <v>0</v>
      </c>
      <c r="P30" s="3">
        <v>310.15950972986002</v>
      </c>
      <c r="Q30" s="3">
        <v>0</v>
      </c>
    </row>
    <row r="31" spans="1:17" x14ac:dyDescent="0.25">
      <c r="A31" s="1">
        <v>45565</v>
      </c>
      <c r="B31" s="3">
        <v>427.83909045798401</v>
      </c>
      <c r="C31" s="3">
        <v>464.09414689339002</v>
      </c>
      <c r="D31" s="3">
        <v>466.61703575287402</v>
      </c>
      <c r="E31" s="3">
        <v>39.610255891999998</v>
      </c>
      <c r="F31" s="3">
        <v>205.69573987999999</v>
      </c>
      <c r="G31" s="3">
        <v>74.111686400549999</v>
      </c>
      <c r="H31" s="3">
        <v>450.42834482609999</v>
      </c>
      <c r="I31" s="3">
        <v>28.444850157099999</v>
      </c>
      <c r="K31" s="1">
        <v>45565</v>
      </c>
      <c r="L31" s="3">
        <v>6.2687761213827704</v>
      </c>
      <c r="M31" s="3">
        <v>1.1564369857774901</v>
      </c>
      <c r="N31" s="3">
        <v>0.54602488288054996</v>
      </c>
      <c r="O31" s="3">
        <v>0</v>
      </c>
      <c r="P31" s="3">
        <v>334.13503949967998</v>
      </c>
      <c r="Q31" s="3">
        <v>0</v>
      </c>
    </row>
    <row r="32" spans="1:17" x14ac:dyDescent="0.25">
      <c r="A32" s="1">
        <v>45657</v>
      </c>
      <c r="B32" s="3">
        <v>408.29806358273697</v>
      </c>
      <c r="C32" s="3">
        <v>476.62839249019999</v>
      </c>
      <c r="D32" s="3">
        <v>452.01356572310198</v>
      </c>
      <c r="E32" s="3">
        <v>39.574780296</v>
      </c>
      <c r="F32" s="3">
        <v>167.81165791999999</v>
      </c>
      <c r="G32" s="3">
        <v>75.033994437890001</v>
      </c>
      <c r="H32" s="3">
        <v>428.296915275299</v>
      </c>
      <c r="I32" s="3">
        <v>29.767602136640001</v>
      </c>
      <c r="K32" s="1">
        <v>45657</v>
      </c>
      <c r="L32" s="3">
        <v>5.9136576784275903</v>
      </c>
      <c r="M32" s="3">
        <v>1.1660742578780301</v>
      </c>
      <c r="N32" s="3">
        <v>0.55154050127855003</v>
      </c>
      <c r="O32" s="3">
        <v>0</v>
      </c>
      <c r="P32" s="3">
        <v>329.16154010828097</v>
      </c>
      <c r="Q32" s="3">
        <v>0</v>
      </c>
    </row>
    <row r="33" spans="1:17" x14ac:dyDescent="0.25">
      <c r="A33" s="1">
        <v>45747</v>
      </c>
      <c r="B33" s="3">
        <v>433.95029564276899</v>
      </c>
      <c r="C33" s="3">
        <v>488.33862348727001</v>
      </c>
      <c r="D33" s="3">
        <v>472.00672324759103</v>
      </c>
      <c r="E33" s="3">
        <v>44.474327829049997</v>
      </c>
      <c r="F33" s="3">
        <v>168.5420809</v>
      </c>
      <c r="G33" s="3">
        <v>74.023431774819997</v>
      </c>
      <c r="H33" s="3">
        <v>482.44936001902897</v>
      </c>
      <c r="I33" s="3">
        <v>32.341342591340002</v>
      </c>
      <c r="K33" s="1">
        <v>45747</v>
      </c>
      <c r="L33" s="3">
        <v>5.8736419416286303</v>
      </c>
      <c r="M33" s="3">
        <v>1.0503874455216999</v>
      </c>
      <c r="N33" s="3">
        <v>0.52305042044562</v>
      </c>
      <c r="O33" s="3">
        <v>0.52462006512936898</v>
      </c>
      <c r="P33" s="3">
        <v>339.623786699307</v>
      </c>
      <c r="Q33" s="3">
        <v>0</v>
      </c>
    </row>
    <row r="34" spans="1:17" x14ac:dyDescent="0.25">
      <c r="A34" s="1">
        <v>45838</v>
      </c>
      <c r="B34" s="3">
        <v>457.821930335741</v>
      </c>
      <c r="C34" s="3">
        <v>504.98399774350003</v>
      </c>
      <c r="D34" s="3">
        <v>487.69066182905402</v>
      </c>
      <c r="E34" s="3">
        <v>42.674086543999998</v>
      </c>
      <c r="F34" s="3">
        <v>146.3044165</v>
      </c>
      <c r="G34" s="3">
        <v>70.001799492459995</v>
      </c>
      <c r="H34" s="3">
        <v>500.55503627074398</v>
      </c>
      <c r="I34" s="3">
        <v>29.4193891245</v>
      </c>
      <c r="K34" s="1">
        <v>45838</v>
      </c>
      <c r="L34" s="3">
        <v>4.7977462805929498</v>
      </c>
      <c r="M34" s="3">
        <v>0.84866892691382101</v>
      </c>
      <c r="N34" s="3">
        <v>0.54422002033615902</v>
      </c>
      <c r="O34" s="3">
        <v>0</v>
      </c>
      <c r="P34" s="3">
        <v>358.70382201243098</v>
      </c>
      <c r="Q34" s="3">
        <v>0</v>
      </c>
    </row>
    <row r="35" spans="1:17" x14ac:dyDescent="0.25">
      <c r="A35" s="1">
        <v>45930</v>
      </c>
      <c r="B35" s="3">
        <v>404.53138908930299</v>
      </c>
      <c r="C35" s="3">
        <v>513.16808876873995</v>
      </c>
      <c r="D35" s="3">
        <v>482.56391172248198</v>
      </c>
      <c r="E35" s="3">
        <v>48.878376638459997</v>
      </c>
      <c r="F35" s="3">
        <v>106.60065025</v>
      </c>
      <c r="G35" s="3">
        <v>72.74971480037</v>
      </c>
      <c r="H35" s="3">
        <v>489.22718409957298</v>
      </c>
      <c r="I35" s="3">
        <v>29.611471776070001</v>
      </c>
      <c r="K35" s="1">
        <v>45930</v>
      </c>
      <c r="L35" s="3">
        <v>4.6952935287310797</v>
      </c>
      <c r="M35" s="3">
        <v>0.85170884033996996</v>
      </c>
      <c r="N35" s="3">
        <v>0.53736750380129195</v>
      </c>
      <c r="O35" s="3">
        <v>0</v>
      </c>
      <c r="P35" s="3">
        <v>343.27149435597403</v>
      </c>
      <c r="Q35" s="3">
        <v>0</v>
      </c>
    </row>
    <row r="36" spans="1:17" x14ac:dyDescent="0.25">
      <c r="A36" s="1">
        <v>46022</v>
      </c>
      <c r="B36" s="3">
        <v>368.32498748178102</v>
      </c>
      <c r="C36" s="3">
        <v>524.69269300400003</v>
      </c>
      <c r="D36" s="3">
        <v>478.249666929542</v>
      </c>
      <c r="E36" s="3">
        <v>50.598984797222201</v>
      </c>
      <c r="F36" s="3">
        <v>91.525760000000005</v>
      </c>
      <c r="G36" s="3">
        <v>52.189620344710001</v>
      </c>
      <c r="H36" s="3">
        <v>524.73041853496795</v>
      </c>
      <c r="I36" s="3">
        <v>32.422030721499901</v>
      </c>
      <c r="K36" s="1">
        <v>46022</v>
      </c>
      <c r="L36" s="3">
        <v>4.3895778974117698</v>
      </c>
      <c r="M36" s="3">
        <v>0.74056977439417004</v>
      </c>
      <c r="N36" s="3">
        <v>0.51373072167396505</v>
      </c>
      <c r="O36" s="3">
        <v>0</v>
      </c>
      <c r="P36" s="3">
        <v>326.45968497045698</v>
      </c>
      <c r="Q36" s="3">
        <v>0</v>
      </c>
    </row>
    <row r="37" spans="1:17" x14ac:dyDescent="0.25">
      <c r="A37" s="1"/>
      <c r="B37" s="3"/>
      <c r="C37" s="3"/>
      <c r="D37" s="3"/>
      <c r="E37" s="3"/>
      <c r="F37" s="3"/>
      <c r="G37" s="3"/>
      <c r="H37" s="3"/>
      <c r="I37" s="3"/>
      <c r="K37" s="1"/>
      <c r="L37" s="3"/>
      <c r="M37" s="3"/>
      <c r="N37" s="3"/>
      <c r="O37" s="3"/>
      <c r="P37" s="3"/>
      <c r="Q37" s="3"/>
    </row>
    <row r="38" spans="1:17" x14ac:dyDescent="0.25">
      <c r="A38" s="1"/>
      <c r="B38" s="12"/>
      <c r="C38" s="12"/>
      <c r="D38" s="12"/>
      <c r="G38" s="3"/>
      <c r="H38" s="3"/>
      <c r="K38" s="1"/>
    </row>
    <row r="39" spans="1:17" x14ac:dyDescent="0.25">
      <c r="A39" s="1"/>
      <c r="B39" s="12"/>
      <c r="C39" s="12"/>
      <c r="D39" s="12"/>
      <c r="G39" s="3"/>
      <c r="H39" s="3"/>
    </row>
    <row r="40" spans="1:17" x14ac:dyDescent="0.25">
      <c r="A40" s="1"/>
      <c r="B40" s="12"/>
      <c r="C40" s="12"/>
      <c r="D40" s="12"/>
      <c r="F40" s="1"/>
      <c r="G40" s="3"/>
      <c r="H40" s="3"/>
    </row>
    <row r="41" spans="1:17" x14ac:dyDescent="0.25">
      <c r="A41" s="1"/>
      <c r="B41" s="12"/>
      <c r="C41" s="12"/>
      <c r="D41" s="12"/>
      <c r="F41" s="1"/>
      <c r="G41" s="3"/>
      <c r="H41" s="3"/>
    </row>
    <row r="42" spans="1:17" x14ac:dyDescent="0.25">
      <c r="A42" s="1"/>
      <c r="B42" s="12"/>
      <c r="C42" s="12"/>
      <c r="D42" s="12"/>
      <c r="F42" s="1"/>
      <c r="G42" s="3"/>
      <c r="H42" s="3"/>
    </row>
    <row r="43" spans="1:17" x14ac:dyDescent="0.25">
      <c r="A43" s="1"/>
      <c r="B43" s="12"/>
      <c r="C43" s="12"/>
      <c r="D43" s="12"/>
      <c r="F43" s="1"/>
      <c r="G43" s="3"/>
      <c r="H43" s="3"/>
    </row>
    <row r="44" spans="1:17" x14ac:dyDescent="0.25">
      <c r="A44" s="1"/>
      <c r="B44" s="12"/>
      <c r="C44" s="12"/>
      <c r="D44" s="12"/>
      <c r="F44" s="1"/>
      <c r="G44" s="3"/>
      <c r="H44" s="3"/>
    </row>
    <row r="45" spans="1:17" x14ac:dyDescent="0.25">
      <c r="A45" s="1"/>
      <c r="B45" s="12"/>
      <c r="C45" s="12"/>
      <c r="D45" s="12"/>
      <c r="F45" s="1"/>
      <c r="G45" s="3"/>
      <c r="H45" s="3"/>
    </row>
    <row r="46" spans="1:17" x14ac:dyDescent="0.25">
      <c r="A46" s="1"/>
      <c r="B46" s="12"/>
      <c r="C46" s="12"/>
      <c r="D46" s="12"/>
      <c r="F46" s="1"/>
      <c r="G46" s="3"/>
      <c r="H46" s="3"/>
    </row>
    <row r="47" spans="1:17" x14ac:dyDescent="0.25">
      <c r="A47" s="1"/>
      <c r="B47" s="12"/>
      <c r="C47" s="12"/>
      <c r="D47" s="12"/>
      <c r="F47" s="1"/>
      <c r="G47" s="3"/>
      <c r="H47" s="3"/>
    </row>
    <row r="48" spans="1:17" x14ac:dyDescent="0.25">
      <c r="A48" s="1"/>
      <c r="B48" s="12"/>
      <c r="C48" s="12"/>
      <c r="D48" s="12"/>
      <c r="F48" s="1"/>
      <c r="G48" s="3"/>
      <c r="H48" s="3"/>
    </row>
    <row r="49" spans="1:8" x14ac:dyDescent="0.25">
      <c r="A49" s="1"/>
      <c r="B49" s="12"/>
      <c r="C49" s="12"/>
      <c r="D49" s="12"/>
      <c r="F49" s="1"/>
      <c r="G49" s="3"/>
      <c r="H49" s="3"/>
    </row>
    <row r="50" spans="1:8" x14ac:dyDescent="0.25">
      <c r="A50" s="1"/>
      <c r="B50" s="12"/>
      <c r="C50" s="12"/>
      <c r="D50" s="12"/>
      <c r="F50" s="1"/>
      <c r="G50" s="3"/>
      <c r="H50" s="3"/>
    </row>
    <row r="51" spans="1:8" x14ac:dyDescent="0.25">
      <c r="A51" s="1"/>
      <c r="B51" s="12"/>
      <c r="C51" s="12"/>
      <c r="D51" s="12"/>
      <c r="F51" s="1"/>
      <c r="G51" s="3"/>
      <c r="H51" s="3"/>
    </row>
    <row r="52" spans="1:8" x14ac:dyDescent="0.25">
      <c r="A52" s="1"/>
      <c r="B52" s="12"/>
      <c r="C52" s="12"/>
      <c r="D52" s="12"/>
      <c r="F52" s="1"/>
      <c r="G52" s="3"/>
      <c r="H52" s="3"/>
    </row>
    <row r="53" spans="1:8" x14ac:dyDescent="0.25">
      <c r="A53" s="1"/>
      <c r="B53" s="12"/>
      <c r="C53" s="12"/>
      <c r="D53" s="12"/>
      <c r="F53" s="1"/>
      <c r="G53" s="3"/>
      <c r="H53" s="3"/>
    </row>
    <row r="54" spans="1:8" x14ac:dyDescent="0.25">
      <c r="A54" s="1"/>
      <c r="B54" s="12"/>
      <c r="C54" s="12"/>
      <c r="D54" s="12"/>
      <c r="F54" s="1"/>
      <c r="G54" s="3"/>
      <c r="H54" s="3"/>
    </row>
    <row r="55" spans="1:8" x14ac:dyDescent="0.25">
      <c r="A55" s="1"/>
      <c r="B55" s="12"/>
      <c r="C55" s="12"/>
      <c r="D55" s="12"/>
      <c r="F55" s="1"/>
      <c r="G55" s="3"/>
      <c r="H55" s="3"/>
    </row>
    <row r="56" spans="1:8" x14ac:dyDescent="0.25">
      <c r="A56" s="1"/>
      <c r="B56" s="12"/>
      <c r="C56" s="12"/>
      <c r="D56" s="12"/>
      <c r="F56" s="1"/>
      <c r="G56" s="3"/>
      <c r="H56" s="3"/>
    </row>
    <row r="57" spans="1:8" x14ac:dyDescent="0.25">
      <c r="A57" s="1"/>
      <c r="B57" s="12"/>
      <c r="C57" s="12"/>
      <c r="D57" s="12"/>
      <c r="F57" s="1"/>
      <c r="G57" s="3"/>
      <c r="H57" s="3"/>
    </row>
    <row r="58" spans="1:8" x14ac:dyDescent="0.25">
      <c r="A58" s="1"/>
      <c r="B58" s="12"/>
      <c r="C58" s="12"/>
      <c r="D58" s="12"/>
      <c r="F58" s="1"/>
      <c r="G58" s="3"/>
      <c r="H58" s="3"/>
    </row>
    <row r="59" spans="1:8" x14ac:dyDescent="0.25">
      <c r="A59" s="1"/>
      <c r="B59" s="12"/>
      <c r="C59" s="12"/>
      <c r="D59" s="12"/>
      <c r="F59" s="1"/>
      <c r="G59" s="3"/>
      <c r="H59" s="3"/>
    </row>
    <row r="60" spans="1:8" x14ac:dyDescent="0.25">
      <c r="A60" s="1"/>
      <c r="B60" s="12"/>
      <c r="C60" s="12"/>
      <c r="D60" s="12"/>
      <c r="F60" s="1"/>
      <c r="G60" s="3"/>
      <c r="H60" s="3"/>
    </row>
    <row r="61" spans="1:8" x14ac:dyDescent="0.25">
      <c r="A61" s="1"/>
      <c r="B61" s="12"/>
      <c r="C61" s="12"/>
      <c r="D61" s="12"/>
      <c r="F61" s="1"/>
      <c r="G61" s="3"/>
      <c r="H61" s="3"/>
    </row>
    <row r="62" spans="1:8" x14ac:dyDescent="0.25">
      <c r="A62" s="1"/>
      <c r="B62" s="12"/>
      <c r="C62" s="12"/>
      <c r="D62" s="12"/>
      <c r="F62" s="1"/>
      <c r="G62" s="3"/>
      <c r="H62" s="3"/>
    </row>
    <row r="63" spans="1:8" x14ac:dyDescent="0.25">
      <c r="A63" s="1"/>
      <c r="B63" s="12"/>
      <c r="C63" s="12"/>
      <c r="D63" s="12"/>
      <c r="F63" s="1"/>
      <c r="G63" s="3"/>
      <c r="H63" s="3"/>
    </row>
    <row r="64" spans="1:8" x14ac:dyDescent="0.25">
      <c r="A64" s="1"/>
      <c r="B64" s="12"/>
      <c r="C64" s="12"/>
      <c r="D64" s="12"/>
      <c r="F64" s="1"/>
      <c r="G64" s="3"/>
      <c r="H64" s="3"/>
    </row>
    <row r="65" spans="1:8" x14ac:dyDescent="0.25">
      <c r="A65" s="1"/>
      <c r="B65" s="12"/>
      <c r="C65" s="12"/>
      <c r="D65" s="12"/>
      <c r="F65" s="1"/>
      <c r="G65" s="3"/>
      <c r="H65" s="3"/>
    </row>
    <row r="66" spans="1:8" x14ac:dyDescent="0.25">
      <c r="A66" s="1"/>
      <c r="B66" s="12"/>
      <c r="C66" s="12"/>
      <c r="D66" s="12"/>
      <c r="F66" s="1"/>
      <c r="G66" s="3"/>
      <c r="H66" s="3"/>
    </row>
    <row r="67" spans="1:8" x14ac:dyDescent="0.25">
      <c r="A67" s="1"/>
      <c r="B67" s="12"/>
      <c r="C67" s="12"/>
      <c r="D67" s="12"/>
      <c r="F67" s="1"/>
      <c r="G67" s="3"/>
      <c r="H67" s="3"/>
    </row>
    <row r="68" spans="1:8" x14ac:dyDescent="0.25">
      <c r="A68" s="1"/>
      <c r="B68" s="12"/>
      <c r="C68" s="12"/>
      <c r="D68" s="12"/>
      <c r="F68" s="1"/>
      <c r="G68" s="3"/>
      <c r="H68" s="3"/>
    </row>
    <row r="69" spans="1:8" x14ac:dyDescent="0.25">
      <c r="A69" s="1"/>
      <c r="B69" s="12"/>
      <c r="C69" s="12"/>
      <c r="D69" s="12"/>
      <c r="F69" s="1"/>
      <c r="G69" s="3"/>
      <c r="H69" s="3"/>
    </row>
    <row r="70" spans="1:8" x14ac:dyDescent="0.25">
      <c r="A70" s="1"/>
      <c r="B70" s="12"/>
      <c r="C70" s="12"/>
      <c r="D70" s="12"/>
      <c r="F70" s="1"/>
      <c r="G70" s="3"/>
      <c r="H70" s="3"/>
    </row>
    <row r="71" spans="1:8" x14ac:dyDescent="0.25">
      <c r="A71" s="1"/>
      <c r="B71" s="12"/>
      <c r="C71" s="12"/>
      <c r="D71" s="12"/>
      <c r="F71" s="1"/>
      <c r="G71" s="3"/>
      <c r="H71" s="3"/>
    </row>
    <row r="72" spans="1:8" x14ac:dyDescent="0.25">
      <c r="A72" s="1"/>
      <c r="B72" s="12"/>
      <c r="C72" s="12"/>
      <c r="D72" s="12"/>
      <c r="F72" s="1"/>
      <c r="G72" s="3"/>
      <c r="H72" s="3"/>
    </row>
    <row r="73" spans="1:8" x14ac:dyDescent="0.25">
      <c r="A73" s="1"/>
      <c r="B73" s="12"/>
      <c r="C73" s="12"/>
      <c r="D73" s="12"/>
      <c r="F73" s="1"/>
      <c r="G73" s="3"/>
      <c r="H73" s="3"/>
    </row>
    <row r="74" spans="1:8" x14ac:dyDescent="0.25">
      <c r="A74" s="1"/>
      <c r="B74" s="12"/>
      <c r="C74" s="12"/>
      <c r="D74" s="12"/>
      <c r="F74" s="1"/>
      <c r="G74" s="3"/>
      <c r="H74" s="3"/>
    </row>
    <row r="75" spans="1:8" x14ac:dyDescent="0.25">
      <c r="A75" s="1"/>
      <c r="B75" s="12"/>
      <c r="C75" s="12"/>
      <c r="D75" s="12"/>
      <c r="F75" s="1"/>
      <c r="G75" s="3"/>
      <c r="H75" s="3"/>
    </row>
    <row r="76" spans="1:8" x14ac:dyDescent="0.25">
      <c r="A76" s="1"/>
      <c r="B76" s="12"/>
      <c r="C76" s="12"/>
      <c r="D76" s="12"/>
      <c r="F76" s="1"/>
      <c r="G76" s="3"/>
      <c r="H76" s="3"/>
    </row>
    <row r="77" spans="1:8" x14ac:dyDescent="0.25">
      <c r="A77" s="1"/>
      <c r="B77" s="12"/>
      <c r="C77" s="12"/>
      <c r="D77" s="12"/>
      <c r="F77" s="1"/>
      <c r="G77" s="3"/>
      <c r="H77" s="3"/>
    </row>
    <row r="78" spans="1:8" x14ac:dyDescent="0.25">
      <c r="A78" s="1"/>
      <c r="B78" s="12"/>
      <c r="C78" s="12"/>
      <c r="D78" s="12"/>
      <c r="F78" s="1"/>
      <c r="G78" s="3"/>
      <c r="H78" s="3"/>
    </row>
    <row r="79" spans="1:8" x14ac:dyDescent="0.25">
      <c r="A79" s="1"/>
      <c r="B79" s="12"/>
      <c r="C79" s="12"/>
      <c r="D79" s="12"/>
      <c r="F79" s="1"/>
      <c r="G79" s="3"/>
      <c r="H79" s="3"/>
    </row>
    <row r="80" spans="1:8" x14ac:dyDescent="0.25">
      <c r="A80" s="1"/>
      <c r="B80" s="12"/>
      <c r="C80" s="12"/>
      <c r="D80" s="12"/>
      <c r="F80" s="1"/>
      <c r="G80" s="3"/>
      <c r="H80" s="3"/>
    </row>
    <row r="81" spans="1:8" x14ac:dyDescent="0.25">
      <c r="A81" s="1"/>
      <c r="B81" s="12"/>
      <c r="C81" s="12"/>
      <c r="D81" s="12"/>
      <c r="F81" s="1"/>
      <c r="G81" s="3"/>
      <c r="H81" s="3"/>
    </row>
    <row r="82" spans="1:8" x14ac:dyDescent="0.25">
      <c r="A82" s="1"/>
      <c r="B82" s="12"/>
      <c r="C82" s="12"/>
      <c r="D82" s="12"/>
      <c r="F82" s="1"/>
      <c r="G82" s="3"/>
      <c r="H82" s="3"/>
    </row>
    <row r="83" spans="1:8" x14ac:dyDescent="0.25">
      <c r="A83" s="1"/>
      <c r="B83" s="12"/>
      <c r="C83" s="12"/>
      <c r="D83" s="12"/>
      <c r="F83" s="1"/>
      <c r="G83" s="3"/>
      <c r="H83" s="3"/>
    </row>
    <row r="84" spans="1:8" x14ac:dyDescent="0.25">
      <c r="A84" s="1"/>
      <c r="B84" s="12"/>
      <c r="C84" s="12"/>
      <c r="D84" s="12"/>
      <c r="F84" s="1"/>
      <c r="G84" s="3"/>
      <c r="H84" s="3"/>
    </row>
    <row r="85" spans="1:8" x14ac:dyDescent="0.25">
      <c r="A85" s="1"/>
      <c r="B85" s="12"/>
      <c r="C85" s="12"/>
      <c r="D85" s="12"/>
      <c r="F85" s="1"/>
      <c r="G85" s="3"/>
      <c r="H85" s="3"/>
    </row>
    <row r="86" spans="1:8" x14ac:dyDescent="0.25">
      <c r="A86" s="1"/>
      <c r="B86" s="12"/>
      <c r="C86" s="12"/>
      <c r="D86" s="12"/>
      <c r="F86" s="1"/>
      <c r="G86" s="3"/>
      <c r="H86" s="3"/>
    </row>
    <row r="87" spans="1:8" x14ac:dyDescent="0.25">
      <c r="A87" s="1"/>
      <c r="B87" s="12"/>
      <c r="C87" s="12"/>
      <c r="D87" s="12"/>
      <c r="F87" s="1"/>
      <c r="G87" s="3"/>
      <c r="H87" s="3"/>
    </row>
    <row r="88" spans="1:8" x14ac:dyDescent="0.25">
      <c r="A88" s="1"/>
      <c r="B88" s="12"/>
      <c r="C88" s="12"/>
      <c r="D88" s="12"/>
      <c r="F88" s="1"/>
      <c r="G88" s="3"/>
      <c r="H88" s="3"/>
    </row>
    <row r="89" spans="1:8" x14ac:dyDescent="0.25">
      <c r="A89" s="1"/>
      <c r="B89" s="12"/>
      <c r="C89" s="12"/>
      <c r="D89" s="12"/>
      <c r="F89" s="1"/>
      <c r="G89" s="3"/>
      <c r="H89" s="3"/>
    </row>
    <row r="90" spans="1:8" x14ac:dyDescent="0.25">
      <c r="A90" s="1"/>
      <c r="B90" s="12"/>
      <c r="C90" s="12"/>
      <c r="D90" s="12"/>
      <c r="F90" s="1"/>
      <c r="G90" s="3"/>
      <c r="H90" s="3"/>
    </row>
    <row r="91" spans="1:8" x14ac:dyDescent="0.25">
      <c r="A91" s="1"/>
      <c r="B91" s="12"/>
      <c r="C91" s="12"/>
      <c r="D91" s="12"/>
      <c r="F91" s="1"/>
      <c r="G91" s="3"/>
      <c r="H91" s="3"/>
    </row>
    <row r="92" spans="1:8" x14ac:dyDescent="0.25">
      <c r="A92" s="1"/>
      <c r="B92" s="12"/>
      <c r="C92" s="12"/>
      <c r="D92" s="12"/>
      <c r="F92" s="1"/>
      <c r="G92" s="3"/>
      <c r="H92" s="3"/>
    </row>
    <row r="93" spans="1:8" x14ac:dyDescent="0.25">
      <c r="A93" s="1"/>
      <c r="B93" s="12"/>
      <c r="C93" s="12"/>
      <c r="D93" s="12"/>
      <c r="F93" s="1"/>
      <c r="G93" s="3"/>
      <c r="H93" s="3"/>
    </row>
    <row r="94" spans="1:8" x14ac:dyDescent="0.25">
      <c r="A94" s="1"/>
      <c r="B94" s="12"/>
      <c r="C94" s="12"/>
      <c r="D94" s="12"/>
      <c r="F94" s="1"/>
      <c r="G94" s="3"/>
      <c r="H94" s="3"/>
    </row>
    <row r="95" spans="1:8" x14ac:dyDescent="0.25">
      <c r="A95" s="1"/>
      <c r="B95" s="12"/>
      <c r="C95" s="12"/>
      <c r="D95" s="12"/>
      <c r="F95" s="1"/>
      <c r="G95" s="3"/>
      <c r="H95" s="3"/>
    </row>
    <row r="96" spans="1:8" x14ac:dyDescent="0.25">
      <c r="A96" s="1"/>
      <c r="B96" s="12"/>
      <c r="C96" s="12"/>
      <c r="D96" s="12"/>
      <c r="F96" s="1"/>
      <c r="G96" s="3"/>
      <c r="H96" s="3"/>
    </row>
    <row r="97" spans="1:8" x14ac:dyDescent="0.25">
      <c r="A97" s="1"/>
      <c r="B97" s="12"/>
      <c r="C97" s="12"/>
      <c r="D97" s="12"/>
      <c r="F97" s="1"/>
      <c r="G97" s="3"/>
      <c r="H97" s="3"/>
    </row>
    <row r="98" spans="1:8" x14ac:dyDescent="0.25">
      <c r="A98" s="1"/>
      <c r="B98" s="12"/>
      <c r="C98" s="12"/>
      <c r="D98" s="12"/>
      <c r="F98" s="1"/>
      <c r="G98" s="3"/>
      <c r="H98" s="3"/>
    </row>
    <row r="99" spans="1:8" x14ac:dyDescent="0.25">
      <c r="A99" s="1"/>
      <c r="B99" s="12"/>
      <c r="C99" s="12"/>
      <c r="D99" s="12"/>
      <c r="F99" s="1"/>
      <c r="G99" s="3"/>
      <c r="H99" s="3"/>
    </row>
    <row r="100" spans="1:8" x14ac:dyDescent="0.25">
      <c r="A100" s="1"/>
      <c r="B100" s="12"/>
      <c r="C100" s="12"/>
      <c r="D100" s="12"/>
      <c r="F100" s="1"/>
      <c r="G100" s="3"/>
      <c r="H100" s="3"/>
    </row>
    <row r="101" spans="1:8" x14ac:dyDescent="0.25">
      <c r="A101" s="1"/>
      <c r="B101" s="12"/>
      <c r="C101" s="12"/>
      <c r="D101" s="12"/>
      <c r="F101" s="1"/>
      <c r="G101" s="3"/>
      <c r="H101" s="3"/>
    </row>
    <row r="102" spans="1:8" x14ac:dyDescent="0.25">
      <c r="A102" s="1"/>
      <c r="B102" s="12"/>
      <c r="C102" s="12"/>
      <c r="D102" s="12"/>
      <c r="F102" s="1"/>
      <c r="G102" s="3"/>
      <c r="H102" s="3"/>
    </row>
    <row r="103" spans="1:8" x14ac:dyDescent="0.25">
      <c r="A103" s="1"/>
      <c r="B103" s="12"/>
      <c r="C103" s="12"/>
      <c r="D103" s="12"/>
      <c r="F103" s="1"/>
      <c r="G103" s="3"/>
      <c r="H103" s="3"/>
    </row>
    <row r="104" spans="1:8" x14ac:dyDescent="0.25">
      <c r="A104" s="1"/>
      <c r="B104" s="12"/>
      <c r="C104" s="12"/>
      <c r="D104" s="12"/>
      <c r="F104" s="1"/>
      <c r="G104" s="3"/>
      <c r="H104" s="3"/>
    </row>
    <row r="105" spans="1:8" x14ac:dyDescent="0.25">
      <c r="A105" s="1"/>
      <c r="B105" s="12"/>
      <c r="C105" s="12"/>
      <c r="D105" s="12"/>
      <c r="F105" s="1"/>
      <c r="G105" s="3"/>
      <c r="H105" s="3"/>
    </row>
    <row r="106" spans="1:8" x14ac:dyDescent="0.25">
      <c r="A106" s="1"/>
      <c r="B106" s="12"/>
      <c r="C106" s="12"/>
      <c r="D106" s="12"/>
      <c r="F106" s="1"/>
      <c r="G106" s="3"/>
      <c r="H106" s="3"/>
    </row>
    <row r="107" spans="1:8" x14ac:dyDescent="0.25">
      <c r="A107" s="1"/>
      <c r="B107" s="12"/>
      <c r="C107" s="12"/>
      <c r="D107" s="12"/>
      <c r="F107" s="1"/>
      <c r="G107" s="3"/>
      <c r="H107" s="3"/>
    </row>
    <row r="108" spans="1:8" x14ac:dyDescent="0.25">
      <c r="A108" s="1"/>
      <c r="B108" s="12"/>
      <c r="C108" s="12"/>
      <c r="D108" s="12"/>
      <c r="F108" s="1"/>
      <c r="G108" s="3"/>
      <c r="H108" s="3"/>
    </row>
    <row r="109" spans="1:8" x14ac:dyDescent="0.25">
      <c r="A109" s="1"/>
      <c r="B109" s="12"/>
      <c r="C109" s="12"/>
      <c r="D109" s="12"/>
      <c r="F109" s="1"/>
      <c r="G109" s="3"/>
      <c r="H109" s="3"/>
    </row>
    <row r="110" spans="1:8" x14ac:dyDescent="0.25">
      <c r="A110" s="1"/>
      <c r="B110" s="12"/>
      <c r="C110" s="12"/>
      <c r="D110" s="12"/>
      <c r="F110" s="1"/>
      <c r="G110" s="3"/>
      <c r="H110" s="3"/>
    </row>
    <row r="111" spans="1:8" x14ac:dyDescent="0.25">
      <c r="A111" s="1"/>
      <c r="B111" s="12"/>
      <c r="C111" s="12"/>
      <c r="D111" s="12"/>
      <c r="F111" s="1"/>
      <c r="G111" s="3"/>
      <c r="H111" s="3"/>
    </row>
    <row r="112" spans="1:8" x14ac:dyDescent="0.25">
      <c r="A112" s="1"/>
      <c r="B112" s="12"/>
      <c r="C112" s="12"/>
      <c r="D112" s="12"/>
      <c r="F112" s="1"/>
      <c r="G112" s="3"/>
      <c r="H112" s="3"/>
    </row>
    <row r="113" spans="1:8" x14ac:dyDescent="0.25">
      <c r="A113" s="1"/>
      <c r="B113" s="12"/>
      <c r="C113" s="12"/>
      <c r="D113" s="12"/>
      <c r="F113" s="1"/>
      <c r="G113" s="3"/>
      <c r="H113" s="3"/>
    </row>
    <row r="114" spans="1:8" x14ac:dyDescent="0.25">
      <c r="A114" s="1"/>
      <c r="B114" s="12"/>
      <c r="C114" s="12"/>
      <c r="D114" s="12"/>
      <c r="F114" s="1"/>
      <c r="G114" s="3"/>
      <c r="H114" s="3"/>
    </row>
    <row r="115" spans="1:8" x14ac:dyDescent="0.25">
      <c r="A115" s="1"/>
      <c r="B115" s="12"/>
      <c r="C115" s="12"/>
      <c r="D115" s="12"/>
      <c r="F115" s="1"/>
      <c r="G115" s="3"/>
      <c r="H115" s="3"/>
    </row>
    <row r="116" spans="1:8" x14ac:dyDescent="0.25">
      <c r="A116" s="1"/>
      <c r="B116" s="12"/>
      <c r="C116" s="12"/>
      <c r="D116" s="12"/>
      <c r="F116" s="1"/>
      <c r="G116" s="3"/>
      <c r="H116" s="3"/>
    </row>
    <row r="117" spans="1:8" x14ac:dyDescent="0.25">
      <c r="A117" s="1"/>
      <c r="B117" s="12"/>
      <c r="C117" s="12"/>
      <c r="D117" s="12"/>
      <c r="F117" s="1"/>
      <c r="G117" s="3"/>
      <c r="H117" s="3"/>
    </row>
    <row r="118" spans="1:8" x14ac:dyDescent="0.25">
      <c r="A118" s="1"/>
      <c r="B118" s="12"/>
      <c r="C118" s="12"/>
      <c r="D118" s="12"/>
      <c r="F118" s="1"/>
      <c r="G118" s="3"/>
      <c r="H118" s="3"/>
    </row>
    <row r="119" spans="1:8" x14ac:dyDescent="0.25">
      <c r="A119" s="1"/>
      <c r="B119" s="12"/>
      <c r="C119" s="12"/>
      <c r="D119" s="12"/>
      <c r="F119" s="1"/>
      <c r="G119" s="3"/>
      <c r="H119" s="3"/>
    </row>
    <row r="120" spans="1:8" x14ac:dyDescent="0.25">
      <c r="A120" s="1"/>
      <c r="B120" s="12"/>
      <c r="C120" s="12"/>
      <c r="D120" s="12"/>
      <c r="F120" s="1"/>
      <c r="G120" s="3"/>
      <c r="H120" s="3"/>
    </row>
    <row r="121" spans="1:8" x14ac:dyDescent="0.25">
      <c r="A121" s="1"/>
      <c r="B121" s="12"/>
      <c r="C121" s="12"/>
      <c r="D121" s="12"/>
      <c r="F121" s="1"/>
      <c r="G121" s="3"/>
      <c r="H121" s="3"/>
    </row>
    <row r="122" spans="1:8" x14ac:dyDescent="0.25">
      <c r="A122" s="1"/>
      <c r="B122" s="12"/>
      <c r="C122" s="12"/>
      <c r="D122" s="12"/>
      <c r="F122" s="1"/>
      <c r="G122" s="3"/>
      <c r="H122" s="3"/>
    </row>
    <row r="123" spans="1:8" x14ac:dyDescent="0.25">
      <c r="A123" s="1"/>
      <c r="B123" s="12"/>
      <c r="C123" s="12"/>
      <c r="D123" s="12"/>
      <c r="F123" s="1"/>
      <c r="G123" s="3"/>
      <c r="H123" s="3"/>
    </row>
    <row r="124" spans="1:8" x14ac:dyDescent="0.25">
      <c r="A124" s="1"/>
      <c r="B124" s="12"/>
      <c r="C124" s="12"/>
      <c r="D124" s="12"/>
      <c r="F124" s="1"/>
      <c r="G124" s="3"/>
      <c r="H124" s="3"/>
    </row>
    <row r="125" spans="1:8" x14ac:dyDescent="0.25">
      <c r="A125" s="1"/>
      <c r="B125" s="12"/>
      <c r="C125" s="12"/>
      <c r="D125" s="12"/>
      <c r="F125" s="1"/>
      <c r="G125" s="3"/>
      <c r="H125" s="3"/>
    </row>
    <row r="126" spans="1:8" x14ac:dyDescent="0.25">
      <c r="A126" s="1"/>
      <c r="B126" s="12"/>
      <c r="C126" s="12"/>
      <c r="D126" s="12"/>
      <c r="F126" s="1"/>
      <c r="G126" s="3"/>
      <c r="H126" s="3"/>
    </row>
    <row r="127" spans="1:8" x14ac:dyDescent="0.25">
      <c r="A127" s="1"/>
      <c r="B127" s="12"/>
      <c r="C127" s="12"/>
      <c r="D127" s="12"/>
      <c r="F127" s="1"/>
      <c r="G127" s="3"/>
      <c r="H127" s="3"/>
    </row>
    <row r="128" spans="1:8" x14ac:dyDescent="0.25">
      <c r="A128" s="1"/>
      <c r="B128" s="12"/>
      <c r="C128" s="12"/>
      <c r="D128" s="12"/>
      <c r="F128" s="1"/>
      <c r="G128" s="3"/>
      <c r="H128" s="3"/>
    </row>
    <row r="129" spans="1:8" x14ac:dyDescent="0.25">
      <c r="A129" s="1"/>
      <c r="B129" s="12"/>
      <c r="C129" s="12"/>
      <c r="D129" s="12"/>
      <c r="F129" s="1"/>
      <c r="G129" s="3"/>
      <c r="H129" s="3"/>
    </row>
    <row r="130" spans="1:8" x14ac:dyDescent="0.25">
      <c r="A130" s="1"/>
      <c r="B130" s="12"/>
      <c r="C130" s="12"/>
      <c r="D130" s="12"/>
      <c r="F130" s="1"/>
      <c r="G130" s="3"/>
      <c r="H130" s="3"/>
    </row>
    <row r="131" spans="1:8" x14ac:dyDescent="0.25">
      <c r="A131" s="1"/>
      <c r="B131" s="12"/>
      <c r="C131" s="12"/>
      <c r="D131" s="12"/>
      <c r="F131" s="1"/>
      <c r="G131" s="3"/>
      <c r="H131" s="3"/>
    </row>
    <row r="132" spans="1:8" x14ac:dyDescent="0.25">
      <c r="A132" s="1"/>
      <c r="B132" s="12"/>
      <c r="C132" s="12"/>
      <c r="D132" s="12"/>
      <c r="F132" s="1"/>
      <c r="G132" s="3"/>
      <c r="H132" s="3"/>
    </row>
    <row r="133" spans="1:8" x14ac:dyDescent="0.25">
      <c r="A133" s="1"/>
      <c r="B133" s="12"/>
      <c r="C133" s="12"/>
      <c r="D133" s="12"/>
      <c r="F133" s="1"/>
      <c r="G133" s="3"/>
      <c r="H133" s="3"/>
    </row>
    <row r="134" spans="1:8" x14ac:dyDescent="0.25">
      <c r="A134" s="1"/>
      <c r="B134" s="12"/>
      <c r="C134" s="12"/>
      <c r="D134" s="12"/>
      <c r="F134" s="1"/>
      <c r="G134" s="3"/>
      <c r="H134" s="3"/>
    </row>
    <row r="135" spans="1:8" x14ac:dyDescent="0.25">
      <c r="A135" s="1"/>
      <c r="B135" s="12"/>
      <c r="C135" s="12"/>
      <c r="D135" s="12"/>
      <c r="F135" s="1"/>
      <c r="G135" s="3"/>
      <c r="H135" s="3"/>
    </row>
    <row r="136" spans="1:8" x14ac:dyDescent="0.25">
      <c r="A136" s="1"/>
      <c r="B136" s="12"/>
      <c r="C136" s="12"/>
      <c r="D136" s="12"/>
      <c r="F136" s="1"/>
      <c r="G136" s="3"/>
      <c r="H136" s="3"/>
    </row>
    <row r="137" spans="1:8" x14ac:dyDescent="0.25">
      <c r="A137" s="1"/>
      <c r="B137" s="12"/>
      <c r="C137" s="12"/>
      <c r="D137" s="12"/>
      <c r="F137" s="1"/>
      <c r="G137" s="3"/>
      <c r="H137" s="3"/>
    </row>
    <row r="138" spans="1:8" x14ac:dyDescent="0.25">
      <c r="A138" s="1"/>
      <c r="B138" s="12"/>
      <c r="C138" s="12"/>
      <c r="D138" s="12"/>
      <c r="F138" s="1"/>
      <c r="G138" s="3"/>
      <c r="H138" s="3"/>
    </row>
    <row r="139" spans="1:8" x14ac:dyDescent="0.25">
      <c r="A139" s="1"/>
      <c r="B139" s="12"/>
      <c r="C139" s="12"/>
      <c r="D139" s="12"/>
      <c r="F139" s="1"/>
      <c r="G139" s="3"/>
      <c r="H139" s="3"/>
    </row>
    <row r="140" spans="1:8" x14ac:dyDescent="0.25">
      <c r="A140" s="1"/>
      <c r="B140" s="12"/>
      <c r="C140" s="12"/>
      <c r="D140" s="12"/>
      <c r="F140" s="1"/>
      <c r="G140" s="3"/>
      <c r="H140" s="3"/>
    </row>
    <row r="141" spans="1:8" x14ac:dyDescent="0.25">
      <c r="A141" s="1"/>
      <c r="B141" s="12"/>
      <c r="C141" s="12"/>
      <c r="D141" s="12"/>
      <c r="F141" s="1"/>
      <c r="G141" s="3"/>
      <c r="H141" s="3"/>
    </row>
    <row r="142" spans="1:8" x14ac:dyDescent="0.25">
      <c r="A142" s="1"/>
      <c r="B142" s="12"/>
      <c r="C142" s="12"/>
      <c r="D142" s="12"/>
      <c r="F142" s="1"/>
      <c r="G142" s="3"/>
      <c r="H142" s="3"/>
    </row>
    <row r="143" spans="1:8" x14ac:dyDescent="0.25">
      <c r="A143" s="1"/>
      <c r="B143" s="12"/>
      <c r="C143" s="12"/>
      <c r="D143" s="12"/>
      <c r="F143" s="1"/>
      <c r="G143" s="3"/>
      <c r="H143" s="3"/>
    </row>
    <row r="144" spans="1:8" x14ac:dyDescent="0.25">
      <c r="A144" s="1"/>
      <c r="B144" s="12"/>
      <c r="C144" s="12"/>
      <c r="D144" s="12"/>
      <c r="F144" s="1"/>
      <c r="G144" s="3"/>
      <c r="H144" s="3"/>
    </row>
    <row r="145" spans="1:8" x14ac:dyDescent="0.25">
      <c r="A145" s="1"/>
      <c r="B145" s="12"/>
      <c r="C145" s="12"/>
      <c r="D145" s="12"/>
      <c r="F145" s="1"/>
      <c r="G145" s="3"/>
      <c r="H145" s="3"/>
    </row>
    <row r="146" spans="1:8" x14ac:dyDescent="0.25">
      <c r="A146" s="1"/>
      <c r="B146" s="12"/>
      <c r="C146" s="12"/>
      <c r="D146" s="12"/>
      <c r="F146" s="1"/>
      <c r="G146" s="3"/>
      <c r="H146" s="3"/>
    </row>
    <row r="147" spans="1:8" x14ac:dyDescent="0.25">
      <c r="A147" s="1"/>
      <c r="B147" s="12"/>
      <c r="C147" s="12"/>
      <c r="D147" s="12"/>
      <c r="F147" s="1"/>
      <c r="G147" s="3"/>
      <c r="H147" s="3"/>
    </row>
    <row r="148" spans="1:8" x14ac:dyDescent="0.25">
      <c r="A148" s="1"/>
      <c r="B148" s="12"/>
      <c r="C148" s="12"/>
      <c r="D148" s="12"/>
      <c r="F148" s="1"/>
      <c r="G148" s="3"/>
      <c r="H148" s="3"/>
    </row>
    <row r="149" spans="1:8" x14ac:dyDescent="0.25">
      <c r="A149" s="1"/>
      <c r="B149" s="12"/>
      <c r="C149" s="12"/>
      <c r="D149" s="12"/>
      <c r="F149" s="1"/>
      <c r="G149" s="3"/>
      <c r="H149" s="3"/>
    </row>
    <row r="150" spans="1:8" x14ac:dyDescent="0.25">
      <c r="A150" s="1"/>
      <c r="B150" s="12"/>
      <c r="C150" s="12"/>
      <c r="D150" s="12"/>
      <c r="F150" s="1"/>
      <c r="G150" s="3"/>
      <c r="H150" s="3"/>
    </row>
    <row r="151" spans="1:8" x14ac:dyDescent="0.25">
      <c r="A151" s="1"/>
      <c r="B151" s="12"/>
      <c r="C151" s="12"/>
      <c r="D151" s="12"/>
      <c r="F151" s="1"/>
      <c r="G151" s="3"/>
      <c r="H151" s="3"/>
    </row>
    <row r="152" spans="1:8" x14ac:dyDescent="0.25">
      <c r="A152" s="1"/>
      <c r="B152" s="12"/>
      <c r="C152" s="12"/>
      <c r="D152" s="12"/>
      <c r="F152" s="1"/>
      <c r="G152" s="3"/>
      <c r="H152" s="3"/>
    </row>
    <row r="153" spans="1:8" x14ac:dyDescent="0.25">
      <c r="A153" s="1"/>
      <c r="B153" s="12"/>
      <c r="C153" s="12"/>
      <c r="D153" s="12"/>
      <c r="F153" s="1"/>
      <c r="G153" s="3"/>
      <c r="H153" s="3"/>
    </row>
    <row r="154" spans="1:8" x14ac:dyDescent="0.25">
      <c r="A154" s="1"/>
      <c r="B154" s="12"/>
      <c r="C154" s="12"/>
      <c r="D154" s="12"/>
      <c r="F154" s="1"/>
      <c r="G154" s="3"/>
      <c r="H154" s="3"/>
    </row>
    <row r="155" spans="1:8" x14ac:dyDescent="0.25">
      <c r="A155" s="1"/>
      <c r="B155" s="12"/>
      <c r="C155" s="12"/>
      <c r="D155" s="12"/>
      <c r="F155" s="1"/>
      <c r="G155" s="3"/>
      <c r="H155" s="3"/>
    </row>
    <row r="156" spans="1:8" x14ac:dyDescent="0.25">
      <c r="A156" s="1"/>
      <c r="B156" s="12"/>
      <c r="C156" s="12"/>
      <c r="D156" s="12"/>
      <c r="F156" s="1"/>
      <c r="G156" s="3"/>
      <c r="H156" s="3"/>
    </row>
    <row r="157" spans="1:8" x14ac:dyDescent="0.25">
      <c r="A157" s="1"/>
      <c r="B157" s="12"/>
      <c r="C157" s="12"/>
      <c r="D157" s="12"/>
      <c r="F157" s="1"/>
      <c r="G157" s="3"/>
      <c r="H157" s="3"/>
    </row>
    <row r="158" spans="1:8" x14ac:dyDescent="0.25">
      <c r="A158" s="1"/>
      <c r="B158" s="12"/>
      <c r="C158" s="12"/>
      <c r="D158" s="12"/>
      <c r="F158" s="1"/>
      <c r="G158" s="3"/>
      <c r="H158" s="3"/>
    </row>
    <row r="159" spans="1:8" x14ac:dyDescent="0.25">
      <c r="A159" s="1"/>
      <c r="B159" s="12"/>
      <c r="C159" s="12"/>
      <c r="D159" s="12"/>
      <c r="F159" s="1"/>
      <c r="G159" s="3"/>
      <c r="H159" s="3"/>
    </row>
    <row r="160" spans="1:8" x14ac:dyDescent="0.25">
      <c r="A160" s="1"/>
      <c r="B160" s="12"/>
      <c r="C160" s="12"/>
      <c r="D160" s="12"/>
      <c r="F160" s="1"/>
      <c r="G160" s="3"/>
      <c r="H160" s="3"/>
    </row>
    <row r="161" spans="1:8" x14ac:dyDescent="0.25">
      <c r="A161" s="1"/>
      <c r="B161" s="12"/>
      <c r="C161" s="12"/>
      <c r="D161" s="12"/>
      <c r="F161" s="1"/>
      <c r="G161" s="3"/>
      <c r="H161" s="3"/>
    </row>
    <row r="162" spans="1:8" x14ac:dyDescent="0.25">
      <c r="A162" s="1"/>
      <c r="B162" s="12"/>
      <c r="C162" s="12"/>
      <c r="D162" s="12"/>
      <c r="F162" s="1"/>
      <c r="G162" s="3"/>
      <c r="H162" s="3"/>
    </row>
    <row r="163" spans="1:8" x14ac:dyDescent="0.25">
      <c r="A163" s="1"/>
      <c r="B163" s="12"/>
      <c r="C163" s="12"/>
      <c r="D163" s="12"/>
      <c r="F163" s="1"/>
      <c r="G163" s="3"/>
      <c r="H163" s="3"/>
    </row>
    <row r="164" spans="1:8" x14ac:dyDescent="0.25">
      <c r="A164" s="1"/>
      <c r="B164" s="12"/>
      <c r="C164" s="12"/>
      <c r="D164" s="12"/>
      <c r="F164" s="1"/>
      <c r="G164" s="3"/>
      <c r="H164" s="3"/>
    </row>
    <row r="165" spans="1:8" x14ac:dyDescent="0.25">
      <c r="A165" s="1"/>
      <c r="B165" s="12"/>
      <c r="C165" s="12"/>
      <c r="D165" s="12"/>
      <c r="F165" s="1"/>
      <c r="G165" s="3"/>
      <c r="H165" s="3"/>
    </row>
    <row r="166" spans="1:8" x14ac:dyDescent="0.25">
      <c r="A166" s="1"/>
      <c r="B166" s="12"/>
      <c r="C166" s="12"/>
      <c r="D166" s="12"/>
      <c r="F166" s="1"/>
      <c r="G166" s="3"/>
      <c r="H166" s="3"/>
    </row>
    <row r="167" spans="1:8" x14ac:dyDescent="0.25">
      <c r="A167" s="1"/>
      <c r="B167" s="12"/>
      <c r="C167" s="12"/>
      <c r="D167" s="12"/>
      <c r="F167" s="1"/>
      <c r="G167" s="3"/>
      <c r="H167" s="3"/>
    </row>
    <row r="168" spans="1:8" x14ac:dyDescent="0.25">
      <c r="A168" s="1"/>
      <c r="B168" s="12"/>
      <c r="C168" s="12"/>
      <c r="D168" s="12"/>
      <c r="F168" s="1"/>
      <c r="G168" s="3"/>
      <c r="H168" s="3"/>
    </row>
    <row r="169" spans="1:8" x14ac:dyDescent="0.25">
      <c r="A169" s="1"/>
      <c r="B169" s="12"/>
      <c r="C169" s="12"/>
      <c r="D169" s="12"/>
      <c r="F169" s="1"/>
      <c r="G169" s="3"/>
      <c r="H169" s="3"/>
    </row>
    <row r="170" spans="1:8" x14ac:dyDescent="0.25">
      <c r="A170" s="1"/>
      <c r="B170" s="12"/>
      <c r="C170" s="12"/>
      <c r="D170" s="12"/>
      <c r="F170" s="1"/>
      <c r="G170" s="3"/>
      <c r="H170" s="3"/>
    </row>
    <row r="171" spans="1:8" x14ac:dyDescent="0.25">
      <c r="A171" s="1"/>
      <c r="B171" s="12"/>
      <c r="C171" s="12"/>
      <c r="D171" s="12"/>
      <c r="F171" s="1"/>
      <c r="G171" s="3"/>
      <c r="H171" s="3"/>
    </row>
    <row r="172" spans="1:8" x14ac:dyDescent="0.25">
      <c r="A172" s="1"/>
      <c r="B172" s="12"/>
      <c r="C172" s="12"/>
      <c r="D172" s="12"/>
      <c r="F172" s="1"/>
      <c r="G172" s="3"/>
      <c r="H172" s="3"/>
    </row>
    <row r="173" spans="1:8" x14ac:dyDescent="0.25">
      <c r="A173" s="1"/>
      <c r="B173" s="12"/>
      <c r="C173" s="12"/>
      <c r="D173" s="12"/>
      <c r="F173" s="1"/>
      <c r="G173" s="3"/>
      <c r="H173" s="3"/>
    </row>
    <row r="174" spans="1:8" x14ac:dyDescent="0.25">
      <c r="A174" s="1"/>
      <c r="B174" s="12"/>
      <c r="C174" s="12"/>
      <c r="D174" s="12"/>
      <c r="F174" s="1"/>
      <c r="G174" s="3"/>
      <c r="H174" s="3"/>
    </row>
    <row r="175" spans="1:8" x14ac:dyDescent="0.25">
      <c r="A175" s="1"/>
      <c r="B175" s="12"/>
      <c r="C175" s="12"/>
      <c r="D175" s="12"/>
      <c r="F175" s="1"/>
      <c r="G175" s="3"/>
      <c r="H175" s="3"/>
    </row>
    <row r="176" spans="1:8" x14ac:dyDescent="0.25">
      <c r="A176" s="1"/>
      <c r="B176" s="12"/>
      <c r="C176" s="12"/>
      <c r="D176" s="12"/>
      <c r="F176" s="1"/>
      <c r="G176" s="3"/>
      <c r="H176" s="3"/>
    </row>
    <row r="177" spans="1:8" x14ac:dyDescent="0.25">
      <c r="A177" s="1"/>
      <c r="B177" s="12"/>
      <c r="C177" s="12"/>
      <c r="D177" s="12"/>
      <c r="F177" s="1"/>
      <c r="G177" s="3"/>
      <c r="H177" s="3"/>
    </row>
    <row r="178" spans="1:8" x14ac:dyDescent="0.25">
      <c r="A178" s="1"/>
      <c r="B178" s="12"/>
      <c r="C178" s="12"/>
      <c r="D178" s="12"/>
      <c r="F178" s="1"/>
      <c r="G178" s="3"/>
      <c r="H178" s="3"/>
    </row>
    <row r="179" spans="1:8" x14ac:dyDescent="0.25">
      <c r="A179" s="1"/>
      <c r="B179" s="12"/>
      <c r="C179" s="12"/>
      <c r="D179" s="12"/>
      <c r="F179" s="1"/>
      <c r="G179" s="3"/>
      <c r="H179" s="3"/>
    </row>
    <row r="180" spans="1:8" x14ac:dyDescent="0.25">
      <c r="A180" s="1"/>
      <c r="B180" s="12"/>
      <c r="C180" s="12"/>
      <c r="D180" s="12"/>
      <c r="F180" s="1"/>
      <c r="G180" s="3"/>
      <c r="H180" s="3"/>
    </row>
    <row r="181" spans="1:8" x14ac:dyDescent="0.25">
      <c r="A181" s="1"/>
      <c r="B181" s="12"/>
      <c r="C181" s="12"/>
      <c r="D181" s="12"/>
      <c r="F181" s="1"/>
      <c r="G181" s="3"/>
      <c r="H181" s="3"/>
    </row>
    <row r="182" spans="1:8" x14ac:dyDescent="0.25">
      <c r="A182" s="1"/>
      <c r="B182" s="12"/>
      <c r="C182" s="12"/>
      <c r="D182" s="12"/>
      <c r="F182" s="1"/>
      <c r="G182" s="3"/>
      <c r="H182" s="3"/>
    </row>
    <row r="183" spans="1:8" x14ac:dyDescent="0.25">
      <c r="A183" s="1"/>
      <c r="B183" s="12"/>
      <c r="C183" s="12"/>
      <c r="D183" s="12"/>
      <c r="F183" s="1"/>
      <c r="G183" s="3"/>
      <c r="H183" s="3"/>
    </row>
    <row r="184" spans="1:8" x14ac:dyDescent="0.25">
      <c r="A184" s="1"/>
      <c r="B184" s="12"/>
      <c r="C184" s="12"/>
      <c r="D184" s="12"/>
      <c r="F184" s="1"/>
      <c r="G184" s="3"/>
      <c r="H184" s="3"/>
    </row>
    <row r="185" spans="1:8" x14ac:dyDescent="0.25">
      <c r="A185" s="1"/>
      <c r="B185" s="12"/>
      <c r="C185" s="12"/>
      <c r="D185" s="12"/>
      <c r="F185" s="1"/>
      <c r="G185" s="3"/>
      <c r="H185" s="3"/>
    </row>
    <row r="186" spans="1:8" x14ac:dyDescent="0.25">
      <c r="A186" s="1"/>
      <c r="B186" s="12"/>
      <c r="C186" s="12"/>
      <c r="D186" s="12"/>
      <c r="F186" s="1"/>
      <c r="G186" s="3"/>
      <c r="H186" s="3"/>
    </row>
    <row r="187" spans="1:8" x14ac:dyDescent="0.25">
      <c r="A187" s="1"/>
      <c r="B187" s="12"/>
      <c r="C187" s="12"/>
      <c r="D187" s="12"/>
      <c r="F187" s="1"/>
      <c r="G187" s="3"/>
      <c r="H187" s="3"/>
    </row>
    <row r="188" spans="1:8" x14ac:dyDescent="0.25">
      <c r="A188" s="1"/>
      <c r="B188" s="12"/>
      <c r="C188" s="12"/>
      <c r="D188" s="12"/>
      <c r="F188" s="1"/>
      <c r="G188" s="3"/>
      <c r="H188" s="3"/>
    </row>
    <row r="189" spans="1:8" x14ac:dyDescent="0.25">
      <c r="A189" s="1"/>
      <c r="B189" s="12"/>
      <c r="C189" s="12"/>
      <c r="D189" s="12"/>
      <c r="F189" s="1"/>
      <c r="G189" s="3"/>
      <c r="H189" s="3"/>
    </row>
    <row r="190" spans="1:8" x14ac:dyDescent="0.25">
      <c r="A190" s="1"/>
      <c r="B190" s="12"/>
      <c r="C190" s="12"/>
      <c r="D190" s="12"/>
      <c r="F190" s="1"/>
      <c r="G190" s="3"/>
      <c r="H190" s="3"/>
    </row>
    <row r="191" spans="1:8" x14ac:dyDescent="0.25">
      <c r="A191" s="1"/>
      <c r="B191" s="12"/>
      <c r="C191" s="12"/>
      <c r="D191" s="12"/>
      <c r="F191" s="1"/>
      <c r="G191" s="3"/>
      <c r="H191" s="3"/>
    </row>
    <row r="192" spans="1:8" x14ac:dyDescent="0.25">
      <c r="A192" s="1"/>
      <c r="B192" s="12"/>
      <c r="C192" s="12"/>
      <c r="D192" s="12"/>
      <c r="F192" s="1"/>
      <c r="G192" s="3"/>
      <c r="H192" s="3"/>
    </row>
    <row r="193" spans="1:4" x14ac:dyDescent="0.25">
      <c r="A193" s="1"/>
      <c r="B193" s="12"/>
      <c r="C193" s="12"/>
      <c r="D193" s="12"/>
    </row>
    <row r="194" spans="1:4" x14ac:dyDescent="0.25">
      <c r="A194" s="1"/>
      <c r="B194" s="12"/>
      <c r="C194" s="12"/>
      <c r="D194" s="12"/>
    </row>
    <row r="195" spans="1:4" x14ac:dyDescent="0.25">
      <c r="A195" s="1"/>
      <c r="B195" s="12"/>
      <c r="C195" s="12"/>
      <c r="D195" s="12"/>
    </row>
    <row r="196" spans="1:4" x14ac:dyDescent="0.25">
      <c r="A196" s="1"/>
      <c r="B196" s="12"/>
      <c r="C196" s="12"/>
      <c r="D196" s="12"/>
    </row>
    <row r="197" spans="1:4" x14ac:dyDescent="0.25">
      <c r="A197" s="1"/>
      <c r="B197" s="12"/>
      <c r="C197" s="12"/>
      <c r="D197" s="12"/>
    </row>
    <row r="198" spans="1:4" x14ac:dyDescent="0.25">
      <c r="A198" s="1"/>
      <c r="B198" s="12"/>
      <c r="C198" s="12"/>
      <c r="D198" s="12"/>
    </row>
    <row r="199" spans="1:4" x14ac:dyDescent="0.25">
      <c r="A199" s="1"/>
      <c r="B199" s="12"/>
      <c r="C199" s="12"/>
      <c r="D199" s="12"/>
    </row>
    <row r="200" spans="1:4" x14ac:dyDescent="0.25">
      <c r="A200" s="1"/>
      <c r="B200" s="12"/>
      <c r="C200" s="12"/>
      <c r="D200" s="12"/>
    </row>
    <row r="201" spans="1:4" x14ac:dyDescent="0.25">
      <c r="A201" s="1"/>
      <c r="B201" s="12"/>
      <c r="C201" s="12"/>
      <c r="D201" s="12"/>
    </row>
    <row r="202" spans="1:4" x14ac:dyDescent="0.25">
      <c r="A202" s="1"/>
      <c r="B202" s="12"/>
      <c r="C202" s="12"/>
      <c r="D202" s="12"/>
    </row>
    <row r="203" spans="1:4" x14ac:dyDescent="0.25">
      <c r="A203" s="1"/>
      <c r="B203" s="12"/>
      <c r="C203" s="12"/>
      <c r="D203" s="12"/>
    </row>
    <row r="204" spans="1:4" x14ac:dyDescent="0.25">
      <c r="A204" s="1"/>
      <c r="B204" s="12"/>
      <c r="C204" s="12"/>
      <c r="D204" s="12"/>
    </row>
    <row r="205" spans="1:4" x14ac:dyDescent="0.25">
      <c r="A205" s="1"/>
      <c r="B205" s="12"/>
      <c r="C205" s="12"/>
      <c r="D205" s="12"/>
    </row>
    <row r="206" spans="1:4" x14ac:dyDescent="0.25">
      <c r="A206" s="1"/>
      <c r="B206" s="12"/>
      <c r="C206" s="12"/>
      <c r="D206" s="12"/>
    </row>
    <row r="207" spans="1:4" x14ac:dyDescent="0.25">
      <c r="A207" s="1"/>
      <c r="B207" s="12"/>
      <c r="C207" s="12"/>
      <c r="D207" s="12"/>
    </row>
    <row r="208" spans="1:4" x14ac:dyDescent="0.25">
      <c r="A208" s="1"/>
      <c r="B208" s="12"/>
      <c r="C208" s="12"/>
      <c r="D208" s="12"/>
    </row>
    <row r="209" spans="1:4" x14ac:dyDescent="0.25">
      <c r="A209" s="1"/>
      <c r="B209" s="12"/>
      <c r="C209" s="12"/>
      <c r="D209" s="12"/>
    </row>
    <row r="210" spans="1:4" x14ac:dyDescent="0.25">
      <c r="A210" s="1"/>
      <c r="B210" s="12"/>
      <c r="C210" s="12"/>
      <c r="D210" s="12"/>
    </row>
    <row r="211" spans="1:4" x14ac:dyDescent="0.25">
      <c r="A211" s="1"/>
      <c r="B211" s="12"/>
      <c r="C211" s="12"/>
      <c r="D211" s="12"/>
    </row>
    <row r="212" spans="1:4" x14ac:dyDescent="0.25">
      <c r="A212" s="1"/>
      <c r="B212" s="12"/>
      <c r="C212" s="12"/>
      <c r="D212" s="12"/>
    </row>
    <row r="213" spans="1:4" x14ac:dyDescent="0.25">
      <c r="A213" s="1"/>
      <c r="B213" s="12"/>
      <c r="C213" s="12"/>
      <c r="D213" s="12"/>
    </row>
    <row r="214" spans="1:4" x14ac:dyDescent="0.25">
      <c r="A214" s="1"/>
      <c r="B214" s="12"/>
      <c r="C214" s="12"/>
      <c r="D214" s="12"/>
    </row>
    <row r="215" spans="1:4" x14ac:dyDescent="0.25">
      <c r="A215" s="1"/>
      <c r="B215" s="12"/>
      <c r="C215" s="12"/>
      <c r="D215" s="12"/>
    </row>
    <row r="216" spans="1:4" x14ac:dyDescent="0.25">
      <c r="A216" s="1"/>
      <c r="B216" s="12"/>
      <c r="C216" s="12"/>
      <c r="D216" s="12"/>
    </row>
    <row r="217" spans="1:4" x14ac:dyDescent="0.25">
      <c r="A217" s="1"/>
      <c r="B217" s="12"/>
      <c r="C217" s="12"/>
      <c r="D217" s="12"/>
    </row>
    <row r="218" spans="1:4" x14ac:dyDescent="0.25">
      <c r="A218" s="1"/>
      <c r="B218" s="12"/>
      <c r="C218" s="12"/>
      <c r="D218" s="12"/>
    </row>
    <row r="219" spans="1:4" x14ac:dyDescent="0.25">
      <c r="A219" s="1"/>
      <c r="B219" s="12"/>
      <c r="C219" s="12"/>
      <c r="D219" s="12"/>
    </row>
    <row r="220" spans="1:4" x14ac:dyDescent="0.25">
      <c r="A220" s="1"/>
      <c r="B220" s="12"/>
      <c r="C220" s="12"/>
      <c r="D220" s="12"/>
    </row>
    <row r="221" spans="1:4" x14ac:dyDescent="0.25">
      <c r="A221" s="1"/>
      <c r="B221" s="12"/>
      <c r="C221" s="12"/>
      <c r="D221" s="12"/>
    </row>
    <row r="222" spans="1:4" x14ac:dyDescent="0.25">
      <c r="A222" s="1"/>
      <c r="B222" s="12"/>
      <c r="C222" s="12"/>
      <c r="D222" s="12"/>
    </row>
    <row r="223" spans="1:4" x14ac:dyDescent="0.25">
      <c r="A223" s="1"/>
      <c r="B223" s="12"/>
      <c r="C223" s="12"/>
      <c r="D223" s="12"/>
    </row>
    <row r="224" spans="1:4" x14ac:dyDescent="0.25">
      <c r="A224" s="1"/>
      <c r="B224" s="12"/>
      <c r="C224" s="12"/>
      <c r="D224" s="12"/>
    </row>
    <row r="225" spans="1:4" x14ac:dyDescent="0.25">
      <c r="A225" s="1"/>
      <c r="B225" s="12"/>
      <c r="C225" s="12"/>
      <c r="D225" s="12"/>
    </row>
    <row r="226" spans="1:4" x14ac:dyDescent="0.25">
      <c r="A226" s="1"/>
      <c r="B226" s="12"/>
      <c r="C226" s="12"/>
      <c r="D226" s="12"/>
    </row>
    <row r="227" spans="1:4" x14ac:dyDescent="0.25">
      <c r="A227" s="1"/>
      <c r="B227" s="12"/>
      <c r="C227" s="12"/>
      <c r="D227" s="12"/>
    </row>
    <row r="228" spans="1:4" x14ac:dyDescent="0.25">
      <c r="A228" s="1"/>
      <c r="B228" s="12"/>
      <c r="C228" s="12"/>
      <c r="D228" s="12"/>
    </row>
  </sheetData>
  <mergeCells count="2">
    <mergeCell ref="A7:I7"/>
    <mergeCell ref="K7:Q7"/>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Blad23"/>
  <dimension ref="A1:J6892"/>
  <sheetViews>
    <sheetView zoomScaleNormal="100"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45.28515625" bestFit="1" customWidth="1"/>
    <col min="3" max="3" width="49.140625" bestFit="1" customWidth="1"/>
  </cols>
  <sheetData>
    <row r="1" spans="1:10" x14ac:dyDescent="0.25">
      <c r="A1" s="2" t="s">
        <v>4</v>
      </c>
      <c r="B1" s="2">
        <v>22</v>
      </c>
    </row>
    <row r="2" spans="1:10" x14ac:dyDescent="0.25">
      <c r="A2" s="2" t="s">
        <v>0</v>
      </c>
      <c r="B2" s="2" t="s">
        <v>253</v>
      </c>
    </row>
    <row r="3" spans="1:10" x14ac:dyDescent="0.25">
      <c r="A3" s="2" t="s">
        <v>3</v>
      </c>
      <c r="B3" s="2" t="s">
        <v>254</v>
      </c>
    </row>
    <row r="4" spans="1:10" x14ac:dyDescent="0.25">
      <c r="A4" s="2" t="s">
        <v>2</v>
      </c>
      <c r="B4" s="2" t="s">
        <v>187</v>
      </c>
    </row>
    <row r="5" spans="1:10" x14ac:dyDescent="0.25">
      <c r="A5" s="2" t="s">
        <v>1</v>
      </c>
      <c r="B5" s="2" t="s">
        <v>255</v>
      </c>
    </row>
    <row r="6" spans="1:10" x14ac:dyDescent="0.25">
      <c r="A6" s="2"/>
      <c r="B6" s="2"/>
    </row>
    <row r="7" spans="1:10" x14ac:dyDescent="0.25">
      <c r="A7" s="2" t="s">
        <v>6</v>
      </c>
      <c r="B7" s="2"/>
    </row>
    <row r="8" spans="1:10" x14ac:dyDescent="0.25">
      <c r="A8" t="s">
        <v>5</v>
      </c>
      <c r="B8" t="s">
        <v>175</v>
      </c>
      <c r="C8" t="s">
        <v>176</v>
      </c>
    </row>
    <row r="9" spans="1:10" x14ac:dyDescent="0.25">
      <c r="A9" s="1">
        <v>36528</v>
      </c>
      <c r="B9" s="3"/>
      <c r="C9" s="3">
        <v>-56.356599999999979</v>
      </c>
      <c r="D9" s="3"/>
      <c r="E9" s="3"/>
      <c r="F9" s="3"/>
      <c r="G9" s="3"/>
      <c r="H9" s="3"/>
      <c r="I9" s="3"/>
      <c r="J9" s="3"/>
    </row>
    <row r="10" spans="1:10" x14ac:dyDescent="0.25">
      <c r="A10" s="1">
        <v>36529</v>
      </c>
      <c r="B10" s="3"/>
      <c r="C10" s="3">
        <v>-58.929600000000008</v>
      </c>
      <c r="D10" s="3"/>
      <c r="E10" s="3"/>
      <c r="F10" s="3"/>
      <c r="G10" s="3"/>
      <c r="H10" s="3"/>
      <c r="I10" s="3"/>
      <c r="J10" s="3"/>
    </row>
    <row r="11" spans="1:10" x14ac:dyDescent="0.25">
      <c r="A11" s="1">
        <v>36530</v>
      </c>
      <c r="B11" s="3"/>
      <c r="C11" s="3">
        <v>-59.844300000000047</v>
      </c>
      <c r="D11" s="3"/>
      <c r="E11" s="3"/>
      <c r="F11" s="3"/>
      <c r="G11" s="3"/>
      <c r="H11" s="3"/>
      <c r="I11" s="3"/>
      <c r="J11" s="3"/>
    </row>
    <row r="12" spans="1:10" x14ac:dyDescent="0.25">
      <c r="A12" s="1">
        <v>36531</v>
      </c>
      <c r="B12" s="3"/>
      <c r="C12" s="3">
        <v>-59.844300000000047</v>
      </c>
      <c r="D12" s="3"/>
      <c r="E12" s="3"/>
      <c r="F12" s="3"/>
      <c r="G12" s="3"/>
      <c r="H12" s="3"/>
      <c r="I12" s="3"/>
      <c r="J12" s="3"/>
    </row>
    <row r="13" spans="1:10" x14ac:dyDescent="0.25">
      <c r="A13" s="1">
        <v>36532</v>
      </c>
      <c r="B13" s="3"/>
      <c r="C13" s="3">
        <v>-57.844300000000004</v>
      </c>
      <c r="D13" s="3"/>
      <c r="E13" s="3"/>
      <c r="F13" s="3"/>
      <c r="G13" s="3"/>
      <c r="H13" s="3"/>
      <c r="I13" s="3"/>
      <c r="J13" s="3"/>
    </row>
    <row r="14" spans="1:10" x14ac:dyDescent="0.25">
      <c r="A14" s="1">
        <v>36535</v>
      </c>
      <c r="B14" s="3"/>
      <c r="C14" s="3">
        <v>-58.384999999999998</v>
      </c>
      <c r="D14" s="3"/>
      <c r="E14" s="3"/>
      <c r="F14" s="3"/>
      <c r="G14" s="3"/>
      <c r="H14" s="3"/>
      <c r="I14" s="3"/>
      <c r="J14" s="3"/>
    </row>
    <row r="15" spans="1:10" x14ac:dyDescent="0.25">
      <c r="A15" s="1">
        <v>36536</v>
      </c>
      <c r="B15" s="3"/>
      <c r="C15" s="3">
        <v>-59.707199999999986</v>
      </c>
      <c r="D15" s="3"/>
      <c r="E15" s="3"/>
      <c r="F15" s="3"/>
      <c r="G15" s="3"/>
      <c r="H15" s="3"/>
      <c r="I15" s="3"/>
      <c r="J15" s="3"/>
    </row>
    <row r="16" spans="1:10" x14ac:dyDescent="0.25">
      <c r="A16" s="1">
        <v>36537</v>
      </c>
      <c r="B16" s="3"/>
      <c r="C16" s="3">
        <v>-57.132700000000014</v>
      </c>
      <c r="D16" s="3"/>
      <c r="E16" s="3"/>
      <c r="F16" s="3"/>
      <c r="G16" s="3"/>
      <c r="H16" s="3"/>
      <c r="I16" s="3"/>
      <c r="J16" s="3"/>
    </row>
    <row r="17" spans="1:10" x14ac:dyDescent="0.25">
      <c r="A17" s="1">
        <v>36538</v>
      </c>
      <c r="B17" s="3"/>
      <c r="C17" s="3">
        <v>-57.498799999999939</v>
      </c>
      <c r="D17" s="3"/>
      <c r="E17" s="3"/>
      <c r="F17" s="3"/>
      <c r="G17" s="3"/>
      <c r="H17" s="3"/>
      <c r="I17" s="3"/>
      <c r="J17" s="3"/>
    </row>
    <row r="18" spans="1:10" x14ac:dyDescent="0.25">
      <c r="A18" s="1">
        <v>36539</v>
      </c>
      <c r="B18" s="3"/>
      <c r="C18" s="3">
        <v>-51.498799999999974</v>
      </c>
      <c r="D18" s="3"/>
      <c r="E18" s="3"/>
      <c r="F18" s="3"/>
      <c r="G18" s="3"/>
      <c r="H18" s="3"/>
      <c r="I18" s="3"/>
      <c r="J18" s="3"/>
    </row>
    <row r="19" spans="1:10" x14ac:dyDescent="0.25">
      <c r="A19" s="1">
        <v>36542</v>
      </c>
      <c r="B19" s="3"/>
      <c r="C19" s="3">
        <v>-53.766900000000021</v>
      </c>
      <c r="D19" s="3"/>
      <c r="E19" s="3"/>
      <c r="F19" s="3"/>
      <c r="G19" s="3"/>
      <c r="H19" s="3"/>
      <c r="I19" s="3"/>
      <c r="J19" s="3"/>
    </row>
    <row r="20" spans="1:10" x14ac:dyDescent="0.25">
      <c r="A20" s="1">
        <v>36543</v>
      </c>
      <c r="B20" s="3"/>
      <c r="C20" s="3">
        <v>-55.95049999999997</v>
      </c>
      <c r="D20" s="3"/>
      <c r="E20" s="3"/>
      <c r="F20" s="3"/>
      <c r="G20" s="3"/>
      <c r="H20" s="3"/>
      <c r="I20" s="3"/>
      <c r="J20" s="3"/>
    </row>
    <row r="21" spans="1:10" x14ac:dyDescent="0.25">
      <c r="A21" s="1">
        <v>36544</v>
      </c>
      <c r="B21" s="3"/>
      <c r="C21" s="3">
        <v>-59.930799999999977</v>
      </c>
      <c r="D21" s="3"/>
      <c r="E21" s="3"/>
      <c r="F21" s="3"/>
      <c r="G21" s="3"/>
      <c r="H21" s="3"/>
      <c r="I21" s="3"/>
      <c r="J21" s="3"/>
    </row>
    <row r="22" spans="1:10" x14ac:dyDescent="0.25">
      <c r="A22" s="1">
        <v>36545</v>
      </c>
      <c r="B22" s="3"/>
      <c r="C22" s="3">
        <v>-61.276600000000059</v>
      </c>
      <c r="D22" s="3"/>
      <c r="E22" s="3"/>
      <c r="F22" s="3"/>
      <c r="G22" s="3"/>
      <c r="H22" s="3"/>
      <c r="I22" s="3"/>
      <c r="J22" s="3"/>
    </row>
    <row r="23" spans="1:10" x14ac:dyDescent="0.25">
      <c r="A23" s="1">
        <v>36546</v>
      </c>
      <c r="B23" s="3"/>
      <c r="C23" s="3">
        <v>-63.276600000000016</v>
      </c>
      <c r="D23" s="3"/>
      <c r="E23" s="3"/>
      <c r="F23" s="3"/>
      <c r="G23" s="3"/>
      <c r="H23" s="3"/>
      <c r="I23" s="3"/>
      <c r="J23" s="3"/>
    </row>
    <row r="24" spans="1:10" x14ac:dyDescent="0.25">
      <c r="A24" s="1">
        <v>36549</v>
      </c>
      <c r="B24" s="3"/>
      <c r="C24" s="3">
        <v>-60.212600000000016</v>
      </c>
      <c r="D24" s="3"/>
      <c r="E24" s="3"/>
      <c r="F24" s="3"/>
      <c r="G24" s="3"/>
      <c r="H24" s="3"/>
      <c r="I24" s="3"/>
      <c r="J24" s="3"/>
    </row>
    <row r="25" spans="1:10" x14ac:dyDescent="0.25">
      <c r="A25" s="1">
        <v>36550</v>
      </c>
      <c r="B25" s="3"/>
      <c r="C25" s="3">
        <v>-59.412900000000057</v>
      </c>
      <c r="D25" s="3"/>
      <c r="E25" s="3"/>
      <c r="F25" s="3"/>
      <c r="G25" s="3"/>
      <c r="H25" s="3"/>
      <c r="I25" s="3"/>
      <c r="J25" s="3"/>
    </row>
    <row r="26" spans="1:10" x14ac:dyDescent="0.25">
      <c r="A26" s="1">
        <v>36551</v>
      </c>
      <c r="B26" s="3"/>
      <c r="C26" s="3">
        <v>-61.057000000000002</v>
      </c>
      <c r="D26" s="3"/>
      <c r="E26" s="3"/>
      <c r="F26" s="3"/>
      <c r="G26" s="3"/>
      <c r="H26" s="3"/>
      <c r="I26" s="3"/>
      <c r="J26" s="3"/>
    </row>
    <row r="27" spans="1:10" x14ac:dyDescent="0.25">
      <c r="A27" s="1">
        <v>36552</v>
      </c>
      <c r="B27" s="3"/>
      <c r="C27" s="3">
        <v>-61.998899999999949</v>
      </c>
      <c r="D27" s="3"/>
      <c r="E27" s="3"/>
      <c r="F27" s="3"/>
      <c r="G27" s="3"/>
      <c r="H27" s="3"/>
      <c r="I27" s="3"/>
      <c r="J27" s="3"/>
    </row>
    <row r="28" spans="1:10" x14ac:dyDescent="0.25">
      <c r="A28" s="1">
        <v>36553</v>
      </c>
      <c r="B28" s="3"/>
      <c r="C28" s="3">
        <v>-63.998899999999992</v>
      </c>
      <c r="D28" s="3"/>
      <c r="E28" s="3"/>
      <c r="F28" s="3"/>
      <c r="G28" s="3"/>
      <c r="H28" s="3"/>
      <c r="I28" s="3"/>
      <c r="J28" s="3"/>
    </row>
    <row r="29" spans="1:10" x14ac:dyDescent="0.25">
      <c r="A29" s="1">
        <v>36556</v>
      </c>
      <c r="B29" s="3"/>
      <c r="C29" s="3">
        <v>-63.903999999999961</v>
      </c>
      <c r="D29" s="3"/>
      <c r="E29" s="3"/>
      <c r="F29" s="3"/>
      <c r="G29" s="3"/>
      <c r="H29" s="3"/>
      <c r="I29" s="3"/>
      <c r="J29" s="3"/>
    </row>
    <row r="30" spans="1:10" x14ac:dyDescent="0.25">
      <c r="A30" s="1">
        <v>36557</v>
      </c>
      <c r="B30" s="3"/>
      <c r="C30" s="3">
        <v>-67.175000000000026</v>
      </c>
      <c r="D30" s="3"/>
      <c r="E30" s="3"/>
      <c r="F30" s="3"/>
      <c r="G30" s="3"/>
      <c r="H30" s="3"/>
      <c r="I30" s="3"/>
      <c r="J30" s="3"/>
    </row>
    <row r="31" spans="1:10" x14ac:dyDescent="0.25">
      <c r="A31" s="1">
        <v>36558</v>
      </c>
      <c r="B31" s="3"/>
      <c r="C31" s="3">
        <v>-67.434499999999971</v>
      </c>
      <c r="D31" s="3"/>
      <c r="E31" s="3"/>
      <c r="F31" s="3"/>
      <c r="G31" s="3"/>
      <c r="H31" s="3"/>
      <c r="I31" s="3"/>
      <c r="J31" s="3"/>
    </row>
    <row r="32" spans="1:10" x14ac:dyDescent="0.25">
      <c r="A32" s="1">
        <v>36559</v>
      </c>
      <c r="B32" s="3"/>
      <c r="C32" s="3">
        <v>-69.038100000000043</v>
      </c>
      <c r="D32" s="3"/>
      <c r="E32" s="3"/>
      <c r="F32" s="3"/>
      <c r="G32" s="3"/>
      <c r="H32" s="3"/>
      <c r="I32" s="3"/>
      <c r="J32" s="3"/>
    </row>
    <row r="33" spans="1:10" x14ac:dyDescent="0.25">
      <c r="A33" s="1">
        <v>36560</v>
      </c>
      <c r="B33" s="3"/>
      <c r="C33" s="3">
        <v>-79.0381</v>
      </c>
      <c r="D33" s="3"/>
      <c r="E33" s="3"/>
      <c r="F33" s="3"/>
      <c r="G33" s="3"/>
      <c r="H33" s="3"/>
      <c r="I33" s="3"/>
      <c r="J33" s="3"/>
    </row>
    <row r="34" spans="1:10" x14ac:dyDescent="0.25">
      <c r="A34" s="1">
        <v>36563</v>
      </c>
      <c r="B34" s="3"/>
      <c r="C34" s="3">
        <v>-70.993599999999986</v>
      </c>
      <c r="D34" s="3"/>
      <c r="E34" s="3"/>
      <c r="F34" s="3"/>
      <c r="G34" s="3"/>
      <c r="H34" s="3"/>
      <c r="I34" s="3"/>
      <c r="J34" s="3"/>
    </row>
    <row r="35" spans="1:10" x14ac:dyDescent="0.25">
      <c r="A35" s="1">
        <v>36564</v>
      </c>
      <c r="B35" s="3"/>
      <c r="C35" s="3">
        <v>-68.454599999999914</v>
      </c>
      <c r="D35" s="3"/>
      <c r="E35" s="3"/>
      <c r="F35" s="3"/>
      <c r="G35" s="3"/>
      <c r="H35" s="3"/>
      <c r="I35" s="3"/>
      <c r="J35" s="3"/>
    </row>
    <row r="36" spans="1:10" x14ac:dyDescent="0.25">
      <c r="A36" s="1">
        <v>36565</v>
      </c>
      <c r="B36" s="3"/>
      <c r="C36" s="3">
        <v>-68.01190000000004</v>
      </c>
      <c r="D36" s="3"/>
      <c r="E36" s="3"/>
      <c r="F36" s="3"/>
      <c r="G36" s="3"/>
      <c r="H36" s="3"/>
      <c r="I36" s="3"/>
      <c r="J36" s="3"/>
    </row>
    <row r="37" spans="1:10" x14ac:dyDescent="0.25">
      <c r="A37" s="1">
        <v>36566</v>
      </c>
      <c r="B37" s="3"/>
      <c r="C37" s="3">
        <v>-67.368499999999983</v>
      </c>
      <c r="D37" s="3"/>
      <c r="E37" s="3"/>
      <c r="F37" s="3"/>
      <c r="G37" s="3"/>
      <c r="H37" s="3"/>
      <c r="I37" s="3"/>
      <c r="J37" s="3"/>
    </row>
    <row r="38" spans="1:10" x14ac:dyDescent="0.25">
      <c r="A38" s="1">
        <v>36567</v>
      </c>
      <c r="B38" s="3"/>
      <c r="C38" s="3">
        <v>-67.368499999999983</v>
      </c>
      <c r="D38" s="3"/>
      <c r="E38" s="3"/>
      <c r="F38" s="3"/>
      <c r="G38" s="3"/>
      <c r="H38" s="3"/>
      <c r="I38" s="3"/>
      <c r="J38" s="3"/>
    </row>
    <row r="39" spans="1:10" x14ac:dyDescent="0.25">
      <c r="A39" s="1">
        <v>36570</v>
      </c>
      <c r="B39" s="3"/>
      <c r="C39" s="3">
        <v>-65.77109999999999</v>
      </c>
      <c r="D39" s="3"/>
      <c r="E39" s="3"/>
      <c r="F39" s="3"/>
      <c r="G39" s="3"/>
      <c r="H39" s="3"/>
      <c r="I39" s="3"/>
      <c r="J39" s="3"/>
    </row>
    <row r="40" spans="1:10" x14ac:dyDescent="0.25">
      <c r="A40" s="1">
        <v>36571</v>
      </c>
      <c r="B40" s="3"/>
      <c r="C40" s="3">
        <v>-65.055599999999998</v>
      </c>
      <c r="D40" s="3"/>
      <c r="E40" s="3"/>
      <c r="F40" s="3"/>
      <c r="G40" s="3"/>
      <c r="H40" s="3"/>
      <c r="I40" s="3"/>
      <c r="J40" s="3"/>
    </row>
    <row r="41" spans="1:10" x14ac:dyDescent="0.25">
      <c r="A41" s="1">
        <v>36572</v>
      </c>
      <c r="B41" s="3"/>
      <c r="C41" s="3">
        <v>-67.366799999999927</v>
      </c>
      <c r="D41" s="3"/>
      <c r="E41" s="3"/>
      <c r="F41" s="3"/>
      <c r="G41" s="3"/>
      <c r="H41" s="3"/>
      <c r="I41" s="3"/>
      <c r="J41" s="3"/>
    </row>
    <row r="42" spans="1:10" x14ac:dyDescent="0.25">
      <c r="A42" s="1">
        <v>36573</v>
      </c>
      <c r="B42" s="3"/>
      <c r="C42" s="3">
        <v>-68.00819999999996</v>
      </c>
      <c r="D42" s="3"/>
      <c r="E42" s="3"/>
      <c r="F42" s="3"/>
      <c r="G42" s="3"/>
      <c r="H42" s="3"/>
      <c r="I42" s="3"/>
      <c r="J42" s="3"/>
    </row>
    <row r="43" spans="1:10" x14ac:dyDescent="0.25">
      <c r="A43" s="1">
        <v>36574</v>
      </c>
      <c r="B43" s="3"/>
      <c r="C43" s="3">
        <v>-71.008199999999988</v>
      </c>
      <c r="D43" s="3"/>
      <c r="E43" s="3"/>
      <c r="F43" s="3"/>
      <c r="G43" s="3"/>
      <c r="H43" s="3"/>
      <c r="I43" s="3"/>
      <c r="J43" s="3"/>
    </row>
    <row r="44" spans="1:10" x14ac:dyDescent="0.25">
      <c r="A44" s="1">
        <v>36577</v>
      </c>
      <c r="B44" s="3"/>
      <c r="C44" s="3">
        <v>-71.608499999999964</v>
      </c>
      <c r="D44" s="3"/>
      <c r="E44" s="3"/>
      <c r="F44" s="3"/>
      <c r="G44" s="3"/>
      <c r="H44" s="3"/>
      <c r="I44" s="3"/>
      <c r="J44" s="3"/>
    </row>
    <row r="45" spans="1:10" x14ac:dyDescent="0.25">
      <c r="A45" s="1">
        <v>36578</v>
      </c>
      <c r="B45" s="3"/>
      <c r="C45" s="3">
        <v>-73.373099999999965</v>
      </c>
      <c r="D45" s="3"/>
      <c r="E45" s="3"/>
      <c r="F45" s="3"/>
      <c r="G45" s="3"/>
      <c r="H45" s="3"/>
      <c r="I45" s="3"/>
      <c r="J45" s="3"/>
    </row>
    <row r="46" spans="1:10" x14ac:dyDescent="0.25">
      <c r="A46" s="1">
        <v>36579</v>
      </c>
      <c r="B46" s="3"/>
      <c r="C46" s="3">
        <v>-71.483899999999949</v>
      </c>
      <c r="D46" s="3"/>
      <c r="E46" s="3"/>
      <c r="F46" s="3"/>
      <c r="G46" s="3"/>
      <c r="H46" s="3"/>
      <c r="I46" s="3"/>
      <c r="J46" s="3"/>
    </row>
    <row r="47" spans="1:10" x14ac:dyDescent="0.25">
      <c r="A47" s="1">
        <v>36580</v>
      </c>
      <c r="B47" s="3"/>
      <c r="C47" s="3">
        <v>-71.137700000000052</v>
      </c>
      <c r="D47" s="3"/>
      <c r="E47" s="3"/>
      <c r="F47" s="3"/>
      <c r="G47" s="3"/>
      <c r="H47" s="3"/>
      <c r="I47" s="3"/>
      <c r="J47" s="3"/>
    </row>
    <row r="48" spans="1:10" x14ac:dyDescent="0.25">
      <c r="A48" s="1">
        <v>36581</v>
      </c>
      <c r="B48" s="3"/>
      <c r="C48" s="3">
        <v>-69.137700000000009</v>
      </c>
      <c r="D48" s="3"/>
      <c r="E48" s="3"/>
      <c r="F48" s="3"/>
      <c r="G48" s="3"/>
      <c r="H48" s="3"/>
      <c r="I48" s="3"/>
      <c r="J48" s="3"/>
    </row>
    <row r="49" spans="1:3" x14ac:dyDescent="0.25">
      <c r="A49" s="1">
        <v>36584</v>
      </c>
      <c r="B49" s="3"/>
      <c r="C49" s="3">
        <v>-72.260200000000026</v>
      </c>
    </row>
    <row r="50" spans="1:3" x14ac:dyDescent="0.25">
      <c r="A50" s="1">
        <v>36585</v>
      </c>
      <c r="B50" s="3"/>
      <c r="C50" s="3">
        <v>-73.666999999999931</v>
      </c>
    </row>
    <row r="51" spans="1:3" x14ac:dyDescent="0.25">
      <c r="A51" s="1">
        <v>36586</v>
      </c>
      <c r="B51" s="3"/>
      <c r="C51" s="3">
        <v>-74.176099999999948</v>
      </c>
    </row>
    <row r="52" spans="1:3" x14ac:dyDescent="0.25">
      <c r="A52" s="1">
        <v>36587</v>
      </c>
      <c r="B52" s="3"/>
      <c r="C52" s="3">
        <v>-74.378800000000041</v>
      </c>
    </row>
    <row r="53" spans="1:3" x14ac:dyDescent="0.25">
      <c r="A53" s="1">
        <v>36588</v>
      </c>
      <c r="B53" s="3"/>
      <c r="C53" s="3">
        <v>-74.378800000000041</v>
      </c>
    </row>
    <row r="54" spans="1:3" x14ac:dyDescent="0.25">
      <c r="A54" s="1">
        <v>36591</v>
      </c>
      <c r="B54" s="3"/>
      <c r="C54" s="3">
        <v>-76.995699999999971</v>
      </c>
    </row>
    <row r="55" spans="1:3" x14ac:dyDescent="0.25">
      <c r="A55" s="1">
        <v>36592</v>
      </c>
      <c r="B55" s="3"/>
      <c r="C55" s="3">
        <v>-78.714700000000008</v>
      </c>
    </row>
    <row r="56" spans="1:3" x14ac:dyDescent="0.25">
      <c r="A56" s="1">
        <v>36593</v>
      </c>
      <c r="B56" s="3"/>
      <c r="C56" s="3">
        <v>-79.940500000000014</v>
      </c>
    </row>
    <row r="57" spans="1:3" x14ac:dyDescent="0.25">
      <c r="A57" s="1">
        <v>36594</v>
      </c>
      <c r="B57" s="3"/>
      <c r="C57" s="3">
        <v>-80.207300000000004</v>
      </c>
    </row>
    <row r="58" spans="1:3" x14ac:dyDescent="0.25">
      <c r="A58" s="1">
        <v>36595</v>
      </c>
      <c r="B58" s="3"/>
      <c r="C58" s="3">
        <v>-76.207300000000004</v>
      </c>
    </row>
    <row r="59" spans="1:3" x14ac:dyDescent="0.25">
      <c r="A59" s="1">
        <v>36598</v>
      </c>
      <c r="B59" s="3"/>
      <c r="C59" s="3">
        <v>-82.237200000000058</v>
      </c>
    </row>
    <row r="60" spans="1:3" x14ac:dyDescent="0.25">
      <c r="A60" s="1">
        <v>36599</v>
      </c>
      <c r="B60" s="3"/>
      <c r="C60" s="3">
        <v>-81.632600000000011</v>
      </c>
    </row>
    <row r="61" spans="1:3" x14ac:dyDescent="0.25">
      <c r="A61" s="1">
        <v>36600</v>
      </c>
      <c r="B61" s="3"/>
      <c r="C61" s="3">
        <v>-82.325099999999992</v>
      </c>
    </row>
    <row r="62" spans="1:3" x14ac:dyDescent="0.25">
      <c r="A62" s="1">
        <v>36601</v>
      </c>
      <c r="B62" s="3"/>
      <c r="C62" s="3">
        <v>-77.767699999999977</v>
      </c>
    </row>
    <row r="63" spans="1:3" x14ac:dyDescent="0.25">
      <c r="A63" s="1">
        <v>36602</v>
      </c>
      <c r="B63" s="3"/>
      <c r="C63" s="3">
        <v>-66.767699999999934</v>
      </c>
    </row>
    <row r="64" spans="1:3" x14ac:dyDescent="0.25">
      <c r="A64" s="1">
        <v>36605</v>
      </c>
      <c r="B64" s="3"/>
      <c r="C64" s="3">
        <v>-77.600200000000001</v>
      </c>
    </row>
    <row r="65" spans="1:3" x14ac:dyDescent="0.25">
      <c r="A65" s="1">
        <v>36606</v>
      </c>
      <c r="B65" s="3"/>
      <c r="C65" s="3">
        <v>-77.05659999999996</v>
      </c>
    </row>
    <row r="66" spans="1:3" x14ac:dyDescent="0.25">
      <c r="A66" s="1">
        <v>36607</v>
      </c>
      <c r="B66" s="3"/>
      <c r="C66" s="3">
        <v>-76.490800000000007</v>
      </c>
    </row>
    <row r="67" spans="1:3" x14ac:dyDescent="0.25">
      <c r="A67" s="1">
        <v>36608</v>
      </c>
      <c r="B67" s="3"/>
      <c r="C67" s="3">
        <v>-80.011799999999937</v>
      </c>
    </row>
    <row r="68" spans="1:3" x14ac:dyDescent="0.25">
      <c r="A68" s="1">
        <v>36609</v>
      </c>
      <c r="B68" s="3"/>
      <c r="C68" s="3">
        <v>-88.011799999999951</v>
      </c>
    </row>
    <row r="69" spans="1:3" x14ac:dyDescent="0.25">
      <c r="A69" s="1">
        <v>36612</v>
      </c>
      <c r="B69" s="3"/>
      <c r="C69" s="3">
        <v>-80.761199999999974</v>
      </c>
    </row>
    <row r="70" spans="1:3" x14ac:dyDescent="0.25">
      <c r="A70" s="1">
        <v>36613</v>
      </c>
      <c r="B70" s="3"/>
      <c r="C70" s="3">
        <v>-82.372099999999989</v>
      </c>
    </row>
    <row r="71" spans="1:3" x14ac:dyDescent="0.25">
      <c r="A71" s="1">
        <v>36614</v>
      </c>
      <c r="B71" s="3"/>
      <c r="C71" s="3">
        <v>-81.451600000000028</v>
      </c>
    </row>
    <row r="72" spans="1:3" x14ac:dyDescent="0.25">
      <c r="A72" s="1">
        <v>36615</v>
      </c>
      <c r="B72" s="3"/>
      <c r="C72" s="3">
        <v>-85.531199999999956</v>
      </c>
    </row>
    <row r="73" spans="1:3" x14ac:dyDescent="0.25">
      <c r="A73" s="1">
        <v>36616</v>
      </c>
      <c r="B73" s="3"/>
      <c r="C73" s="3">
        <v>-81.531199999999956</v>
      </c>
    </row>
    <row r="74" spans="1:3" x14ac:dyDescent="0.25">
      <c r="A74" s="1">
        <v>36619</v>
      </c>
      <c r="B74" s="3"/>
      <c r="C74" s="3">
        <v>-87.740099999999984</v>
      </c>
    </row>
    <row r="75" spans="1:3" x14ac:dyDescent="0.25">
      <c r="A75" s="1">
        <v>36620</v>
      </c>
      <c r="B75" s="3"/>
      <c r="C75" s="3">
        <v>-83.618899999999911</v>
      </c>
    </row>
    <row r="76" spans="1:3" x14ac:dyDescent="0.25">
      <c r="A76" s="1">
        <v>36621</v>
      </c>
      <c r="B76" s="3"/>
      <c r="C76" s="3">
        <v>-84.83079999999994</v>
      </c>
    </row>
    <row r="77" spans="1:3" x14ac:dyDescent="0.25">
      <c r="A77" s="1">
        <v>36622</v>
      </c>
      <c r="B77" s="3"/>
      <c r="C77" s="3">
        <v>-86.767599999999945</v>
      </c>
    </row>
    <row r="78" spans="1:3" x14ac:dyDescent="0.25">
      <c r="A78" s="1">
        <v>36623</v>
      </c>
      <c r="B78" s="3"/>
      <c r="C78" s="3">
        <v>-85.767599999999959</v>
      </c>
    </row>
    <row r="79" spans="1:3" x14ac:dyDescent="0.25">
      <c r="A79" s="1">
        <v>36626</v>
      </c>
      <c r="B79" s="3"/>
      <c r="C79" s="3">
        <v>-83.769200000000055</v>
      </c>
    </row>
    <row r="80" spans="1:3" x14ac:dyDescent="0.25">
      <c r="A80" s="1">
        <v>36627</v>
      </c>
      <c r="B80" s="3"/>
      <c r="C80" s="3">
        <v>-84.807400000000044</v>
      </c>
    </row>
    <row r="81" spans="1:3" x14ac:dyDescent="0.25">
      <c r="A81" s="1">
        <v>36628</v>
      </c>
      <c r="B81" s="3"/>
      <c r="C81" s="3">
        <v>-84.160899999999998</v>
      </c>
    </row>
    <row r="82" spans="1:3" x14ac:dyDescent="0.25">
      <c r="A82" s="1">
        <v>36629</v>
      </c>
      <c r="B82" s="3"/>
      <c r="C82" s="3">
        <v>-81.792000000000002</v>
      </c>
    </row>
    <row r="83" spans="1:3" x14ac:dyDescent="0.25">
      <c r="A83" s="1">
        <v>36630</v>
      </c>
      <c r="B83" s="3"/>
      <c r="C83" s="3">
        <v>-83.791999999999959</v>
      </c>
    </row>
    <row r="84" spans="1:3" x14ac:dyDescent="0.25">
      <c r="A84" s="1">
        <v>36633</v>
      </c>
      <c r="B84" s="3"/>
      <c r="C84" s="3">
        <v>-80.583100000000044</v>
      </c>
    </row>
    <row r="85" spans="1:3" x14ac:dyDescent="0.25">
      <c r="A85" s="1">
        <v>36634</v>
      </c>
      <c r="B85" s="3"/>
      <c r="C85" s="3">
        <v>-80.641799999999989</v>
      </c>
    </row>
    <row r="86" spans="1:3" x14ac:dyDescent="0.25">
      <c r="A86" s="1">
        <v>36635</v>
      </c>
      <c r="B86" s="3"/>
      <c r="C86" s="3">
        <v>-77.852999999999994</v>
      </c>
    </row>
    <row r="87" spans="1:3" x14ac:dyDescent="0.25">
      <c r="A87" s="1">
        <v>36636</v>
      </c>
      <c r="B87" s="3"/>
      <c r="C87" s="3">
        <v>-78.251899999999978</v>
      </c>
    </row>
    <row r="88" spans="1:3" x14ac:dyDescent="0.25">
      <c r="A88" s="1">
        <v>36637</v>
      </c>
      <c r="B88" s="3"/>
      <c r="C88" s="3">
        <v>-78.251899999999978</v>
      </c>
    </row>
    <row r="89" spans="1:3" x14ac:dyDescent="0.25">
      <c r="A89" s="1">
        <v>36640</v>
      </c>
      <c r="B89" s="3"/>
      <c r="C89" s="3">
        <v>-78.251899999999978</v>
      </c>
    </row>
    <row r="90" spans="1:3" x14ac:dyDescent="0.25">
      <c r="A90" s="1">
        <v>36641</v>
      </c>
      <c r="B90" s="3"/>
      <c r="C90" s="3">
        <v>-79.799800000000062</v>
      </c>
    </row>
    <row r="91" spans="1:3" x14ac:dyDescent="0.25">
      <c r="A91" s="1">
        <v>36642</v>
      </c>
      <c r="B91" s="3"/>
      <c r="C91" s="3">
        <v>-79.459299999999985</v>
      </c>
    </row>
    <row r="92" spans="1:3" x14ac:dyDescent="0.25">
      <c r="A92" s="1">
        <v>36643</v>
      </c>
      <c r="B92" s="3"/>
      <c r="C92" s="3">
        <v>-83.557099999999991</v>
      </c>
    </row>
    <row r="93" spans="1:3" x14ac:dyDescent="0.25">
      <c r="A93" s="1">
        <v>36644</v>
      </c>
      <c r="B93" s="3"/>
      <c r="C93" s="3">
        <v>-82.557100000000005</v>
      </c>
    </row>
    <row r="94" spans="1:3" x14ac:dyDescent="0.25">
      <c r="A94" s="1">
        <v>36647</v>
      </c>
      <c r="B94" s="3"/>
      <c r="C94" s="3">
        <v>-82.557100000000005</v>
      </c>
    </row>
    <row r="95" spans="1:3" x14ac:dyDescent="0.25">
      <c r="A95" s="1">
        <v>36648</v>
      </c>
      <c r="B95" s="3"/>
      <c r="C95" s="3">
        <v>-84.073500000000053</v>
      </c>
    </row>
    <row r="96" spans="1:3" x14ac:dyDescent="0.25">
      <c r="A96" s="1">
        <v>36649</v>
      </c>
      <c r="B96" s="3"/>
      <c r="C96" s="3">
        <v>-82.867599999999982</v>
      </c>
    </row>
    <row r="97" spans="1:3" x14ac:dyDescent="0.25">
      <c r="A97" s="1">
        <v>36650</v>
      </c>
      <c r="B97" s="3"/>
      <c r="C97" s="3">
        <v>-84.3185</v>
      </c>
    </row>
    <row r="98" spans="1:3" x14ac:dyDescent="0.25">
      <c r="A98" s="1">
        <v>36651</v>
      </c>
      <c r="B98" s="3"/>
      <c r="C98" s="3">
        <v>-88.318500000000014</v>
      </c>
    </row>
    <row r="99" spans="1:3" x14ac:dyDescent="0.25">
      <c r="A99" s="1">
        <v>36654</v>
      </c>
      <c r="B99" s="3"/>
      <c r="C99" s="3">
        <v>-88.722100000000026</v>
      </c>
    </row>
    <row r="100" spans="1:3" x14ac:dyDescent="0.25">
      <c r="A100" s="1">
        <v>36655</v>
      </c>
      <c r="B100" s="3"/>
      <c r="C100" s="3">
        <v>-89.980300000000028</v>
      </c>
    </row>
    <row r="101" spans="1:3" x14ac:dyDescent="0.25">
      <c r="A101" s="1">
        <v>36656</v>
      </c>
      <c r="B101" s="3"/>
      <c r="C101" s="3">
        <v>-91.63730000000001</v>
      </c>
    </row>
    <row r="102" spans="1:3" x14ac:dyDescent="0.25">
      <c r="A102" s="1">
        <v>36657</v>
      </c>
      <c r="B102" s="3"/>
      <c r="C102" s="3">
        <v>-83.76809999999999</v>
      </c>
    </row>
    <row r="103" spans="1:3" x14ac:dyDescent="0.25">
      <c r="A103" s="1">
        <v>36658</v>
      </c>
      <c r="B103" s="3"/>
      <c r="C103" s="3">
        <v>-92.768099999999976</v>
      </c>
    </row>
    <row r="104" spans="1:3" x14ac:dyDescent="0.25">
      <c r="A104" s="1">
        <v>36661</v>
      </c>
      <c r="B104" s="3"/>
      <c r="C104" s="3">
        <v>-95.566899999999947</v>
      </c>
    </row>
    <row r="105" spans="1:3" x14ac:dyDescent="0.25">
      <c r="A105" s="1">
        <v>36662</v>
      </c>
      <c r="B105" s="3"/>
      <c r="C105" s="3">
        <v>-103.56760000000006</v>
      </c>
    </row>
    <row r="106" spans="1:3" x14ac:dyDescent="0.25">
      <c r="A106" s="1">
        <v>36663</v>
      </c>
      <c r="B106" s="3"/>
      <c r="C106" s="3">
        <v>-101.0992</v>
      </c>
    </row>
    <row r="107" spans="1:3" x14ac:dyDescent="0.25">
      <c r="A107" s="1">
        <v>36664</v>
      </c>
      <c r="B107" s="3"/>
      <c r="C107" s="3">
        <v>-91.241000000000042</v>
      </c>
    </row>
    <row r="108" spans="1:3" x14ac:dyDescent="0.25">
      <c r="A108" s="1">
        <v>36665</v>
      </c>
      <c r="B108" s="3"/>
      <c r="C108" s="3">
        <v>-93.241</v>
      </c>
    </row>
    <row r="109" spans="1:3" x14ac:dyDescent="0.25">
      <c r="A109" s="1">
        <v>36668</v>
      </c>
      <c r="B109" s="3"/>
      <c r="C109" s="3">
        <v>-90.444400000000073</v>
      </c>
    </row>
    <row r="110" spans="1:3" x14ac:dyDescent="0.25">
      <c r="A110" s="1">
        <v>36669</v>
      </c>
      <c r="B110" s="3"/>
      <c r="C110" s="3">
        <v>-87.957700000000031</v>
      </c>
    </row>
    <row r="111" spans="1:3" x14ac:dyDescent="0.25">
      <c r="A111" s="1">
        <v>36670</v>
      </c>
      <c r="B111" s="3"/>
      <c r="C111" s="3">
        <v>-84.377899999999954</v>
      </c>
    </row>
    <row r="112" spans="1:3" x14ac:dyDescent="0.25">
      <c r="A112" s="1">
        <v>36671</v>
      </c>
      <c r="B112" s="3"/>
      <c r="C112" s="3">
        <v>-84.000399999999956</v>
      </c>
    </row>
    <row r="113" spans="1:3" x14ac:dyDescent="0.25">
      <c r="A113" s="1">
        <v>36672</v>
      </c>
      <c r="B113" s="3"/>
      <c r="C113" s="3">
        <v>-78.000399999999985</v>
      </c>
    </row>
    <row r="114" spans="1:3" x14ac:dyDescent="0.25">
      <c r="A114" s="1">
        <v>36675</v>
      </c>
      <c r="B114" s="3"/>
      <c r="C114" s="3">
        <v>-82.424700000000058</v>
      </c>
    </row>
    <row r="115" spans="1:3" x14ac:dyDescent="0.25">
      <c r="A115" s="1">
        <v>36676</v>
      </c>
      <c r="B115" s="3"/>
      <c r="C115" s="3">
        <v>-83.319499999999991</v>
      </c>
    </row>
    <row r="116" spans="1:3" x14ac:dyDescent="0.25">
      <c r="A116" s="1">
        <v>36677</v>
      </c>
      <c r="B116" s="3"/>
      <c r="C116" s="3">
        <v>-84.855999999999995</v>
      </c>
    </row>
    <row r="117" spans="1:3" x14ac:dyDescent="0.25">
      <c r="A117" s="1">
        <v>36678</v>
      </c>
      <c r="B117" s="3"/>
      <c r="C117" s="3">
        <v>-84.855999999999995</v>
      </c>
    </row>
    <row r="118" spans="1:3" x14ac:dyDescent="0.25">
      <c r="A118" s="1">
        <v>36679</v>
      </c>
      <c r="B118" s="3"/>
      <c r="C118" s="3">
        <v>-68.85599999999998</v>
      </c>
    </row>
    <row r="119" spans="1:3" x14ac:dyDescent="0.25">
      <c r="A119" s="1">
        <v>36682</v>
      </c>
      <c r="B119" s="3"/>
      <c r="C119" s="3">
        <v>-90.648099999999943</v>
      </c>
    </row>
    <row r="120" spans="1:3" x14ac:dyDescent="0.25">
      <c r="A120" s="1">
        <v>36683</v>
      </c>
      <c r="B120" s="3"/>
      <c r="C120" s="3">
        <v>-90.814700000000045</v>
      </c>
    </row>
    <row r="121" spans="1:3" x14ac:dyDescent="0.25">
      <c r="A121" s="1">
        <v>36684</v>
      </c>
      <c r="B121" s="3"/>
      <c r="C121" s="3">
        <v>-90.292800000000014</v>
      </c>
    </row>
    <row r="122" spans="1:3" x14ac:dyDescent="0.25">
      <c r="A122" s="1">
        <v>36685</v>
      </c>
      <c r="B122" s="3"/>
      <c r="C122" s="3">
        <v>-87.539500000000018</v>
      </c>
    </row>
    <row r="123" spans="1:3" x14ac:dyDescent="0.25">
      <c r="A123" s="1">
        <v>36686</v>
      </c>
      <c r="B123" s="3"/>
      <c r="C123" s="3">
        <v>-88.53949999999999</v>
      </c>
    </row>
    <row r="124" spans="1:3" x14ac:dyDescent="0.25">
      <c r="A124" s="1">
        <v>36689</v>
      </c>
      <c r="B124" s="3"/>
      <c r="C124" s="3">
        <v>-88.53949999999999</v>
      </c>
    </row>
    <row r="125" spans="1:3" x14ac:dyDescent="0.25">
      <c r="A125" s="1">
        <v>36690</v>
      </c>
      <c r="B125" s="3"/>
      <c r="C125" s="3">
        <v>-91.816300000000069</v>
      </c>
    </row>
    <row r="126" spans="1:3" x14ac:dyDescent="0.25">
      <c r="A126" s="1">
        <v>36691</v>
      </c>
      <c r="B126" s="3"/>
      <c r="C126" s="3">
        <v>-93.699500000000043</v>
      </c>
    </row>
    <row r="127" spans="1:3" x14ac:dyDescent="0.25">
      <c r="A127" s="1">
        <v>36692</v>
      </c>
      <c r="B127" s="3"/>
      <c r="C127" s="3">
        <v>-91.424500000000023</v>
      </c>
    </row>
    <row r="128" spans="1:3" x14ac:dyDescent="0.25">
      <c r="A128" s="1">
        <v>36693</v>
      </c>
      <c r="B128" s="3"/>
      <c r="C128" s="3">
        <v>-87.424500000000023</v>
      </c>
    </row>
    <row r="129" spans="1:3" x14ac:dyDescent="0.25">
      <c r="A129" s="1">
        <v>36696</v>
      </c>
      <c r="B129" s="3"/>
      <c r="C129" s="3">
        <v>-89.159999999999954</v>
      </c>
    </row>
    <row r="130" spans="1:3" x14ac:dyDescent="0.25">
      <c r="A130" s="1">
        <v>36697</v>
      </c>
      <c r="B130" s="3"/>
      <c r="C130" s="3">
        <v>-89.137299999999982</v>
      </c>
    </row>
    <row r="131" spans="1:3" x14ac:dyDescent="0.25">
      <c r="A131" s="1">
        <v>36698</v>
      </c>
      <c r="B131" s="3"/>
      <c r="C131" s="3">
        <v>-89.958200000000062</v>
      </c>
    </row>
    <row r="132" spans="1:3" x14ac:dyDescent="0.25">
      <c r="A132" s="1">
        <v>36699</v>
      </c>
      <c r="B132" s="3"/>
      <c r="C132" s="3">
        <v>-89.476900000000015</v>
      </c>
    </row>
    <row r="133" spans="1:3" x14ac:dyDescent="0.25">
      <c r="A133" s="1">
        <v>36700</v>
      </c>
      <c r="B133" s="3"/>
      <c r="C133" s="3">
        <v>-89.476900000000015</v>
      </c>
    </row>
    <row r="134" spans="1:3" x14ac:dyDescent="0.25">
      <c r="A134" s="1">
        <v>36703</v>
      </c>
      <c r="B134" s="3"/>
      <c r="C134" s="3">
        <v>-90.102100000000007</v>
      </c>
    </row>
    <row r="135" spans="1:3" x14ac:dyDescent="0.25">
      <c r="A135" s="1">
        <v>36704</v>
      </c>
      <c r="B135" s="3"/>
      <c r="C135" s="3">
        <v>-88.563699999999997</v>
      </c>
    </row>
    <row r="136" spans="1:3" x14ac:dyDescent="0.25">
      <c r="A136" s="1">
        <v>36705</v>
      </c>
      <c r="B136" s="3"/>
      <c r="C136" s="3">
        <v>-90.261899999999969</v>
      </c>
    </row>
    <row r="137" spans="1:3" x14ac:dyDescent="0.25">
      <c r="A137" s="1">
        <v>36706</v>
      </c>
      <c r="B137" s="3"/>
      <c r="C137" s="3">
        <v>-89.520499999999984</v>
      </c>
    </row>
    <row r="138" spans="1:3" x14ac:dyDescent="0.25">
      <c r="A138" s="1">
        <v>36707</v>
      </c>
      <c r="B138" s="3"/>
      <c r="C138" s="3">
        <v>-90.520499999999956</v>
      </c>
    </row>
    <row r="139" spans="1:3" x14ac:dyDescent="0.25">
      <c r="A139" s="1">
        <v>36710</v>
      </c>
      <c r="B139" s="3"/>
      <c r="C139" s="3">
        <v>-90.18499999999996</v>
      </c>
    </row>
    <row r="140" spans="1:3" x14ac:dyDescent="0.25">
      <c r="A140" s="1">
        <v>36711</v>
      </c>
      <c r="B140" s="3"/>
      <c r="C140" s="3">
        <v>-89.248499999999979</v>
      </c>
    </row>
    <row r="141" spans="1:3" x14ac:dyDescent="0.25">
      <c r="A141" s="1">
        <v>36712</v>
      </c>
      <c r="B141" s="3"/>
      <c r="C141" s="3">
        <v>-87.991499999999959</v>
      </c>
    </row>
    <row r="142" spans="1:3" x14ac:dyDescent="0.25">
      <c r="A142" s="1">
        <v>36713</v>
      </c>
      <c r="B142" s="3"/>
      <c r="C142" s="3">
        <v>-87.563199999999952</v>
      </c>
    </row>
    <row r="143" spans="1:3" x14ac:dyDescent="0.25">
      <c r="A143" s="1">
        <v>36714</v>
      </c>
      <c r="B143" s="3"/>
      <c r="C143" s="3">
        <v>-84.563199999999924</v>
      </c>
    </row>
    <row r="144" spans="1:3" x14ac:dyDescent="0.25">
      <c r="A144" s="1">
        <v>36717</v>
      </c>
      <c r="B144" s="3"/>
      <c r="C144" s="3">
        <v>-86.527200000000008</v>
      </c>
    </row>
    <row r="145" spans="1:3" x14ac:dyDescent="0.25">
      <c r="A145" s="1">
        <v>36718</v>
      </c>
      <c r="B145" s="3"/>
      <c r="C145" s="3">
        <v>-87.31450000000001</v>
      </c>
    </row>
    <row r="146" spans="1:3" x14ac:dyDescent="0.25">
      <c r="A146" s="1">
        <v>36719</v>
      </c>
      <c r="B146" s="3"/>
      <c r="C146" s="3">
        <v>-87.8476</v>
      </c>
    </row>
    <row r="147" spans="1:3" x14ac:dyDescent="0.25">
      <c r="A147" s="1">
        <v>36720</v>
      </c>
      <c r="B147" s="3"/>
      <c r="C147" s="3">
        <v>-85.703699999999998</v>
      </c>
    </row>
    <row r="148" spans="1:3" x14ac:dyDescent="0.25">
      <c r="A148" s="1">
        <v>36721</v>
      </c>
      <c r="B148" s="3"/>
      <c r="C148" s="3">
        <v>-87.703699999999969</v>
      </c>
    </row>
    <row r="149" spans="1:3" x14ac:dyDescent="0.25">
      <c r="A149" s="1">
        <v>36724</v>
      </c>
      <c r="B149" s="3"/>
      <c r="C149" s="3">
        <v>-86.508999999999943</v>
      </c>
    </row>
    <row r="150" spans="1:3" x14ac:dyDescent="0.25">
      <c r="A150" s="1">
        <v>36725</v>
      </c>
      <c r="B150" s="3"/>
      <c r="C150" s="3">
        <v>-87.97439999999996</v>
      </c>
    </row>
    <row r="151" spans="1:3" x14ac:dyDescent="0.25">
      <c r="A151" s="1">
        <v>36726</v>
      </c>
      <c r="B151" s="3"/>
      <c r="C151" s="3">
        <v>-83.973699999999951</v>
      </c>
    </row>
    <row r="152" spans="1:3" x14ac:dyDescent="0.25">
      <c r="A152" s="1">
        <v>36727</v>
      </c>
      <c r="B152" s="3"/>
      <c r="C152" s="3">
        <v>-86.182099999999991</v>
      </c>
    </row>
    <row r="153" spans="1:3" x14ac:dyDescent="0.25">
      <c r="A153" s="1">
        <v>36728</v>
      </c>
      <c r="B153" s="3"/>
      <c r="C153" s="3">
        <v>-82.182099999999991</v>
      </c>
    </row>
    <row r="154" spans="1:3" x14ac:dyDescent="0.25">
      <c r="A154" s="1">
        <v>36731</v>
      </c>
      <c r="B154" s="3"/>
      <c r="C154" s="3">
        <v>-84.09069999999997</v>
      </c>
    </row>
    <row r="155" spans="1:3" x14ac:dyDescent="0.25">
      <c r="A155" s="1">
        <v>36732</v>
      </c>
      <c r="B155" s="3"/>
      <c r="C155" s="3">
        <v>-85.791700000000048</v>
      </c>
    </row>
    <row r="156" spans="1:3" x14ac:dyDescent="0.25">
      <c r="A156" s="1">
        <v>36733</v>
      </c>
      <c r="B156" s="3"/>
      <c r="C156" s="3">
        <v>-86.177300000000031</v>
      </c>
    </row>
    <row r="157" spans="1:3" x14ac:dyDescent="0.25">
      <c r="A157" s="1">
        <v>36734</v>
      </c>
      <c r="B157" s="3"/>
      <c r="C157" s="3">
        <v>-87.111200000000011</v>
      </c>
    </row>
    <row r="158" spans="1:3" x14ac:dyDescent="0.25">
      <c r="A158" s="1">
        <v>36735</v>
      </c>
      <c r="B158" s="3"/>
      <c r="C158" s="3">
        <v>-92.111199999999997</v>
      </c>
    </row>
    <row r="159" spans="1:3" x14ac:dyDescent="0.25">
      <c r="A159" s="1">
        <v>36738</v>
      </c>
      <c r="B159" s="3"/>
      <c r="C159" s="3">
        <v>-87.174899999999951</v>
      </c>
    </row>
    <row r="160" spans="1:3" x14ac:dyDescent="0.25">
      <c r="A160" s="1">
        <v>36739</v>
      </c>
      <c r="B160" s="3"/>
      <c r="C160" s="3">
        <v>-88.916699999999963</v>
      </c>
    </row>
    <row r="161" spans="1:3" x14ac:dyDescent="0.25">
      <c r="A161" s="1">
        <v>36740</v>
      </c>
      <c r="B161" s="3"/>
      <c r="C161" s="3">
        <v>-88.428799999999967</v>
      </c>
    </row>
    <row r="162" spans="1:3" x14ac:dyDescent="0.25">
      <c r="A162" s="1">
        <v>36741</v>
      </c>
      <c r="B162" s="3"/>
      <c r="C162" s="3">
        <v>-87.373199999999954</v>
      </c>
    </row>
    <row r="163" spans="1:3" x14ac:dyDescent="0.25">
      <c r="A163" s="1">
        <v>36742</v>
      </c>
      <c r="B163" s="3"/>
      <c r="C163" s="3">
        <v>-86.373199999999969</v>
      </c>
    </row>
    <row r="164" spans="1:3" x14ac:dyDescent="0.25">
      <c r="A164" s="1">
        <v>36745</v>
      </c>
      <c r="B164" s="3"/>
      <c r="C164" s="3">
        <v>-86.009699999999967</v>
      </c>
    </row>
    <row r="165" spans="1:3" x14ac:dyDescent="0.25">
      <c r="A165" s="1">
        <v>36746</v>
      </c>
      <c r="B165" s="3"/>
      <c r="C165" s="3">
        <v>-85.626200000000011</v>
      </c>
    </row>
    <row r="166" spans="1:3" x14ac:dyDescent="0.25">
      <c r="A166" s="1">
        <v>36747</v>
      </c>
      <c r="B166" s="3"/>
      <c r="C166" s="3">
        <v>-82.961200000000005</v>
      </c>
    </row>
    <row r="167" spans="1:3" x14ac:dyDescent="0.25">
      <c r="A167" s="1">
        <v>36748</v>
      </c>
      <c r="B167" s="3"/>
      <c r="C167" s="3">
        <v>-81.13480000000007</v>
      </c>
    </row>
    <row r="168" spans="1:3" x14ac:dyDescent="0.25">
      <c r="A168" s="1">
        <v>36749</v>
      </c>
      <c r="B168" s="3"/>
      <c r="C168" s="3">
        <v>-82.134800000000041</v>
      </c>
    </row>
    <row r="169" spans="1:3" x14ac:dyDescent="0.25">
      <c r="A169" s="1">
        <v>36752</v>
      </c>
      <c r="B169" s="3"/>
      <c r="C169" s="3">
        <v>-81.212899999999962</v>
      </c>
    </row>
    <row r="170" spans="1:3" x14ac:dyDescent="0.25">
      <c r="A170" s="1">
        <v>36753</v>
      </c>
      <c r="B170" s="3"/>
      <c r="C170" s="3">
        <v>-79.150300000000044</v>
      </c>
    </row>
    <row r="171" spans="1:3" x14ac:dyDescent="0.25">
      <c r="A171" s="1">
        <v>36754</v>
      </c>
      <c r="B171" s="3"/>
      <c r="C171" s="3">
        <v>-80.12510000000006</v>
      </c>
    </row>
    <row r="172" spans="1:3" x14ac:dyDescent="0.25">
      <c r="A172" s="1">
        <v>36755</v>
      </c>
      <c r="B172" s="3"/>
      <c r="C172" s="3">
        <v>-81.354600000000062</v>
      </c>
    </row>
    <row r="173" spans="1:3" x14ac:dyDescent="0.25">
      <c r="A173" s="1">
        <v>36756</v>
      </c>
      <c r="B173" s="3"/>
      <c r="C173" s="3">
        <v>-79.354600000000005</v>
      </c>
    </row>
    <row r="174" spans="1:3" x14ac:dyDescent="0.25">
      <c r="A174" s="1">
        <v>36759</v>
      </c>
      <c r="B174" s="3"/>
      <c r="C174" s="3">
        <v>-80.125500000000031</v>
      </c>
    </row>
    <row r="175" spans="1:3" x14ac:dyDescent="0.25">
      <c r="A175" s="1">
        <v>36760</v>
      </c>
      <c r="B175" s="3"/>
      <c r="C175" s="3">
        <v>-79.302699999999945</v>
      </c>
    </row>
    <row r="176" spans="1:3" x14ac:dyDescent="0.25">
      <c r="A176" s="1">
        <v>36761</v>
      </c>
      <c r="B176" s="3"/>
      <c r="C176" s="3">
        <v>-80.931900000000041</v>
      </c>
    </row>
    <row r="177" spans="1:3" x14ac:dyDescent="0.25">
      <c r="A177" s="1">
        <v>36762</v>
      </c>
      <c r="B177" s="3"/>
      <c r="C177" s="3">
        <v>-81.540999999999997</v>
      </c>
    </row>
    <row r="178" spans="1:3" x14ac:dyDescent="0.25">
      <c r="A178" s="1">
        <v>36763</v>
      </c>
      <c r="B178" s="3"/>
      <c r="C178" s="3">
        <v>-80.540999999999926</v>
      </c>
    </row>
    <row r="179" spans="1:3" x14ac:dyDescent="0.25">
      <c r="A179" s="1">
        <v>36766</v>
      </c>
      <c r="B179" s="3"/>
      <c r="C179" s="3">
        <v>-82.401199999999974</v>
      </c>
    </row>
    <row r="180" spans="1:3" x14ac:dyDescent="0.25">
      <c r="A180" s="1">
        <v>36767</v>
      </c>
      <c r="B180" s="3"/>
      <c r="C180" s="3">
        <v>-77.927400000000006</v>
      </c>
    </row>
    <row r="181" spans="1:3" x14ac:dyDescent="0.25">
      <c r="A181" s="1">
        <v>36768</v>
      </c>
      <c r="B181" s="3"/>
      <c r="C181" s="3">
        <v>-75.959699999999941</v>
      </c>
    </row>
    <row r="182" spans="1:3" x14ac:dyDescent="0.25">
      <c r="A182" s="1">
        <v>36769</v>
      </c>
      <c r="B182" s="3"/>
      <c r="C182" s="3">
        <v>-75.175299999999993</v>
      </c>
    </row>
    <row r="183" spans="1:3" x14ac:dyDescent="0.25">
      <c r="A183" s="1">
        <v>36770</v>
      </c>
      <c r="B183" s="3"/>
      <c r="C183" s="3">
        <v>-66.175300000000007</v>
      </c>
    </row>
    <row r="184" spans="1:3" x14ac:dyDescent="0.25">
      <c r="A184" s="1">
        <v>36773</v>
      </c>
      <c r="B184" s="3"/>
      <c r="C184" s="3">
        <v>-76.821900000000028</v>
      </c>
    </row>
    <row r="185" spans="1:3" x14ac:dyDescent="0.25">
      <c r="A185" s="1">
        <v>36774</v>
      </c>
      <c r="B185" s="3"/>
      <c r="C185" s="3">
        <v>-77.728399999999993</v>
      </c>
    </row>
    <row r="186" spans="1:3" x14ac:dyDescent="0.25">
      <c r="A186" s="1">
        <v>36775</v>
      </c>
      <c r="B186" s="3"/>
      <c r="C186" s="3">
        <v>-78.687099999999958</v>
      </c>
    </row>
    <row r="187" spans="1:3" x14ac:dyDescent="0.25">
      <c r="A187" s="1">
        <v>36776</v>
      </c>
      <c r="B187" s="3"/>
      <c r="C187" s="3">
        <v>-77.448899999999995</v>
      </c>
    </row>
    <row r="188" spans="1:3" x14ac:dyDescent="0.25">
      <c r="A188" s="1">
        <v>36777</v>
      </c>
      <c r="B188" s="3"/>
      <c r="C188" s="3">
        <v>-76.448899999999924</v>
      </c>
    </row>
    <row r="189" spans="1:3" x14ac:dyDescent="0.25">
      <c r="A189" s="1">
        <v>36780</v>
      </c>
      <c r="B189" s="3"/>
      <c r="C189" s="3">
        <v>-72.603099999999984</v>
      </c>
    </row>
    <row r="190" spans="1:3" x14ac:dyDescent="0.25">
      <c r="A190" s="1">
        <v>36781</v>
      </c>
      <c r="B190" s="3"/>
      <c r="C190" s="3">
        <v>-70.997900000000058</v>
      </c>
    </row>
    <row r="191" spans="1:3" x14ac:dyDescent="0.25">
      <c r="A191" s="1">
        <v>36782</v>
      </c>
      <c r="B191" s="3"/>
      <c r="C191" s="3">
        <v>-72.59099999999998</v>
      </c>
    </row>
    <row r="192" spans="1:3" x14ac:dyDescent="0.25">
      <c r="A192" s="1">
        <v>36783</v>
      </c>
      <c r="B192" s="3"/>
      <c r="C192" s="3">
        <v>-76.250500000000002</v>
      </c>
    </row>
    <row r="193" spans="1:3" x14ac:dyDescent="0.25">
      <c r="A193" s="1">
        <v>36784</v>
      </c>
      <c r="B193" s="3"/>
      <c r="C193" s="3">
        <v>-72.250499999999988</v>
      </c>
    </row>
    <row r="194" spans="1:3" x14ac:dyDescent="0.25">
      <c r="A194" s="1">
        <v>36787</v>
      </c>
      <c r="B194" s="3"/>
      <c r="C194" s="3">
        <v>-76.63389999999994</v>
      </c>
    </row>
    <row r="195" spans="1:3" x14ac:dyDescent="0.25">
      <c r="A195" s="1">
        <v>36788</v>
      </c>
      <c r="B195" s="3"/>
      <c r="C195" s="3">
        <v>-78.82849999999992</v>
      </c>
    </row>
    <row r="196" spans="1:3" x14ac:dyDescent="0.25">
      <c r="A196" s="1">
        <v>36789</v>
      </c>
      <c r="B196" s="3"/>
      <c r="C196" s="3">
        <v>-77.659099999999981</v>
      </c>
    </row>
    <row r="197" spans="1:3" x14ac:dyDescent="0.25">
      <c r="A197" s="1">
        <v>36790</v>
      </c>
      <c r="B197" s="3"/>
      <c r="C197" s="3">
        <v>-77.274400000000028</v>
      </c>
    </row>
    <row r="198" spans="1:3" x14ac:dyDescent="0.25">
      <c r="A198" s="1">
        <v>36791</v>
      </c>
      <c r="B198" s="3"/>
      <c r="C198" s="3">
        <v>-76.274400000000057</v>
      </c>
    </row>
    <row r="199" spans="1:3" x14ac:dyDescent="0.25">
      <c r="A199" s="1">
        <v>36794</v>
      </c>
      <c r="B199" s="3"/>
      <c r="C199" s="3">
        <v>-75.865600000000029</v>
      </c>
    </row>
    <row r="200" spans="1:3" x14ac:dyDescent="0.25">
      <c r="A200" s="1">
        <v>36795</v>
      </c>
      <c r="B200" s="3"/>
      <c r="C200" s="3">
        <v>-76.978100000000012</v>
      </c>
    </row>
    <row r="201" spans="1:3" x14ac:dyDescent="0.25">
      <c r="A201" s="1">
        <v>36796</v>
      </c>
      <c r="B201" s="3"/>
      <c r="C201" s="3">
        <v>-77.779000000000039</v>
      </c>
    </row>
    <row r="202" spans="1:3" x14ac:dyDescent="0.25">
      <c r="A202" s="1">
        <v>36797</v>
      </c>
      <c r="B202" s="3"/>
      <c r="C202" s="3">
        <v>-76.993500000000026</v>
      </c>
    </row>
    <row r="203" spans="1:3" x14ac:dyDescent="0.25">
      <c r="A203" s="1">
        <v>36798</v>
      </c>
      <c r="B203" s="3"/>
      <c r="C203" s="3">
        <v>-74.993499999999983</v>
      </c>
    </row>
    <row r="204" spans="1:3" x14ac:dyDescent="0.25">
      <c r="A204" s="1">
        <v>36801</v>
      </c>
      <c r="B204" s="3"/>
      <c r="C204" s="3">
        <v>-80.093700000000027</v>
      </c>
    </row>
    <row r="205" spans="1:3" x14ac:dyDescent="0.25">
      <c r="A205" s="1">
        <v>36802</v>
      </c>
      <c r="B205" s="3"/>
      <c r="C205" s="3">
        <v>-74.306699999999992</v>
      </c>
    </row>
    <row r="206" spans="1:3" x14ac:dyDescent="0.25">
      <c r="A206" s="1">
        <v>36803</v>
      </c>
      <c r="B206" s="3"/>
      <c r="C206" s="3">
        <v>-71.395099999999985</v>
      </c>
    </row>
    <row r="207" spans="1:3" x14ac:dyDescent="0.25">
      <c r="A207" s="1">
        <v>36804</v>
      </c>
      <c r="B207" s="3"/>
      <c r="C207" s="3">
        <v>-71.452499999999915</v>
      </c>
    </row>
    <row r="208" spans="1:3" x14ac:dyDescent="0.25">
      <c r="A208" s="1">
        <v>36805</v>
      </c>
      <c r="B208" s="3"/>
      <c r="C208" s="3">
        <v>-74.452499999999944</v>
      </c>
    </row>
    <row r="209" spans="1:3" x14ac:dyDescent="0.25">
      <c r="A209" s="1">
        <v>36808</v>
      </c>
      <c r="B209" s="3"/>
      <c r="C209" s="3">
        <v>-68.570900000000009</v>
      </c>
    </row>
    <row r="210" spans="1:3" x14ac:dyDescent="0.25">
      <c r="A210" s="1">
        <v>36809</v>
      </c>
      <c r="B210" s="3"/>
      <c r="C210" s="3">
        <v>-68.782000000000039</v>
      </c>
    </row>
    <row r="211" spans="1:3" x14ac:dyDescent="0.25">
      <c r="A211" s="1">
        <v>36810</v>
      </c>
      <c r="B211" s="3"/>
      <c r="C211" s="3">
        <v>-73.052099999999953</v>
      </c>
    </row>
    <row r="212" spans="1:3" x14ac:dyDescent="0.25">
      <c r="A212" s="1">
        <v>36811</v>
      </c>
      <c r="B212" s="3"/>
      <c r="C212" s="3">
        <v>-71.374500000000026</v>
      </c>
    </row>
    <row r="213" spans="1:3" x14ac:dyDescent="0.25">
      <c r="A213" s="1">
        <v>36812</v>
      </c>
      <c r="B213" s="3"/>
      <c r="C213" s="3">
        <v>-75.37450000000004</v>
      </c>
    </row>
    <row r="214" spans="1:3" x14ac:dyDescent="0.25">
      <c r="A214" s="1">
        <v>36815</v>
      </c>
      <c r="B214" s="3"/>
      <c r="C214" s="3">
        <v>-74.685400000000072</v>
      </c>
    </row>
    <row r="215" spans="1:3" x14ac:dyDescent="0.25">
      <c r="A215" s="1">
        <v>36816</v>
      </c>
      <c r="B215" s="3"/>
      <c r="C215" s="3">
        <v>-72.509099999999989</v>
      </c>
    </row>
    <row r="216" spans="1:3" x14ac:dyDescent="0.25">
      <c r="A216" s="1">
        <v>36817</v>
      </c>
      <c r="B216" s="3"/>
      <c r="C216" s="3">
        <v>-72.201900000000037</v>
      </c>
    </row>
    <row r="217" spans="1:3" x14ac:dyDescent="0.25">
      <c r="A217" s="1">
        <v>36818</v>
      </c>
      <c r="B217" s="3"/>
      <c r="C217" s="3">
        <v>-71.26460000000003</v>
      </c>
    </row>
    <row r="218" spans="1:3" x14ac:dyDescent="0.25">
      <c r="A218" s="1">
        <v>36819</v>
      </c>
      <c r="B218" s="3"/>
      <c r="C218" s="3">
        <v>-68.264600000000002</v>
      </c>
    </row>
    <row r="219" spans="1:3" x14ac:dyDescent="0.25">
      <c r="A219" s="1">
        <v>36822</v>
      </c>
      <c r="B219" s="3"/>
      <c r="C219" s="3">
        <v>-71.959900000000061</v>
      </c>
    </row>
    <row r="220" spans="1:3" x14ac:dyDescent="0.25">
      <c r="A220" s="1">
        <v>36823</v>
      </c>
      <c r="B220" s="3"/>
      <c r="C220" s="3">
        <v>-70.936999999999983</v>
      </c>
    </row>
    <row r="221" spans="1:3" x14ac:dyDescent="0.25">
      <c r="A221" s="1">
        <v>36824</v>
      </c>
      <c r="B221" s="3"/>
      <c r="C221" s="3">
        <v>-69.269800000000004</v>
      </c>
    </row>
    <row r="222" spans="1:3" x14ac:dyDescent="0.25">
      <c r="A222" s="1">
        <v>36825</v>
      </c>
      <c r="B222" s="3"/>
      <c r="C222" s="3">
        <v>-68.436399999999949</v>
      </c>
    </row>
    <row r="223" spans="1:3" x14ac:dyDescent="0.25">
      <c r="A223" s="1">
        <v>36826</v>
      </c>
      <c r="B223" s="3"/>
      <c r="C223" s="3">
        <v>-69.43640000000002</v>
      </c>
    </row>
    <row r="224" spans="1:3" x14ac:dyDescent="0.25">
      <c r="A224" s="1">
        <v>36829</v>
      </c>
      <c r="B224" s="3"/>
      <c r="C224" s="3">
        <v>-69.979900000000043</v>
      </c>
    </row>
    <row r="225" spans="1:3" x14ac:dyDescent="0.25">
      <c r="A225" s="1">
        <v>36830</v>
      </c>
      <c r="B225" s="3"/>
      <c r="C225" s="3">
        <v>-68.683699999999973</v>
      </c>
    </row>
    <row r="226" spans="1:3" x14ac:dyDescent="0.25">
      <c r="A226" s="1">
        <v>36831</v>
      </c>
      <c r="B226" s="3"/>
      <c r="C226" s="3">
        <v>-67.80229999999996</v>
      </c>
    </row>
    <row r="227" spans="1:3" x14ac:dyDescent="0.25">
      <c r="A227" s="1">
        <v>36832</v>
      </c>
      <c r="B227" s="3"/>
      <c r="C227" s="3">
        <v>-68.256699999999967</v>
      </c>
    </row>
    <row r="228" spans="1:3" x14ac:dyDescent="0.25">
      <c r="A228" s="1">
        <v>36833</v>
      </c>
      <c r="B228" s="3"/>
      <c r="C228" s="3">
        <v>-66.256700000000009</v>
      </c>
    </row>
    <row r="229" spans="1:3" x14ac:dyDescent="0.25">
      <c r="A229" s="1">
        <v>36836</v>
      </c>
      <c r="B229" s="3"/>
      <c r="C229" s="3">
        <v>-66.356099999999969</v>
      </c>
    </row>
    <row r="230" spans="1:3" x14ac:dyDescent="0.25">
      <c r="A230" s="1">
        <v>36837</v>
      </c>
      <c r="B230" s="3"/>
      <c r="C230" s="3">
        <v>-66.076899999999924</v>
      </c>
    </row>
    <row r="231" spans="1:3" x14ac:dyDescent="0.25">
      <c r="A231" s="1">
        <v>36838</v>
      </c>
      <c r="B231" s="3"/>
      <c r="C231" s="3">
        <v>-65.443799999999982</v>
      </c>
    </row>
    <row r="232" spans="1:3" x14ac:dyDescent="0.25">
      <c r="A232" s="1">
        <v>36839</v>
      </c>
      <c r="B232" s="3"/>
      <c r="C232" s="3">
        <v>-65.023700000000062</v>
      </c>
    </row>
    <row r="233" spans="1:3" x14ac:dyDescent="0.25">
      <c r="A233" s="1">
        <v>36840</v>
      </c>
      <c r="B233" s="3"/>
      <c r="C233" s="3">
        <v>-58.023700000000034</v>
      </c>
    </row>
    <row r="234" spans="1:3" x14ac:dyDescent="0.25">
      <c r="A234" s="1">
        <v>36843</v>
      </c>
      <c r="B234" s="3"/>
      <c r="C234" s="3">
        <v>-65.536200000000022</v>
      </c>
    </row>
    <row r="235" spans="1:3" x14ac:dyDescent="0.25">
      <c r="A235" s="1">
        <v>36844</v>
      </c>
      <c r="B235" s="3"/>
      <c r="C235" s="3">
        <v>-64.652799999999999</v>
      </c>
    </row>
    <row r="236" spans="1:3" x14ac:dyDescent="0.25">
      <c r="A236" s="1">
        <v>36845</v>
      </c>
      <c r="B236" s="3"/>
      <c r="C236" s="3">
        <v>-62.499899999999982</v>
      </c>
    </row>
    <row r="237" spans="1:3" x14ac:dyDescent="0.25">
      <c r="A237" s="1">
        <v>36846</v>
      </c>
      <c r="B237" s="3"/>
      <c r="C237" s="3">
        <v>-62.758600000000001</v>
      </c>
    </row>
    <row r="238" spans="1:3" x14ac:dyDescent="0.25">
      <c r="A238" s="1">
        <v>36847</v>
      </c>
      <c r="B238" s="3"/>
      <c r="C238" s="3">
        <v>-62.758600000000001</v>
      </c>
    </row>
    <row r="239" spans="1:3" x14ac:dyDescent="0.25">
      <c r="A239" s="1">
        <v>36850</v>
      </c>
      <c r="B239" s="3"/>
      <c r="C239" s="3">
        <v>-61.93799999999996</v>
      </c>
    </row>
    <row r="240" spans="1:3" x14ac:dyDescent="0.25">
      <c r="A240" s="1">
        <v>36851</v>
      </c>
      <c r="B240" s="3"/>
      <c r="C240" s="3">
        <v>-58.547000000000082</v>
      </c>
    </row>
    <row r="241" spans="1:3" x14ac:dyDescent="0.25">
      <c r="A241" s="1">
        <v>36852</v>
      </c>
      <c r="B241" s="3"/>
      <c r="C241" s="3">
        <v>-63.256699999999988</v>
      </c>
    </row>
    <row r="242" spans="1:3" x14ac:dyDescent="0.25">
      <c r="A242" s="1">
        <v>36853</v>
      </c>
      <c r="B242" s="3"/>
      <c r="C242" s="3">
        <v>-60.616100000000017</v>
      </c>
    </row>
    <row r="243" spans="1:3" x14ac:dyDescent="0.25">
      <c r="A243" s="1">
        <v>36854</v>
      </c>
      <c r="B243" s="3"/>
      <c r="C243" s="3">
        <v>-60.616100000000017</v>
      </c>
    </row>
    <row r="244" spans="1:3" x14ac:dyDescent="0.25">
      <c r="A244" s="1">
        <v>36857</v>
      </c>
      <c r="B244" s="3"/>
      <c r="C244" s="3">
        <v>-63.585500000000025</v>
      </c>
    </row>
    <row r="245" spans="1:3" x14ac:dyDescent="0.25">
      <c r="A245" s="1">
        <v>36858</v>
      </c>
      <c r="B245" s="3"/>
      <c r="C245" s="3">
        <v>-62.61999999999999</v>
      </c>
    </row>
    <row r="246" spans="1:3" x14ac:dyDescent="0.25">
      <c r="A246" s="1">
        <v>36859</v>
      </c>
      <c r="B246" s="3"/>
      <c r="C246" s="3">
        <v>-69.28089999999996</v>
      </c>
    </row>
    <row r="247" spans="1:3" x14ac:dyDescent="0.25">
      <c r="A247" s="1">
        <v>36860</v>
      </c>
      <c r="B247" s="3"/>
      <c r="C247" s="3">
        <v>-73.764599999999973</v>
      </c>
    </row>
    <row r="248" spans="1:3" x14ac:dyDescent="0.25">
      <c r="A248" s="1">
        <v>36861</v>
      </c>
      <c r="B248" s="3"/>
      <c r="C248" s="3">
        <v>-71.76460000000003</v>
      </c>
    </row>
    <row r="249" spans="1:3" x14ac:dyDescent="0.25">
      <c r="A249" s="1">
        <v>36864</v>
      </c>
      <c r="B249" s="3"/>
      <c r="C249" s="3">
        <v>-76.105000000000004</v>
      </c>
    </row>
    <row r="250" spans="1:3" x14ac:dyDescent="0.25">
      <c r="A250" s="1">
        <v>36865</v>
      </c>
      <c r="B250" s="3"/>
      <c r="C250" s="3">
        <v>-76.680499999999967</v>
      </c>
    </row>
    <row r="251" spans="1:3" x14ac:dyDescent="0.25">
      <c r="A251" s="1">
        <v>36866</v>
      </c>
      <c r="B251" s="3"/>
      <c r="C251" s="3">
        <v>-71.013999999999996</v>
      </c>
    </row>
    <row r="252" spans="1:3" x14ac:dyDescent="0.25">
      <c r="A252" s="1">
        <v>36867</v>
      </c>
      <c r="B252" s="3"/>
      <c r="C252" s="3">
        <v>-70.359099999999941</v>
      </c>
    </row>
    <row r="253" spans="1:3" x14ac:dyDescent="0.25">
      <c r="A253" s="1">
        <v>36868</v>
      </c>
      <c r="B253" s="3"/>
      <c r="C253" s="3">
        <v>-70.359099999999941</v>
      </c>
    </row>
    <row r="254" spans="1:3" x14ac:dyDescent="0.25">
      <c r="A254" s="1">
        <v>36871</v>
      </c>
      <c r="B254" s="3"/>
      <c r="C254" s="3">
        <v>-68.368200000000016</v>
      </c>
    </row>
    <row r="255" spans="1:3" x14ac:dyDescent="0.25">
      <c r="A255" s="1">
        <v>36872</v>
      </c>
      <c r="B255" s="3"/>
      <c r="C255" s="3">
        <v>-65.937499999999986</v>
      </c>
    </row>
    <row r="256" spans="1:3" x14ac:dyDescent="0.25">
      <c r="A256" s="1">
        <v>36873</v>
      </c>
      <c r="B256" s="3"/>
      <c r="C256" s="3">
        <v>-66.474099999999936</v>
      </c>
    </row>
    <row r="257" spans="1:3" x14ac:dyDescent="0.25">
      <c r="A257" s="1">
        <v>36874</v>
      </c>
      <c r="B257" s="3"/>
      <c r="C257" s="3">
        <v>-69.931799999999981</v>
      </c>
    </row>
    <row r="258" spans="1:3" x14ac:dyDescent="0.25">
      <c r="A258" s="1">
        <v>36875</v>
      </c>
      <c r="B258" s="3"/>
      <c r="C258" s="3">
        <v>-61.931799999999981</v>
      </c>
    </row>
    <row r="259" spans="1:3" x14ac:dyDescent="0.25">
      <c r="A259" s="1">
        <v>36878</v>
      </c>
      <c r="B259" s="3"/>
      <c r="C259" s="3">
        <v>-69.29140000000001</v>
      </c>
    </row>
    <row r="260" spans="1:3" x14ac:dyDescent="0.25">
      <c r="A260" s="1">
        <v>36879</v>
      </c>
      <c r="B260" s="3"/>
      <c r="C260" s="3">
        <v>-68.268499999999932</v>
      </c>
    </row>
    <row r="261" spans="1:3" x14ac:dyDescent="0.25">
      <c r="A261" s="1">
        <v>36880</v>
      </c>
      <c r="B261" s="3"/>
      <c r="C261" s="3">
        <v>-70.234700000000046</v>
      </c>
    </row>
    <row r="262" spans="1:3" x14ac:dyDescent="0.25">
      <c r="A262" s="1">
        <v>36881</v>
      </c>
      <c r="B262" s="3"/>
      <c r="C262" s="3">
        <v>-72.09729999999999</v>
      </c>
    </row>
    <row r="263" spans="1:3" x14ac:dyDescent="0.25">
      <c r="A263" s="1">
        <v>36882</v>
      </c>
      <c r="B263" s="3"/>
      <c r="C263" s="3">
        <v>-76.09729999999999</v>
      </c>
    </row>
    <row r="264" spans="1:3" x14ac:dyDescent="0.25">
      <c r="A264" s="1">
        <v>36885</v>
      </c>
      <c r="B264" s="3"/>
      <c r="C264" s="3">
        <v>-76.09729999999999</v>
      </c>
    </row>
    <row r="265" spans="1:3" x14ac:dyDescent="0.25">
      <c r="A265" s="1">
        <v>36886</v>
      </c>
      <c r="B265" s="3"/>
      <c r="C265" s="3">
        <v>-76.09729999999999</v>
      </c>
    </row>
    <row r="266" spans="1:3" x14ac:dyDescent="0.25">
      <c r="A266" s="1">
        <v>36887</v>
      </c>
      <c r="B266" s="3"/>
      <c r="C266" s="3">
        <v>-72.525999999999954</v>
      </c>
    </row>
    <row r="267" spans="1:3" x14ac:dyDescent="0.25">
      <c r="A267" s="1">
        <v>36888</v>
      </c>
      <c r="B267" s="3"/>
      <c r="C267" s="3">
        <v>-73.697299999999984</v>
      </c>
    </row>
    <row r="268" spans="1:3" x14ac:dyDescent="0.25">
      <c r="A268" s="1">
        <v>36889</v>
      </c>
      <c r="B268" s="3"/>
      <c r="C268" s="3">
        <v>-68.697300000000013</v>
      </c>
    </row>
    <row r="269" spans="1:3" x14ac:dyDescent="0.25">
      <c r="A269" s="1">
        <v>36892</v>
      </c>
      <c r="B269" s="3">
        <v>-15.327300000000044</v>
      </c>
      <c r="C269" s="3">
        <v>-68.697300000000013</v>
      </c>
    </row>
    <row r="270" spans="1:3" x14ac:dyDescent="0.25">
      <c r="A270" s="1">
        <v>36893</v>
      </c>
      <c r="B270" s="3">
        <v>-11.967499999999998</v>
      </c>
      <c r="C270" s="3">
        <v>-74.69619999999999</v>
      </c>
    </row>
    <row r="271" spans="1:3" x14ac:dyDescent="0.25">
      <c r="A271" s="1">
        <v>36894</v>
      </c>
      <c r="B271" s="3">
        <v>-9.961099999999945</v>
      </c>
      <c r="C271" s="3">
        <v>-72.596800000000002</v>
      </c>
    </row>
    <row r="272" spans="1:3" x14ac:dyDescent="0.25">
      <c r="A272" s="1">
        <v>36895</v>
      </c>
      <c r="B272" s="3">
        <v>-9.3301999999999552</v>
      </c>
      <c r="C272" s="3">
        <v>-67.635500000000008</v>
      </c>
    </row>
    <row r="273" spans="1:3" x14ac:dyDescent="0.25">
      <c r="A273" s="1">
        <v>36896</v>
      </c>
      <c r="B273" s="3">
        <v>-4.330199999999973</v>
      </c>
      <c r="C273" s="3">
        <v>-62.635500000000022</v>
      </c>
    </row>
    <row r="274" spans="1:3" x14ac:dyDescent="0.25">
      <c r="A274" s="1">
        <v>36899</v>
      </c>
      <c r="B274" s="3">
        <v>-9.3617000000000061</v>
      </c>
      <c r="C274" s="3">
        <v>-64.898699999999991</v>
      </c>
    </row>
    <row r="275" spans="1:3" x14ac:dyDescent="0.25">
      <c r="A275" s="1">
        <v>36900</v>
      </c>
      <c r="B275" s="3">
        <v>-9.018299999999968</v>
      </c>
      <c r="C275" s="3">
        <v>-66.019599999999997</v>
      </c>
    </row>
    <row r="276" spans="1:3" x14ac:dyDescent="0.25">
      <c r="A276" s="1">
        <v>36901</v>
      </c>
      <c r="B276" s="3">
        <v>-9.5661999999999914</v>
      </c>
      <c r="C276" s="3">
        <v>-66.318599999999961</v>
      </c>
    </row>
    <row r="277" spans="1:3" x14ac:dyDescent="0.25">
      <c r="A277" s="1">
        <v>36902</v>
      </c>
      <c r="B277" s="3">
        <v>-9.5660999999999774</v>
      </c>
      <c r="C277" s="3">
        <v>-66.832199999999986</v>
      </c>
    </row>
    <row r="278" spans="1:3" x14ac:dyDescent="0.25">
      <c r="A278" s="1">
        <v>36903</v>
      </c>
      <c r="B278" s="3">
        <v>-15.566100000000027</v>
      </c>
      <c r="C278" s="3">
        <v>-72.832200000000029</v>
      </c>
    </row>
    <row r="279" spans="1:3" x14ac:dyDescent="0.25">
      <c r="A279" s="1">
        <v>36906</v>
      </c>
      <c r="B279" s="3">
        <v>-10.195700000000052</v>
      </c>
      <c r="C279" s="3">
        <v>-65.55490000000006</v>
      </c>
    </row>
    <row r="280" spans="1:3" x14ac:dyDescent="0.25">
      <c r="A280" s="1">
        <v>36907</v>
      </c>
      <c r="B280" s="3">
        <v>-8.6218999999999824</v>
      </c>
      <c r="C280" s="3">
        <v>-64.110900000000015</v>
      </c>
    </row>
    <row r="281" spans="1:3" x14ac:dyDescent="0.25">
      <c r="A281" s="1">
        <v>36908</v>
      </c>
      <c r="B281" s="3">
        <v>-5.7348999999999428</v>
      </c>
      <c r="C281" s="3">
        <v>-63.231799999999971</v>
      </c>
    </row>
    <row r="282" spans="1:3" x14ac:dyDescent="0.25">
      <c r="A282" s="1">
        <v>36909</v>
      </c>
      <c r="B282" s="3">
        <v>-6.5137</v>
      </c>
      <c r="C282" s="3">
        <v>-63.189200000000056</v>
      </c>
    </row>
    <row r="283" spans="1:3" x14ac:dyDescent="0.25">
      <c r="A283" s="1">
        <v>36910</v>
      </c>
      <c r="B283" s="3">
        <v>-5.5136999999999325</v>
      </c>
      <c r="C283" s="3">
        <v>-62.189199999999985</v>
      </c>
    </row>
    <row r="284" spans="1:3" x14ac:dyDescent="0.25">
      <c r="A284" s="1">
        <v>36913</v>
      </c>
      <c r="B284" s="3">
        <v>-8.2203000000000692</v>
      </c>
      <c r="C284" s="3">
        <v>-62.560200000000066</v>
      </c>
    </row>
    <row r="285" spans="1:3" x14ac:dyDescent="0.25">
      <c r="A285" s="1">
        <v>36914</v>
      </c>
      <c r="B285" s="3">
        <v>-5.3759000000000334</v>
      </c>
      <c r="C285" s="3">
        <v>-62.011100000000056</v>
      </c>
    </row>
    <row r="286" spans="1:3" x14ac:dyDescent="0.25">
      <c r="A286" s="1">
        <v>36915</v>
      </c>
      <c r="B286" s="3">
        <v>-9.4276999999999944</v>
      </c>
      <c r="C286" s="3">
        <v>-63.029199999999989</v>
      </c>
    </row>
    <row r="287" spans="1:3" x14ac:dyDescent="0.25">
      <c r="A287" s="1">
        <v>36916</v>
      </c>
      <c r="B287" s="3">
        <v>-6.9308999999999621</v>
      </c>
      <c r="C287" s="3">
        <v>-59.332600000000028</v>
      </c>
    </row>
    <row r="288" spans="1:3" x14ac:dyDescent="0.25">
      <c r="A288" s="1">
        <v>36917</v>
      </c>
      <c r="B288" s="3">
        <v>-1.9308999999999799</v>
      </c>
      <c r="C288" s="3">
        <v>-54.332600000000042</v>
      </c>
    </row>
    <row r="289" spans="1:3" x14ac:dyDescent="0.25">
      <c r="A289" s="1">
        <v>36920</v>
      </c>
      <c r="B289" s="3">
        <v>-7.2383000000000308</v>
      </c>
      <c r="C289" s="3">
        <v>-60.171099999999988</v>
      </c>
    </row>
    <row r="290" spans="1:3" x14ac:dyDescent="0.25">
      <c r="A290" s="1">
        <v>36921</v>
      </c>
      <c r="B290" s="3">
        <v>-7.5251999999999875</v>
      </c>
      <c r="C290" s="3">
        <v>-60.703700000000005</v>
      </c>
    </row>
    <row r="291" spans="1:3" x14ac:dyDescent="0.25">
      <c r="A291" s="1">
        <v>36922</v>
      </c>
      <c r="B291" s="3">
        <v>-5.8590999999999838</v>
      </c>
      <c r="C291" s="3">
        <v>-61.024200000000036</v>
      </c>
    </row>
    <row r="292" spans="1:3" x14ac:dyDescent="0.25">
      <c r="A292" s="1">
        <v>36923</v>
      </c>
      <c r="B292" s="3">
        <v>-5.2691999999999517</v>
      </c>
      <c r="C292" s="3">
        <v>-61.173599999999965</v>
      </c>
    </row>
    <row r="293" spans="1:3" x14ac:dyDescent="0.25">
      <c r="A293" s="1">
        <v>36924</v>
      </c>
      <c r="B293" s="3">
        <v>-8.2691999999999766</v>
      </c>
      <c r="C293" s="3">
        <v>-64.173599999999993</v>
      </c>
    </row>
    <row r="294" spans="1:3" x14ac:dyDescent="0.25">
      <c r="A294" s="1">
        <v>36927</v>
      </c>
      <c r="B294" s="3">
        <v>-5.3500000000000547</v>
      </c>
      <c r="C294" s="3">
        <v>-60.029800000000044</v>
      </c>
    </row>
    <row r="295" spans="1:3" x14ac:dyDescent="0.25">
      <c r="A295" s="1">
        <v>36928</v>
      </c>
      <c r="B295" s="3">
        <v>-6.2907000000000046</v>
      </c>
      <c r="C295" s="3">
        <v>-59.641200000000083</v>
      </c>
    </row>
    <row r="296" spans="1:3" x14ac:dyDescent="0.25">
      <c r="A296" s="1">
        <v>36929</v>
      </c>
      <c r="B296" s="3">
        <v>-8.1544000000000061</v>
      </c>
      <c r="C296" s="3">
        <v>-60.855700000000027</v>
      </c>
    </row>
    <row r="297" spans="1:3" x14ac:dyDescent="0.25">
      <c r="A297" s="1">
        <v>36930</v>
      </c>
      <c r="B297" s="3">
        <v>-5.18320000000001</v>
      </c>
      <c r="C297" s="3">
        <v>-56.25</v>
      </c>
    </row>
    <row r="298" spans="1:3" x14ac:dyDescent="0.25">
      <c r="A298" s="1">
        <v>36931</v>
      </c>
      <c r="B298" s="3">
        <v>-5.18320000000001</v>
      </c>
      <c r="C298" s="3">
        <v>-56.25</v>
      </c>
    </row>
    <row r="299" spans="1:3" x14ac:dyDescent="0.25">
      <c r="A299" s="1">
        <v>36934</v>
      </c>
      <c r="B299" s="3">
        <v>-6.1374000000000706</v>
      </c>
      <c r="C299" s="3">
        <v>-58.662000000000077</v>
      </c>
    </row>
    <row r="300" spans="1:3" x14ac:dyDescent="0.25">
      <c r="A300" s="1">
        <v>36935</v>
      </c>
      <c r="B300" s="3">
        <v>-5.4477999999999582</v>
      </c>
      <c r="C300" s="3">
        <v>-57.76760000000003</v>
      </c>
    </row>
    <row r="301" spans="1:3" x14ac:dyDescent="0.25">
      <c r="A301" s="1">
        <v>36936</v>
      </c>
      <c r="B301" s="3">
        <v>-1.5291000000000388</v>
      </c>
      <c r="C301" s="3">
        <v>-54.361000000000018</v>
      </c>
    </row>
    <row r="302" spans="1:3" x14ac:dyDescent="0.25">
      <c r="A302" s="1">
        <v>36937</v>
      </c>
      <c r="B302" s="3">
        <v>-2.0311000000000412</v>
      </c>
      <c r="C302" s="3">
        <v>-54.426700000000054</v>
      </c>
    </row>
    <row r="303" spans="1:3" x14ac:dyDescent="0.25">
      <c r="A303" s="1">
        <v>36938</v>
      </c>
      <c r="B303" s="3">
        <v>-5.0310999999999773</v>
      </c>
      <c r="C303" s="3">
        <v>-57.426699999999983</v>
      </c>
    </row>
    <row r="304" spans="1:3" x14ac:dyDescent="0.25">
      <c r="A304" s="1">
        <v>36941</v>
      </c>
      <c r="B304" s="3">
        <v>-3.3511999999999986</v>
      </c>
      <c r="C304" s="3">
        <v>-72.196600000000018</v>
      </c>
    </row>
    <row r="305" spans="1:3" x14ac:dyDescent="0.25">
      <c r="A305" s="1">
        <v>36942</v>
      </c>
      <c r="B305" s="3">
        <v>-3.8441000000000614</v>
      </c>
      <c r="C305" s="3">
        <v>-59.944700000000054</v>
      </c>
    </row>
    <row r="306" spans="1:3" x14ac:dyDescent="0.25">
      <c r="A306" s="1">
        <v>36943</v>
      </c>
      <c r="B306" s="3">
        <v>-3.1373000000000317</v>
      </c>
      <c r="C306" s="3">
        <v>-65.659300000000002</v>
      </c>
    </row>
    <row r="307" spans="1:3" x14ac:dyDescent="0.25">
      <c r="A307" s="1">
        <v>36944</v>
      </c>
      <c r="B307" s="3">
        <v>-4.3571000000000026</v>
      </c>
      <c r="C307" s="3">
        <v>-67.544399999999968</v>
      </c>
    </row>
    <row r="308" spans="1:3" x14ac:dyDescent="0.25">
      <c r="A308" s="1">
        <v>36945</v>
      </c>
      <c r="B308" s="3">
        <v>-1.3570999999999778</v>
      </c>
      <c r="C308" s="3">
        <v>-64.544399999999939</v>
      </c>
    </row>
    <row r="309" spans="1:3" x14ac:dyDescent="0.25">
      <c r="A309" s="1">
        <v>36948</v>
      </c>
      <c r="B309" s="3">
        <v>-2.1355000000000679</v>
      </c>
      <c r="C309" s="3">
        <v>-57.96790000000005</v>
      </c>
    </row>
    <row r="310" spans="1:3" x14ac:dyDescent="0.25">
      <c r="A310" s="1">
        <v>36949</v>
      </c>
      <c r="B310" s="3">
        <v>-4.2906000000000333</v>
      </c>
      <c r="C310" s="3">
        <v>-57.611800000000017</v>
      </c>
    </row>
    <row r="311" spans="1:3" x14ac:dyDescent="0.25">
      <c r="A311" s="1">
        <v>36950</v>
      </c>
      <c r="B311" s="3">
        <v>-3.758999999999979</v>
      </c>
      <c r="C311" s="3">
        <v>-56.562700000000007</v>
      </c>
    </row>
    <row r="312" spans="1:3" x14ac:dyDescent="0.25">
      <c r="A312" s="1">
        <v>36951</v>
      </c>
      <c r="B312" s="3">
        <v>-3.1360999999999528</v>
      </c>
      <c r="C312" s="3">
        <v>-56.083399999999983</v>
      </c>
    </row>
    <row r="313" spans="1:3" x14ac:dyDescent="0.25">
      <c r="A313" s="1">
        <v>36952</v>
      </c>
      <c r="B313" s="3">
        <v>-3.1360999999999528</v>
      </c>
      <c r="C313" s="3">
        <v>-56.083399999999983</v>
      </c>
    </row>
    <row r="314" spans="1:3" x14ac:dyDescent="0.25">
      <c r="A314" s="1">
        <v>36955</v>
      </c>
      <c r="B314" s="3">
        <v>-4.2392000000000429</v>
      </c>
      <c r="C314" s="3">
        <v>-56.902000000000008</v>
      </c>
    </row>
    <row r="315" spans="1:3" x14ac:dyDescent="0.25">
      <c r="A315" s="1">
        <v>36956</v>
      </c>
      <c r="B315" s="3">
        <v>-3.9137000000000199</v>
      </c>
      <c r="C315" s="3">
        <v>-58.450299999999977</v>
      </c>
    </row>
    <row r="316" spans="1:3" x14ac:dyDescent="0.25">
      <c r="A316" s="1">
        <v>36957</v>
      </c>
      <c r="B316" s="3">
        <v>-4.6072999999999809</v>
      </c>
      <c r="C316" s="3">
        <v>-58.927899999999944</v>
      </c>
    </row>
    <row r="317" spans="1:3" x14ac:dyDescent="0.25">
      <c r="A317" s="1">
        <v>36958</v>
      </c>
      <c r="B317" s="3">
        <v>-5.4267999999999539</v>
      </c>
      <c r="C317" s="3">
        <v>-58.458699999999993</v>
      </c>
    </row>
    <row r="318" spans="1:3" x14ac:dyDescent="0.25">
      <c r="A318" s="1">
        <v>36959</v>
      </c>
      <c r="B318" s="3">
        <v>-2.426799999999929</v>
      </c>
      <c r="C318" s="3">
        <v>-55.458699999999972</v>
      </c>
    </row>
    <row r="319" spans="1:3" x14ac:dyDescent="0.25">
      <c r="A319" s="1">
        <v>36962</v>
      </c>
      <c r="B319" s="3">
        <v>-5.1212999999999731</v>
      </c>
      <c r="C319" s="3">
        <v>-57.530799999999971</v>
      </c>
    </row>
    <row r="320" spans="1:3" x14ac:dyDescent="0.25">
      <c r="A320" s="1">
        <v>36963</v>
      </c>
      <c r="B320" s="3">
        <v>-6.6251000000000282</v>
      </c>
      <c r="C320" s="3">
        <v>-57.558599999999949</v>
      </c>
    </row>
    <row r="321" spans="1:3" x14ac:dyDescent="0.25">
      <c r="A321" s="1">
        <v>36964</v>
      </c>
      <c r="B321" s="3">
        <v>-6.1449000000000531</v>
      </c>
      <c r="C321" s="3">
        <v>-59.136099999999999</v>
      </c>
    </row>
    <row r="322" spans="1:3" x14ac:dyDescent="0.25">
      <c r="A322" s="1">
        <v>36965</v>
      </c>
      <c r="B322" s="3">
        <v>-2.6985999999999954</v>
      </c>
      <c r="C322" s="3">
        <v>-56.5124</v>
      </c>
    </row>
    <row r="323" spans="1:3" x14ac:dyDescent="0.25">
      <c r="A323" s="1">
        <v>36966</v>
      </c>
      <c r="B323" s="3">
        <v>2.3013999999999868</v>
      </c>
      <c r="C323" s="3">
        <v>-51.512400000000014</v>
      </c>
    </row>
    <row r="324" spans="1:3" x14ac:dyDescent="0.25">
      <c r="A324" s="1">
        <v>36969</v>
      </c>
      <c r="B324" s="3">
        <v>-5.6416999999999717</v>
      </c>
      <c r="C324" s="3">
        <v>-56.925999999999988</v>
      </c>
    </row>
    <row r="325" spans="1:3" x14ac:dyDescent="0.25">
      <c r="A325" s="1">
        <v>36970</v>
      </c>
      <c r="B325" s="3">
        <v>-3.9385999999999477</v>
      </c>
      <c r="C325" s="3">
        <v>-56.352899999999991</v>
      </c>
    </row>
    <row r="326" spans="1:3" x14ac:dyDescent="0.25">
      <c r="A326" s="1">
        <v>36971</v>
      </c>
      <c r="B326" s="3">
        <v>-3.3447000000000671</v>
      </c>
      <c r="C326" s="3">
        <v>-55.720500000000058</v>
      </c>
    </row>
    <row r="327" spans="1:3" x14ac:dyDescent="0.25">
      <c r="A327" s="1">
        <v>36972</v>
      </c>
      <c r="B327" s="3">
        <v>-3.1792999999999516</v>
      </c>
      <c r="C327" s="3">
        <v>-55.58679999999994</v>
      </c>
    </row>
    <row r="328" spans="1:3" x14ac:dyDescent="0.25">
      <c r="A328" s="1">
        <v>36973</v>
      </c>
      <c r="B328" s="3">
        <v>-7.1792999999999552</v>
      </c>
      <c r="C328" s="3">
        <v>-59.58679999999994</v>
      </c>
    </row>
    <row r="329" spans="1:3" x14ac:dyDescent="0.25">
      <c r="A329" s="1">
        <v>36976</v>
      </c>
      <c r="B329" s="3">
        <v>-5.0122999999999251</v>
      </c>
      <c r="C329" s="3">
        <v>-55.512099999999975</v>
      </c>
    </row>
    <row r="330" spans="1:3" x14ac:dyDescent="0.25">
      <c r="A330" s="1">
        <v>36977</v>
      </c>
      <c r="B330" s="3">
        <v>-2.8676000000000812</v>
      </c>
      <c r="C330" s="3">
        <v>-53.224500000000049</v>
      </c>
    </row>
    <row r="331" spans="1:3" x14ac:dyDescent="0.25">
      <c r="A331" s="1">
        <v>36978</v>
      </c>
      <c r="B331" s="3">
        <v>-2.5064999999999671</v>
      </c>
      <c r="C331" s="3">
        <v>-51.461899999999972</v>
      </c>
    </row>
    <row r="332" spans="1:3" x14ac:dyDescent="0.25">
      <c r="A332" s="1">
        <v>36979</v>
      </c>
      <c r="B332" s="3">
        <v>8.3099999999980412E-2</v>
      </c>
      <c r="C332" s="3">
        <v>-51.495200000000011</v>
      </c>
    </row>
    <row r="333" spans="1:3" x14ac:dyDescent="0.25">
      <c r="A333" s="1">
        <v>36980</v>
      </c>
      <c r="B333" s="3">
        <v>-4.9169000000000018</v>
      </c>
      <c r="C333" s="3">
        <v>-56.49519999999999</v>
      </c>
    </row>
    <row r="334" spans="1:3" x14ac:dyDescent="0.25">
      <c r="A334" s="1">
        <v>36983</v>
      </c>
      <c r="B334" s="3">
        <v>-3.2015000000000349</v>
      </c>
      <c r="C334" s="3">
        <v>-52.498700000000028</v>
      </c>
    </row>
    <row r="335" spans="1:3" x14ac:dyDescent="0.25">
      <c r="A335" s="1">
        <v>36984</v>
      </c>
      <c r="B335" s="3">
        <v>-4.5840000000000103</v>
      </c>
      <c r="C335" s="3">
        <v>-53.722500000000025</v>
      </c>
    </row>
    <row r="336" spans="1:3" x14ac:dyDescent="0.25">
      <c r="A336" s="1">
        <v>36985</v>
      </c>
      <c r="B336" s="3">
        <v>-3.5360999999999976</v>
      </c>
      <c r="C336" s="3">
        <v>-54.454899999999995</v>
      </c>
    </row>
    <row r="337" spans="1:3" x14ac:dyDescent="0.25">
      <c r="A337" s="1">
        <v>36986</v>
      </c>
      <c r="B337" s="3">
        <v>-2.0889999999999631</v>
      </c>
      <c r="C337" s="3">
        <v>-53.329800000000027</v>
      </c>
    </row>
    <row r="338" spans="1:3" x14ac:dyDescent="0.25">
      <c r="A338" s="1">
        <v>36987</v>
      </c>
      <c r="B338" s="3">
        <v>0.91100000000006176</v>
      </c>
      <c r="C338" s="3">
        <v>-50.329800000000006</v>
      </c>
    </row>
    <row r="339" spans="1:3" x14ac:dyDescent="0.25">
      <c r="A339" s="1">
        <v>36990</v>
      </c>
      <c r="B339" s="3">
        <v>-1.6176999999999886</v>
      </c>
      <c r="C339" s="3">
        <v>-52.79790000000002</v>
      </c>
    </row>
    <row r="340" spans="1:3" x14ac:dyDescent="0.25">
      <c r="A340" s="1">
        <v>36991</v>
      </c>
      <c r="B340" s="3">
        <v>-2.6851999999999876</v>
      </c>
      <c r="C340" s="3">
        <v>-53.536699999999996</v>
      </c>
    </row>
    <row r="341" spans="1:3" x14ac:dyDescent="0.25">
      <c r="A341" s="1">
        <v>36992</v>
      </c>
      <c r="B341" s="3">
        <v>-1.1355000000000004</v>
      </c>
      <c r="C341" s="3">
        <v>-53.680299999999988</v>
      </c>
    </row>
    <row r="342" spans="1:3" x14ac:dyDescent="0.25">
      <c r="A342" s="1">
        <v>36993</v>
      </c>
      <c r="B342" s="3">
        <v>1.0883000000000642</v>
      </c>
      <c r="C342" s="3">
        <v>-51.593700000000013</v>
      </c>
    </row>
    <row r="343" spans="1:3" x14ac:dyDescent="0.25">
      <c r="A343" s="1">
        <v>36994</v>
      </c>
      <c r="B343" s="3">
        <v>1.0883000000000642</v>
      </c>
      <c r="C343" s="3">
        <v>-51.593700000000013</v>
      </c>
    </row>
    <row r="344" spans="1:3" x14ac:dyDescent="0.25">
      <c r="A344" s="1">
        <v>36997</v>
      </c>
      <c r="B344" s="3">
        <v>1.1433000000000249</v>
      </c>
      <c r="C344" s="3">
        <v>-51.593700000000013</v>
      </c>
    </row>
    <row r="345" spans="1:3" x14ac:dyDescent="0.25">
      <c r="A345" s="1">
        <v>36998</v>
      </c>
      <c r="B345" s="3">
        <v>-11.856699999999964</v>
      </c>
      <c r="C345" s="3">
        <v>-63.998399999999918</v>
      </c>
    </row>
    <row r="346" spans="1:3" x14ac:dyDescent="0.25">
      <c r="A346" s="1">
        <v>36999</v>
      </c>
      <c r="B346" s="3">
        <v>-0.81499999999996575</v>
      </c>
      <c r="C346" s="3">
        <v>-54.60690000000001</v>
      </c>
    </row>
    <row r="347" spans="1:3" x14ac:dyDescent="0.25">
      <c r="A347" s="1">
        <v>37000</v>
      </c>
      <c r="B347" s="3">
        <v>0.22840000000003968</v>
      </c>
      <c r="C347" s="3">
        <v>-54.60690000000001</v>
      </c>
    </row>
    <row r="348" spans="1:3" x14ac:dyDescent="0.25">
      <c r="A348" s="1">
        <v>37001</v>
      </c>
      <c r="B348" s="3">
        <v>-2.7715999999999852</v>
      </c>
      <c r="C348" s="3">
        <v>-57.606900000000039</v>
      </c>
    </row>
    <row r="349" spans="1:3" x14ac:dyDescent="0.25">
      <c r="A349" s="1">
        <v>37004</v>
      </c>
      <c r="B349" s="3">
        <v>0.2187000000000161</v>
      </c>
      <c r="C349" s="3">
        <v>-51.881899999999973</v>
      </c>
    </row>
    <row r="350" spans="1:3" x14ac:dyDescent="0.25">
      <c r="A350" s="1">
        <v>37005</v>
      </c>
      <c r="B350" s="3">
        <v>-3.1391000000000169</v>
      </c>
      <c r="C350" s="3">
        <v>-54.809800000000038</v>
      </c>
    </row>
    <row r="351" spans="1:3" x14ac:dyDescent="0.25">
      <c r="A351" s="1">
        <v>37006</v>
      </c>
      <c r="B351" s="3">
        <v>-1.5525000000000233</v>
      </c>
      <c r="C351" s="3">
        <v>-52.980000000000075</v>
      </c>
    </row>
    <row r="352" spans="1:3" x14ac:dyDescent="0.25">
      <c r="A352" s="1">
        <v>37007</v>
      </c>
      <c r="B352" s="3">
        <v>-1.1198000000000263</v>
      </c>
      <c r="C352" s="3">
        <v>-51.993199999999987</v>
      </c>
    </row>
    <row r="353" spans="1:3" x14ac:dyDescent="0.25">
      <c r="A353" s="1">
        <v>37008</v>
      </c>
      <c r="B353" s="3">
        <v>-10.119800000000012</v>
      </c>
      <c r="C353" s="3">
        <v>-60.993199999999973</v>
      </c>
    </row>
    <row r="354" spans="1:3" x14ac:dyDescent="0.25">
      <c r="A354" s="1">
        <v>37011</v>
      </c>
      <c r="B354" s="3">
        <v>0.52229999999999777</v>
      </c>
      <c r="C354" s="3">
        <v>-51.398899999999955</v>
      </c>
    </row>
    <row r="355" spans="1:3" x14ac:dyDescent="0.25">
      <c r="A355" s="1">
        <v>37012</v>
      </c>
      <c r="B355" s="3">
        <v>2.1166000000000018</v>
      </c>
      <c r="C355" s="3">
        <v>-51.398899999999955</v>
      </c>
    </row>
    <row r="356" spans="1:3" x14ac:dyDescent="0.25">
      <c r="A356" s="1">
        <v>37013</v>
      </c>
      <c r="B356" s="3">
        <v>-1.8834000000000017</v>
      </c>
      <c r="C356" s="3">
        <v>-53.751299999999972</v>
      </c>
    </row>
    <row r="357" spans="1:3" x14ac:dyDescent="0.25">
      <c r="A357" s="1">
        <v>37014</v>
      </c>
      <c r="B357" s="3">
        <v>-0.81819999999996895</v>
      </c>
      <c r="C357" s="3">
        <v>-53.511299999999991</v>
      </c>
    </row>
    <row r="358" spans="1:3" x14ac:dyDescent="0.25">
      <c r="A358" s="1">
        <v>37015</v>
      </c>
      <c r="B358" s="3">
        <v>4.1818000000000133</v>
      </c>
      <c r="C358" s="3">
        <v>-48.511300000000013</v>
      </c>
    </row>
    <row r="359" spans="1:3" x14ac:dyDescent="0.25">
      <c r="A359" s="1">
        <v>37018</v>
      </c>
      <c r="B359" s="3">
        <v>-3.0592999999999648</v>
      </c>
      <c r="C359" s="3">
        <v>-52.795699999999982</v>
      </c>
    </row>
    <row r="360" spans="1:3" x14ac:dyDescent="0.25">
      <c r="A360" s="1">
        <v>37019</v>
      </c>
      <c r="B360" s="3">
        <v>-2.0475999999999495</v>
      </c>
      <c r="C360" s="3">
        <v>-51.413699999999984</v>
      </c>
    </row>
    <row r="361" spans="1:3" x14ac:dyDescent="0.25">
      <c r="A361" s="1">
        <v>37020</v>
      </c>
      <c r="B361" s="3">
        <v>-4.4611999999999874</v>
      </c>
      <c r="C361" s="3">
        <v>-54.189700000000052</v>
      </c>
    </row>
    <row r="362" spans="1:3" x14ac:dyDescent="0.25">
      <c r="A362" s="1">
        <v>37021</v>
      </c>
      <c r="B362" s="3">
        <v>-2.9817999999999678</v>
      </c>
      <c r="C362" s="3">
        <v>-50.167200000000008</v>
      </c>
    </row>
    <row r="363" spans="1:3" x14ac:dyDescent="0.25">
      <c r="A363" s="1">
        <v>37022</v>
      </c>
      <c r="B363" s="3">
        <v>-8.9817999999999287</v>
      </c>
      <c r="C363" s="3">
        <v>-56.167199999999973</v>
      </c>
    </row>
    <row r="364" spans="1:3" x14ac:dyDescent="0.25">
      <c r="A364" s="1">
        <v>37025</v>
      </c>
      <c r="B364" s="3">
        <v>-3.9791000000000132</v>
      </c>
      <c r="C364" s="3">
        <v>-51.062000000000026</v>
      </c>
    </row>
    <row r="365" spans="1:3" x14ac:dyDescent="0.25">
      <c r="A365" s="1">
        <v>37026</v>
      </c>
      <c r="B365" s="3">
        <v>-7.8822999999999865</v>
      </c>
      <c r="C365" s="3">
        <v>-55.867299999999972</v>
      </c>
    </row>
    <row r="366" spans="1:3" x14ac:dyDescent="0.25">
      <c r="A366" s="1">
        <v>37027</v>
      </c>
      <c r="B366" s="3">
        <v>-3.8420000000000343</v>
      </c>
      <c r="C366" s="3">
        <v>-54.433600000000041</v>
      </c>
    </row>
    <row r="367" spans="1:3" x14ac:dyDescent="0.25">
      <c r="A367" s="1">
        <v>37028</v>
      </c>
      <c r="B367" s="3">
        <v>-8.6592000000000446</v>
      </c>
      <c r="C367" s="3">
        <v>-63.238299999999995</v>
      </c>
    </row>
    <row r="368" spans="1:3" x14ac:dyDescent="0.25">
      <c r="A368" s="1">
        <v>37029</v>
      </c>
      <c r="B368" s="3">
        <v>-0.65920000000003753</v>
      </c>
      <c r="C368" s="3">
        <v>-55.238299999999981</v>
      </c>
    </row>
    <row r="369" spans="1:3" x14ac:dyDescent="0.25">
      <c r="A369" s="1">
        <v>37032</v>
      </c>
      <c r="B369" s="3">
        <v>-7.4637999999999316</v>
      </c>
      <c r="C369" s="3">
        <v>-61.158399999999972</v>
      </c>
    </row>
    <row r="370" spans="1:3" x14ac:dyDescent="0.25">
      <c r="A370" s="1">
        <v>37033</v>
      </c>
      <c r="B370" s="3">
        <v>-4.3859999999999566</v>
      </c>
      <c r="C370" s="3">
        <v>-56.854099999999974</v>
      </c>
    </row>
    <row r="371" spans="1:3" x14ac:dyDescent="0.25">
      <c r="A371" s="1">
        <v>37034</v>
      </c>
      <c r="B371" s="3">
        <v>-5.800699999999992</v>
      </c>
      <c r="C371" s="3">
        <v>-57.918700000000015</v>
      </c>
    </row>
    <row r="372" spans="1:3" x14ac:dyDescent="0.25">
      <c r="A372" s="1">
        <v>37035</v>
      </c>
      <c r="B372" s="3">
        <v>-5.3548000000000151</v>
      </c>
      <c r="C372" s="3">
        <v>-57.918700000000015</v>
      </c>
    </row>
    <row r="373" spans="1:3" x14ac:dyDescent="0.25">
      <c r="A373" s="1">
        <v>37036</v>
      </c>
      <c r="B373" s="3">
        <v>-6.3547999999999938</v>
      </c>
      <c r="C373" s="3">
        <v>-58.918699999999987</v>
      </c>
    </row>
    <row r="374" spans="1:3" x14ac:dyDescent="0.25">
      <c r="A374" s="1">
        <v>37039</v>
      </c>
      <c r="B374" s="3">
        <v>-5.8320000000000149</v>
      </c>
      <c r="C374" s="3">
        <v>-56.218700000000069</v>
      </c>
    </row>
    <row r="375" spans="1:3" x14ac:dyDescent="0.25">
      <c r="A375" s="1">
        <v>37040</v>
      </c>
      <c r="B375" s="3">
        <v>-7.3758999999999908</v>
      </c>
      <c r="C375" s="3">
        <v>-57.097799999999935</v>
      </c>
    </row>
    <row r="376" spans="1:3" x14ac:dyDescent="0.25">
      <c r="A376" s="1">
        <v>37041</v>
      </c>
      <c r="B376" s="3">
        <v>-6.7881999999999998</v>
      </c>
      <c r="C376" s="3">
        <v>-58.371400000000051</v>
      </c>
    </row>
    <row r="377" spans="1:3" x14ac:dyDescent="0.25">
      <c r="A377" s="1">
        <v>37042</v>
      </c>
      <c r="B377" s="3">
        <v>-7.6906000000000141</v>
      </c>
      <c r="C377" s="3">
        <v>-59.595299999999973</v>
      </c>
    </row>
    <row r="378" spans="1:3" x14ac:dyDescent="0.25">
      <c r="A378" s="1">
        <v>37043</v>
      </c>
      <c r="B378" s="3">
        <v>1.3093999999999717</v>
      </c>
      <c r="C378" s="3">
        <v>-50.595299999999988</v>
      </c>
    </row>
    <row r="379" spans="1:3" x14ac:dyDescent="0.25">
      <c r="A379" s="1">
        <v>37046</v>
      </c>
      <c r="B379" s="3">
        <v>-12.091899999999978</v>
      </c>
      <c r="C379" s="3">
        <v>-50.595299999999988</v>
      </c>
    </row>
    <row r="380" spans="1:3" x14ac:dyDescent="0.25">
      <c r="A380" s="1">
        <v>37047</v>
      </c>
      <c r="B380" s="3">
        <v>-6.0918999999999279</v>
      </c>
      <c r="C380" s="3">
        <v>-60.603999999999928</v>
      </c>
    </row>
    <row r="381" spans="1:3" x14ac:dyDescent="0.25">
      <c r="A381" s="1">
        <v>37048</v>
      </c>
      <c r="B381" s="3">
        <v>-7.7466000000000257</v>
      </c>
      <c r="C381" s="3">
        <v>-61.281099999999981</v>
      </c>
    </row>
    <row r="382" spans="1:3" x14ac:dyDescent="0.25">
      <c r="A382" s="1">
        <v>37049</v>
      </c>
      <c r="B382" s="3">
        <v>-7.3382999999999754</v>
      </c>
      <c r="C382" s="3">
        <v>-62.364100000000008</v>
      </c>
    </row>
    <row r="383" spans="1:3" x14ac:dyDescent="0.25">
      <c r="A383" s="1">
        <v>37050</v>
      </c>
      <c r="B383" s="3">
        <v>-20.338299999999965</v>
      </c>
      <c r="C383" s="3">
        <v>-75.364100000000008</v>
      </c>
    </row>
    <row r="384" spans="1:3" x14ac:dyDescent="0.25">
      <c r="A384" s="1">
        <v>37053</v>
      </c>
      <c r="B384" s="3">
        <v>-6.0524000000000022</v>
      </c>
      <c r="C384" s="3">
        <v>-60.789500000000004</v>
      </c>
    </row>
    <row r="385" spans="1:3" x14ac:dyDescent="0.25">
      <c r="A385" s="1">
        <v>37054</v>
      </c>
      <c r="B385" s="3">
        <v>-6.4878000000000213</v>
      </c>
      <c r="C385" s="3">
        <v>-61.23460000000005</v>
      </c>
    </row>
    <row r="386" spans="1:3" x14ac:dyDescent="0.25">
      <c r="A386" s="1">
        <v>37055</v>
      </c>
      <c r="B386" s="3">
        <v>-8.2548000000000066</v>
      </c>
      <c r="C386" s="3">
        <v>-62.140400000000007</v>
      </c>
    </row>
    <row r="387" spans="1:3" x14ac:dyDescent="0.25">
      <c r="A387" s="1">
        <v>37056</v>
      </c>
      <c r="B387" s="3">
        <v>-10.176400000000019</v>
      </c>
      <c r="C387" s="3">
        <v>-66.120299999999958</v>
      </c>
    </row>
    <row r="388" spans="1:3" x14ac:dyDescent="0.25">
      <c r="A388" s="1">
        <v>37057</v>
      </c>
      <c r="B388" s="3">
        <v>-13.176400000000044</v>
      </c>
      <c r="C388" s="3">
        <v>-69.120299999999986</v>
      </c>
    </row>
    <row r="389" spans="1:3" x14ac:dyDescent="0.25">
      <c r="A389" s="1">
        <v>37060</v>
      </c>
      <c r="B389" s="3">
        <v>-10.664300000000004</v>
      </c>
      <c r="C389" s="3">
        <v>-64.859000000000037</v>
      </c>
    </row>
    <row r="390" spans="1:3" x14ac:dyDescent="0.25">
      <c r="A390" s="1">
        <v>37061</v>
      </c>
      <c r="B390" s="3">
        <v>-9.7210999999999714</v>
      </c>
      <c r="C390" s="3">
        <v>-62.025299999999994</v>
      </c>
    </row>
    <row r="391" spans="1:3" x14ac:dyDescent="0.25">
      <c r="A391" s="1">
        <v>37062</v>
      </c>
      <c r="B391" s="3">
        <v>-11.609400000000036</v>
      </c>
      <c r="C391" s="3">
        <v>-65.709600000000009</v>
      </c>
    </row>
    <row r="392" spans="1:3" x14ac:dyDescent="0.25">
      <c r="A392" s="1">
        <v>37063</v>
      </c>
      <c r="B392" s="3">
        <v>-11.293499999999934</v>
      </c>
      <c r="C392" s="3">
        <v>-65.32469999999995</v>
      </c>
    </row>
    <row r="393" spans="1:3" x14ac:dyDescent="0.25">
      <c r="A393" s="1">
        <v>37064</v>
      </c>
      <c r="B393" s="3">
        <v>-11.293499999999934</v>
      </c>
      <c r="C393" s="3">
        <v>-65.32469999999995</v>
      </c>
    </row>
    <row r="394" spans="1:3" x14ac:dyDescent="0.25">
      <c r="A394" s="1">
        <v>37067</v>
      </c>
      <c r="B394" s="3">
        <v>-10.901300000000003</v>
      </c>
      <c r="C394" s="3">
        <v>-65.369700000000023</v>
      </c>
    </row>
    <row r="395" spans="1:3" x14ac:dyDescent="0.25">
      <c r="A395" s="1">
        <v>37068</v>
      </c>
      <c r="B395" s="3">
        <v>-10.232299999999928</v>
      </c>
      <c r="C395" s="3">
        <v>-63.687499999999986</v>
      </c>
    </row>
    <row r="396" spans="1:3" x14ac:dyDescent="0.25">
      <c r="A396" s="1">
        <v>37069</v>
      </c>
      <c r="B396" s="3">
        <v>-11.104599999999998</v>
      </c>
      <c r="C396" s="3">
        <v>-63.217099999999959</v>
      </c>
    </row>
    <row r="397" spans="1:3" x14ac:dyDescent="0.25">
      <c r="A397" s="1">
        <v>37070</v>
      </c>
      <c r="B397" s="3">
        <v>-12.419700000000056</v>
      </c>
      <c r="C397" s="3">
        <v>-65.924300000000002</v>
      </c>
    </row>
    <row r="398" spans="1:3" x14ac:dyDescent="0.25">
      <c r="A398" s="1">
        <v>37071</v>
      </c>
      <c r="B398" s="3">
        <v>-25.419700000000045</v>
      </c>
      <c r="C398" s="3">
        <v>-78.924299999999988</v>
      </c>
    </row>
    <row r="399" spans="1:3" x14ac:dyDescent="0.25">
      <c r="A399" s="1">
        <v>37074</v>
      </c>
      <c r="B399" s="3">
        <v>-12.034900000000004</v>
      </c>
      <c r="C399" s="3">
        <v>-67.541900000000069</v>
      </c>
    </row>
    <row r="400" spans="1:3" x14ac:dyDescent="0.25">
      <c r="A400" s="1">
        <v>37075</v>
      </c>
      <c r="B400" s="3">
        <v>-11.539699999999975</v>
      </c>
      <c r="C400" s="3">
        <v>-66.725800000000035</v>
      </c>
    </row>
    <row r="401" spans="1:3" x14ac:dyDescent="0.25">
      <c r="A401" s="1">
        <v>37076</v>
      </c>
      <c r="B401" s="3">
        <v>-12.626199999999965</v>
      </c>
      <c r="C401" s="3">
        <v>-67.938300000000055</v>
      </c>
    </row>
    <row r="402" spans="1:3" x14ac:dyDescent="0.25">
      <c r="A402" s="1">
        <v>37077</v>
      </c>
      <c r="B402" s="3">
        <v>-12.088900000000002</v>
      </c>
      <c r="C402" s="3">
        <v>-66.383100000000013</v>
      </c>
    </row>
    <row r="403" spans="1:3" x14ac:dyDescent="0.25">
      <c r="A403" s="1">
        <v>37078</v>
      </c>
      <c r="B403" s="3">
        <v>-8.0888999999999989</v>
      </c>
      <c r="C403" s="3">
        <v>-62.383099999999999</v>
      </c>
    </row>
    <row r="404" spans="1:3" x14ac:dyDescent="0.25">
      <c r="A404" s="1">
        <v>37081</v>
      </c>
      <c r="B404" s="3">
        <v>-10.295200000000015</v>
      </c>
      <c r="C404" s="3">
        <v>-70.166199999999975</v>
      </c>
    </row>
    <row r="405" spans="1:3" x14ac:dyDescent="0.25">
      <c r="A405" s="1">
        <v>37082</v>
      </c>
      <c r="B405" s="3">
        <v>-11.580300000000054</v>
      </c>
      <c r="C405" s="3">
        <v>-70.794699999999992</v>
      </c>
    </row>
    <row r="406" spans="1:3" x14ac:dyDescent="0.25">
      <c r="A406" s="1">
        <v>37083</v>
      </c>
      <c r="B406" s="3">
        <v>-9.8494000000000526</v>
      </c>
      <c r="C406" s="3">
        <v>-69.802500000000038</v>
      </c>
    </row>
    <row r="407" spans="1:3" x14ac:dyDescent="0.25">
      <c r="A407" s="1">
        <v>37084</v>
      </c>
      <c r="B407" s="3">
        <v>-8.7352000000000096</v>
      </c>
      <c r="C407" s="3">
        <v>-69.025400000000033</v>
      </c>
    </row>
    <row r="408" spans="1:3" x14ac:dyDescent="0.25">
      <c r="A408" s="1">
        <v>37085</v>
      </c>
      <c r="B408" s="3">
        <v>-10.735199999999967</v>
      </c>
      <c r="C408" s="3">
        <v>-71.025399999999991</v>
      </c>
    </row>
    <row r="409" spans="1:3" x14ac:dyDescent="0.25">
      <c r="A409" s="1">
        <v>37088</v>
      </c>
      <c r="B409" s="3">
        <v>-7.2516000000000247</v>
      </c>
      <c r="C409" s="3">
        <v>-67.42910000000002</v>
      </c>
    </row>
    <row r="410" spans="1:3" x14ac:dyDescent="0.25">
      <c r="A410" s="1">
        <v>37089</v>
      </c>
      <c r="B410" s="3">
        <v>-10.183900000000001</v>
      </c>
      <c r="C410" s="3">
        <v>-69.385299999999987</v>
      </c>
    </row>
    <row r="411" spans="1:3" x14ac:dyDescent="0.25">
      <c r="A411" s="1">
        <v>37090</v>
      </c>
      <c r="B411" s="3">
        <v>-11.666800000000066</v>
      </c>
      <c r="C411" s="3">
        <v>-69.171900000000079</v>
      </c>
    </row>
    <row r="412" spans="1:3" x14ac:dyDescent="0.25">
      <c r="A412" s="1">
        <v>37091</v>
      </c>
      <c r="B412" s="3">
        <v>-10.489699999999935</v>
      </c>
      <c r="C412" s="3">
        <v>-68.47009999999996</v>
      </c>
    </row>
    <row r="413" spans="1:3" x14ac:dyDescent="0.25">
      <c r="A413" s="1">
        <v>37092</v>
      </c>
      <c r="B413" s="3">
        <v>-4.4896999999999743</v>
      </c>
      <c r="C413" s="3">
        <v>-62.470099999999995</v>
      </c>
    </row>
    <row r="414" spans="1:3" x14ac:dyDescent="0.25">
      <c r="A414" s="1">
        <v>37095</v>
      </c>
      <c r="B414" s="3">
        <v>-7.4380999999999808</v>
      </c>
      <c r="C414" s="3">
        <v>-65.979999999999976</v>
      </c>
    </row>
    <row r="415" spans="1:3" x14ac:dyDescent="0.25">
      <c r="A415" s="1">
        <v>37096</v>
      </c>
      <c r="B415" s="3">
        <v>-6.9166000000000061</v>
      </c>
      <c r="C415" s="3">
        <v>-65.0989</v>
      </c>
    </row>
    <row r="416" spans="1:3" x14ac:dyDescent="0.25">
      <c r="A416" s="1">
        <v>37097</v>
      </c>
      <c r="B416" s="3">
        <v>-5.6631999999999572</v>
      </c>
      <c r="C416" s="3">
        <v>-64.688799999999972</v>
      </c>
    </row>
    <row r="417" spans="1:3" x14ac:dyDescent="0.25">
      <c r="A417" s="1">
        <v>37098</v>
      </c>
      <c r="B417" s="3">
        <v>-4.8456999999999972</v>
      </c>
      <c r="C417" s="3">
        <v>-61.021500000000017</v>
      </c>
    </row>
    <row r="418" spans="1:3" x14ac:dyDescent="0.25">
      <c r="A418" s="1">
        <v>37099</v>
      </c>
      <c r="B418" s="3">
        <v>2.1542999999999424</v>
      </c>
      <c r="C418" s="3">
        <v>-54.021500000000074</v>
      </c>
    </row>
    <row r="419" spans="1:3" x14ac:dyDescent="0.25">
      <c r="A419" s="1">
        <v>37102</v>
      </c>
      <c r="B419" s="3">
        <v>-7.3246000000000144</v>
      </c>
      <c r="C419" s="3">
        <v>-64.013499999999993</v>
      </c>
    </row>
    <row r="420" spans="1:3" x14ac:dyDescent="0.25">
      <c r="A420" s="1">
        <v>37103</v>
      </c>
      <c r="B420" s="3">
        <v>-7.6998000000000566</v>
      </c>
      <c r="C420" s="3">
        <v>-64.285800000000037</v>
      </c>
    </row>
    <row r="421" spans="1:3" x14ac:dyDescent="0.25">
      <c r="A421" s="1">
        <v>37104</v>
      </c>
      <c r="B421" s="3">
        <v>-10.236300000000043</v>
      </c>
      <c r="C421" s="3">
        <v>-64.837600000000066</v>
      </c>
    </row>
    <row r="422" spans="1:3" x14ac:dyDescent="0.25">
      <c r="A422" s="1">
        <v>37105</v>
      </c>
      <c r="B422" s="3">
        <v>-9.5603000000000549</v>
      </c>
      <c r="C422" s="3">
        <v>-64.522800000000032</v>
      </c>
    </row>
    <row r="423" spans="1:3" x14ac:dyDescent="0.25">
      <c r="A423" s="1">
        <v>37106</v>
      </c>
      <c r="B423" s="3">
        <v>-4.5602999999999838</v>
      </c>
      <c r="C423" s="3">
        <v>-59.522799999999961</v>
      </c>
    </row>
    <row r="424" spans="1:3" x14ac:dyDescent="0.25">
      <c r="A424" s="1">
        <v>37109</v>
      </c>
      <c r="B424" s="3">
        <v>-6.3367000000000395</v>
      </c>
      <c r="C424" s="3">
        <v>-61.003200000000035</v>
      </c>
    </row>
    <row r="425" spans="1:3" x14ac:dyDescent="0.25">
      <c r="A425" s="1">
        <v>37110</v>
      </c>
      <c r="B425" s="3">
        <v>-7.5442999999999927</v>
      </c>
      <c r="C425" s="3">
        <v>-63.326700000000002</v>
      </c>
    </row>
    <row r="426" spans="1:3" x14ac:dyDescent="0.25">
      <c r="A426" s="1">
        <v>37111</v>
      </c>
      <c r="B426" s="3">
        <v>-8.2647999999999833</v>
      </c>
      <c r="C426" s="3">
        <v>-61.434600000000032</v>
      </c>
    </row>
    <row r="427" spans="1:3" x14ac:dyDescent="0.25">
      <c r="A427" s="1">
        <v>37112</v>
      </c>
      <c r="B427" s="3">
        <v>-8.8394000000000084</v>
      </c>
      <c r="C427" s="3">
        <v>-61.229500000000044</v>
      </c>
    </row>
    <row r="428" spans="1:3" x14ac:dyDescent="0.25">
      <c r="A428" s="1">
        <v>37113</v>
      </c>
      <c r="B428" s="3">
        <v>-5.8393999999999835</v>
      </c>
      <c r="C428" s="3">
        <v>-58.229500000000023</v>
      </c>
    </row>
    <row r="429" spans="1:3" x14ac:dyDescent="0.25">
      <c r="A429" s="1">
        <v>37116</v>
      </c>
      <c r="B429" s="3">
        <v>-6.7654999999999355</v>
      </c>
      <c r="C429" s="3">
        <v>-60.838899999999981</v>
      </c>
    </row>
    <row r="430" spans="1:3" x14ac:dyDescent="0.25">
      <c r="A430" s="1">
        <v>37117</v>
      </c>
      <c r="B430" s="3">
        <v>-11.921299999999935</v>
      </c>
      <c r="C430" s="3">
        <v>-62.801599999999965</v>
      </c>
    </row>
    <row r="431" spans="1:3" x14ac:dyDescent="0.25">
      <c r="A431" s="1">
        <v>37118</v>
      </c>
      <c r="B431" s="3">
        <v>-9.6632000000000495</v>
      </c>
      <c r="C431" s="3">
        <v>-61.082700000000045</v>
      </c>
    </row>
    <row r="432" spans="1:3" x14ac:dyDescent="0.25">
      <c r="A432" s="1">
        <v>37119</v>
      </c>
      <c r="B432" s="3">
        <v>-11.049199999999981</v>
      </c>
      <c r="C432" s="3">
        <v>-61.82980000000002</v>
      </c>
    </row>
    <row r="433" spans="1:3" x14ac:dyDescent="0.25">
      <c r="A433" s="1">
        <v>37120</v>
      </c>
      <c r="B433" s="3">
        <v>-3.0491999999999742</v>
      </c>
      <c r="C433" s="3">
        <v>-53.82980000000002</v>
      </c>
    </row>
    <row r="434" spans="1:3" x14ac:dyDescent="0.25">
      <c r="A434" s="1">
        <v>37123</v>
      </c>
      <c r="B434" s="3">
        <v>-11.029</v>
      </c>
      <c r="C434" s="3">
        <v>-61.264900000000026</v>
      </c>
    </row>
    <row r="435" spans="1:3" x14ac:dyDescent="0.25">
      <c r="A435" s="1">
        <v>37124</v>
      </c>
      <c r="B435" s="3">
        <v>-7.11700000000004</v>
      </c>
      <c r="C435" s="3">
        <v>-59.199499999999986</v>
      </c>
    </row>
    <row r="436" spans="1:3" x14ac:dyDescent="0.25">
      <c r="A436" s="1">
        <v>37125</v>
      </c>
      <c r="B436" s="3">
        <v>-7.4465000000000003</v>
      </c>
      <c r="C436" s="3">
        <v>-60.149499999999989</v>
      </c>
    </row>
    <row r="437" spans="1:3" x14ac:dyDescent="0.25">
      <c r="A437" s="1">
        <v>37126</v>
      </c>
      <c r="B437" s="3">
        <v>-7.7726000000000184</v>
      </c>
      <c r="C437" s="3">
        <v>-60.28700000000002</v>
      </c>
    </row>
    <row r="438" spans="1:3" x14ac:dyDescent="0.25">
      <c r="A438" s="1">
        <v>37127</v>
      </c>
      <c r="B438" s="3">
        <v>-10.772599999999954</v>
      </c>
      <c r="C438" s="3">
        <v>-63.286999999999964</v>
      </c>
    </row>
    <row r="439" spans="1:3" x14ac:dyDescent="0.25">
      <c r="A439" s="1">
        <v>37130</v>
      </c>
      <c r="B439" s="3">
        <v>-6.047499999999939</v>
      </c>
      <c r="C439" s="3">
        <v>-58.003800000000005</v>
      </c>
    </row>
    <row r="440" spans="1:3" x14ac:dyDescent="0.25">
      <c r="A440" s="1">
        <v>37131</v>
      </c>
      <c r="B440" s="3">
        <v>-6.3621000000000372</v>
      </c>
      <c r="C440" s="3">
        <v>-57.555400000000034</v>
      </c>
    </row>
    <row r="441" spans="1:3" x14ac:dyDescent="0.25">
      <c r="A441" s="1">
        <v>37132</v>
      </c>
      <c r="B441" s="3">
        <v>-6.2923999999999758</v>
      </c>
      <c r="C441" s="3">
        <v>-56.804300000000026</v>
      </c>
    </row>
    <row r="442" spans="1:3" x14ac:dyDescent="0.25">
      <c r="A442" s="1">
        <v>37133</v>
      </c>
      <c r="B442" s="3">
        <v>-3.6036000000000179</v>
      </c>
      <c r="C442" s="3">
        <v>-53.865100000000069</v>
      </c>
    </row>
    <row r="443" spans="1:3" x14ac:dyDescent="0.25">
      <c r="A443" s="1">
        <v>37134</v>
      </c>
      <c r="B443" s="3">
        <v>-2.6035999999999504</v>
      </c>
      <c r="C443" s="3">
        <v>-52.865099999999998</v>
      </c>
    </row>
    <row r="444" spans="1:3" x14ac:dyDescent="0.25">
      <c r="A444" s="1">
        <v>37137</v>
      </c>
      <c r="B444" s="3">
        <v>-1.0928999999999967</v>
      </c>
      <c r="C444" s="3">
        <v>-52.489499999999992</v>
      </c>
    </row>
    <row r="445" spans="1:3" x14ac:dyDescent="0.25">
      <c r="A445" s="1">
        <v>37138</v>
      </c>
      <c r="B445" s="3">
        <v>-3.4984999999999822</v>
      </c>
      <c r="C445" s="3">
        <v>-54.476799999999947</v>
      </c>
    </row>
    <row r="446" spans="1:3" x14ac:dyDescent="0.25">
      <c r="A446" s="1">
        <v>37139</v>
      </c>
      <c r="B446" s="3">
        <v>-5.1748000000000793</v>
      </c>
      <c r="C446" s="3">
        <v>-56.541300000000035</v>
      </c>
    </row>
    <row r="447" spans="1:3" x14ac:dyDescent="0.25">
      <c r="A447" s="1">
        <v>37140</v>
      </c>
      <c r="B447" s="3">
        <v>-4.7317999999999749</v>
      </c>
      <c r="C447" s="3">
        <v>-53.784499999999994</v>
      </c>
    </row>
    <row r="448" spans="1:3" x14ac:dyDescent="0.25">
      <c r="A448" s="1">
        <v>37141</v>
      </c>
      <c r="B448" s="3">
        <v>2.2682000000000535</v>
      </c>
      <c r="C448" s="3">
        <v>-46.784499999999966</v>
      </c>
    </row>
    <row r="449" spans="1:3" x14ac:dyDescent="0.25">
      <c r="A449" s="1">
        <v>37144</v>
      </c>
      <c r="B449" s="3">
        <v>-3.1672999999999618</v>
      </c>
      <c r="C449" s="3">
        <v>-53.627100000000013</v>
      </c>
    </row>
    <row r="450" spans="1:3" x14ac:dyDescent="0.25">
      <c r="A450" s="1">
        <v>37145</v>
      </c>
      <c r="B450" s="3">
        <v>-3.8584000000000174</v>
      </c>
      <c r="C450" s="3">
        <v>-53.331899999999962</v>
      </c>
    </row>
    <row r="451" spans="1:3" x14ac:dyDescent="0.25">
      <c r="A451" s="1">
        <v>37146</v>
      </c>
      <c r="B451" s="3">
        <v>-4.3516000000000332</v>
      </c>
      <c r="C451" s="3">
        <v>-59.51870000000001</v>
      </c>
    </row>
    <row r="452" spans="1:3" x14ac:dyDescent="0.25">
      <c r="A452" s="1">
        <v>37147</v>
      </c>
      <c r="B452" s="3">
        <v>-6.6982999999999571</v>
      </c>
      <c r="C452" s="3">
        <v>-61.129899999999978</v>
      </c>
    </row>
    <row r="453" spans="1:3" x14ac:dyDescent="0.25">
      <c r="A453" s="1">
        <v>37148</v>
      </c>
      <c r="B453" s="3">
        <v>1.30170000000005</v>
      </c>
      <c r="C453" s="3">
        <v>-53.129899999999978</v>
      </c>
    </row>
    <row r="454" spans="1:3" x14ac:dyDescent="0.25">
      <c r="A454" s="1">
        <v>37151</v>
      </c>
      <c r="B454" s="3">
        <v>-5.846799999999952</v>
      </c>
      <c r="C454" s="3">
        <v>-58.446299999999951</v>
      </c>
    </row>
    <row r="455" spans="1:3" x14ac:dyDescent="0.25">
      <c r="A455" s="1">
        <v>37152</v>
      </c>
      <c r="B455" s="3">
        <v>-2.011699999999994</v>
      </c>
      <c r="C455" s="3">
        <v>-60.396200000000007</v>
      </c>
    </row>
    <row r="456" spans="1:3" x14ac:dyDescent="0.25">
      <c r="A456" s="1">
        <v>37153</v>
      </c>
      <c r="B456" s="3">
        <v>-2.3178999999999839</v>
      </c>
      <c r="C456" s="3">
        <v>-61.387999999999998</v>
      </c>
    </row>
    <row r="457" spans="1:3" x14ac:dyDescent="0.25">
      <c r="A457" s="1">
        <v>37154</v>
      </c>
      <c r="B457" s="3">
        <v>-3.0949999999999811</v>
      </c>
      <c r="C457" s="3">
        <v>-61.800999999999995</v>
      </c>
    </row>
    <row r="458" spans="1:3" x14ac:dyDescent="0.25">
      <c r="A458" s="1">
        <v>37155</v>
      </c>
      <c r="B458" s="3">
        <v>-10.09500000000001</v>
      </c>
      <c r="C458" s="3">
        <v>-68.801000000000016</v>
      </c>
    </row>
    <row r="459" spans="1:3" x14ac:dyDescent="0.25">
      <c r="A459" s="1">
        <v>37158</v>
      </c>
      <c r="B459" s="3">
        <v>-0.86649999999997007</v>
      </c>
      <c r="C459" s="3">
        <v>-60.846800000000023</v>
      </c>
    </row>
    <row r="460" spans="1:3" x14ac:dyDescent="0.25">
      <c r="A460" s="1">
        <v>37159</v>
      </c>
      <c r="B460" s="3">
        <v>6.5214000000000105</v>
      </c>
      <c r="C460" s="3">
        <v>-59.275499999999951</v>
      </c>
    </row>
    <row r="461" spans="1:3" x14ac:dyDescent="0.25">
      <c r="A461" s="1">
        <v>37160</v>
      </c>
      <c r="B461" s="3">
        <v>-0.89630000000004983</v>
      </c>
      <c r="C461" s="3">
        <v>-58.565299999999979</v>
      </c>
    </row>
    <row r="462" spans="1:3" x14ac:dyDescent="0.25">
      <c r="A462" s="1">
        <v>37161</v>
      </c>
      <c r="B462" s="3">
        <v>-1.9500999999999991</v>
      </c>
      <c r="C462" s="3">
        <v>-57.390099999999933</v>
      </c>
    </row>
    <row r="463" spans="1:3" x14ac:dyDescent="0.25">
      <c r="A463" s="1">
        <v>37162</v>
      </c>
      <c r="B463" s="3">
        <v>1.049899999999937</v>
      </c>
      <c r="C463" s="3">
        <v>-54.390099999999997</v>
      </c>
    </row>
    <row r="464" spans="1:3" x14ac:dyDescent="0.25">
      <c r="A464" s="1">
        <v>37165</v>
      </c>
      <c r="B464" s="3">
        <v>1.1961999999999584</v>
      </c>
      <c r="C464" s="3">
        <v>-53.761500000000062</v>
      </c>
    </row>
    <row r="465" spans="1:3" x14ac:dyDescent="0.25">
      <c r="A465" s="1">
        <v>37166</v>
      </c>
      <c r="B465" s="3">
        <v>-0.46970000000001733</v>
      </c>
      <c r="C465" s="3">
        <v>-54.794000000000054</v>
      </c>
    </row>
    <row r="466" spans="1:3" x14ac:dyDescent="0.25">
      <c r="A466" s="1">
        <v>37167</v>
      </c>
      <c r="B466" s="3">
        <v>1.6937000000000424</v>
      </c>
      <c r="C466" s="3">
        <v>-50.624399999999966</v>
      </c>
    </row>
    <row r="467" spans="1:3" x14ac:dyDescent="0.25">
      <c r="A467" s="1">
        <v>37168</v>
      </c>
      <c r="B467" s="3">
        <v>1.6928000000000054</v>
      </c>
      <c r="C467" s="3">
        <v>-50.570199999999943</v>
      </c>
    </row>
    <row r="468" spans="1:3" x14ac:dyDescent="0.25">
      <c r="A468" s="1">
        <v>37169</v>
      </c>
      <c r="B468" s="3">
        <v>-0.30720000000004077</v>
      </c>
      <c r="C468" s="3">
        <v>-52.570199999999986</v>
      </c>
    </row>
    <row r="469" spans="1:3" x14ac:dyDescent="0.25">
      <c r="A469" s="1">
        <v>37172</v>
      </c>
      <c r="B469" s="3">
        <v>1.0257000000000183</v>
      </c>
      <c r="C469" s="3">
        <v>-50.716899999999931</v>
      </c>
    </row>
    <row r="470" spans="1:3" x14ac:dyDescent="0.25">
      <c r="A470" s="1">
        <v>37173</v>
      </c>
      <c r="B470" s="3">
        <v>0.47649999999999082</v>
      </c>
      <c r="C470" s="3">
        <v>-52.557600000000008</v>
      </c>
    </row>
    <row r="471" spans="1:3" x14ac:dyDescent="0.25">
      <c r="A471" s="1">
        <v>37174</v>
      </c>
      <c r="B471" s="3">
        <v>1.9402000000000363</v>
      </c>
      <c r="C471" s="3">
        <v>-52.337300000000027</v>
      </c>
    </row>
    <row r="472" spans="1:3" x14ac:dyDescent="0.25">
      <c r="A472" s="1">
        <v>37175</v>
      </c>
      <c r="B472" s="3">
        <v>-0.2995000000000303</v>
      </c>
      <c r="C472" s="3">
        <v>-54.793599999999998</v>
      </c>
    </row>
    <row r="473" spans="1:3" x14ac:dyDescent="0.25">
      <c r="A473" s="1">
        <v>37176</v>
      </c>
      <c r="B473" s="3">
        <v>6.7004999999999981</v>
      </c>
      <c r="C473" s="3">
        <v>-47.793599999999969</v>
      </c>
    </row>
    <row r="474" spans="1:3" x14ac:dyDescent="0.25">
      <c r="A474" s="1">
        <v>37179</v>
      </c>
      <c r="B474" s="3">
        <v>3.6103999999999914</v>
      </c>
      <c r="C474" s="3">
        <v>-51.523400000000038</v>
      </c>
    </row>
    <row r="475" spans="1:3" x14ac:dyDescent="0.25">
      <c r="A475" s="1">
        <v>37180</v>
      </c>
      <c r="B475" s="3">
        <v>2.8998000000000523</v>
      </c>
      <c r="C475" s="3">
        <v>-51.327500000000015</v>
      </c>
    </row>
    <row r="476" spans="1:3" x14ac:dyDescent="0.25">
      <c r="A476" s="1">
        <v>37181</v>
      </c>
      <c r="B476" s="3">
        <v>1.2829999999999231</v>
      </c>
      <c r="C476" s="3">
        <v>-53.066500000000083</v>
      </c>
    </row>
    <row r="477" spans="1:3" x14ac:dyDescent="0.25">
      <c r="A477" s="1">
        <v>37182</v>
      </c>
      <c r="B477" s="3">
        <v>1.1074999999999946</v>
      </c>
      <c r="C477" s="3">
        <v>-51.559199999999983</v>
      </c>
    </row>
    <row r="478" spans="1:3" x14ac:dyDescent="0.25">
      <c r="A478" s="1">
        <v>37183</v>
      </c>
      <c r="B478" s="3">
        <v>6.1074999999999768</v>
      </c>
      <c r="C478" s="3">
        <v>-46.559200000000004</v>
      </c>
    </row>
    <row r="479" spans="1:3" x14ac:dyDescent="0.25">
      <c r="A479" s="1">
        <v>37186</v>
      </c>
      <c r="B479" s="3">
        <v>-0.10450000000004067</v>
      </c>
      <c r="C479" s="3">
        <v>-52.109700000000018</v>
      </c>
    </row>
    <row r="480" spans="1:3" x14ac:dyDescent="0.25">
      <c r="A480" s="1">
        <v>37187</v>
      </c>
      <c r="B480" s="3">
        <v>-0.46880000000006916</v>
      </c>
      <c r="C480" s="3">
        <v>-51.84790000000001</v>
      </c>
    </row>
    <row r="481" spans="1:3" x14ac:dyDescent="0.25">
      <c r="A481" s="1">
        <v>37188</v>
      </c>
      <c r="B481" s="3">
        <v>1.5130000000000088</v>
      </c>
      <c r="C481" s="3">
        <v>-49.39</v>
      </c>
    </row>
    <row r="482" spans="1:3" x14ac:dyDescent="0.25">
      <c r="A482" s="1">
        <v>37189</v>
      </c>
      <c r="B482" s="3">
        <v>1.5627999999999531</v>
      </c>
      <c r="C482" s="3">
        <v>-48.963900000000038</v>
      </c>
    </row>
    <row r="483" spans="1:3" x14ac:dyDescent="0.25">
      <c r="A483" s="1">
        <v>37190</v>
      </c>
      <c r="B483" s="3">
        <v>-0.43720000000000425</v>
      </c>
      <c r="C483" s="3">
        <v>-50.963899999999995</v>
      </c>
    </row>
    <row r="484" spans="1:3" x14ac:dyDescent="0.25">
      <c r="A484" s="1">
        <v>37193</v>
      </c>
      <c r="B484" s="3">
        <v>0.78269999999998063</v>
      </c>
      <c r="C484" s="3">
        <v>-48.517100000000028</v>
      </c>
    </row>
    <row r="485" spans="1:3" x14ac:dyDescent="0.25">
      <c r="A485" s="1">
        <v>37194</v>
      </c>
      <c r="B485" s="3">
        <v>3.9057999999999815</v>
      </c>
      <c r="C485" s="3">
        <v>-46.112200000000044</v>
      </c>
    </row>
    <row r="486" spans="1:3" x14ac:dyDescent="0.25">
      <c r="A486" s="1">
        <v>37195</v>
      </c>
      <c r="B486" s="3">
        <v>4.2371000000000159</v>
      </c>
      <c r="C486" s="3">
        <v>-48.222499999999968</v>
      </c>
    </row>
    <row r="487" spans="1:3" x14ac:dyDescent="0.25">
      <c r="A487" s="1">
        <v>37196</v>
      </c>
      <c r="B487" s="3">
        <v>3.7829999999999586</v>
      </c>
      <c r="C487" s="3">
        <v>-49.415999999999997</v>
      </c>
    </row>
    <row r="488" spans="1:3" x14ac:dyDescent="0.25">
      <c r="A488" s="1">
        <v>37197</v>
      </c>
      <c r="B488" s="3">
        <v>-2.2170000000000023</v>
      </c>
      <c r="C488" s="3">
        <v>-55.415999999999954</v>
      </c>
    </row>
    <row r="489" spans="1:3" x14ac:dyDescent="0.25">
      <c r="A489" s="1">
        <v>37200</v>
      </c>
      <c r="B489" s="3">
        <v>2.2942999999999714</v>
      </c>
      <c r="C489" s="3">
        <v>-48.937400000000068</v>
      </c>
    </row>
    <row r="490" spans="1:3" x14ac:dyDescent="0.25">
      <c r="A490" s="1">
        <v>37201</v>
      </c>
      <c r="B490" s="3">
        <v>1.5090999999999966</v>
      </c>
      <c r="C490" s="3">
        <v>-48.578600000000009</v>
      </c>
    </row>
    <row r="491" spans="1:3" x14ac:dyDescent="0.25">
      <c r="A491" s="1">
        <v>37202</v>
      </c>
      <c r="B491" s="3">
        <v>0.87970000000003878</v>
      </c>
      <c r="C491" s="3">
        <v>-46.838499999999961</v>
      </c>
    </row>
    <row r="492" spans="1:3" x14ac:dyDescent="0.25">
      <c r="A492" s="1">
        <v>37203</v>
      </c>
      <c r="B492" s="3">
        <v>2.4771999999999572</v>
      </c>
      <c r="C492" s="3">
        <v>-46.517799999999987</v>
      </c>
    </row>
    <row r="493" spans="1:3" x14ac:dyDescent="0.25">
      <c r="A493" s="1">
        <v>37204</v>
      </c>
      <c r="B493" s="3">
        <v>-2.522800000000025</v>
      </c>
      <c r="C493" s="3">
        <v>-51.517799999999966</v>
      </c>
    </row>
    <row r="494" spans="1:3" x14ac:dyDescent="0.25">
      <c r="A494" s="1">
        <v>37207</v>
      </c>
      <c r="B494" s="3">
        <v>0.65520000000001133</v>
      </c>
      <c r="C494" s="3">
        <v>-48.641099999999952</v>
      </c>
    </row>
    <row r="495" spans="1:3" x14ac:dyDescent="0.25">
      <c r="A495" s="1">
        <v>37208</v>
      </c>
      <c r="B495" s="3">
        <v>-0.96669999999994261</v>
      </c>
      <c r="C495" s="3">
        <v>-51.299099999999953</v>
      </c>
    </row>
    <row r="496" spans="1:3" x14ac:dyDescent="0.25">
      <c r="A496" s="1">
        <v>37209</v>
      </c>
      <c r="B496" s="3">
        <v>-0.71880000000001942</v>
      </c>
      <c r="C496" s="3">
        <v>-54.294499999999957</v>
      </c>
    </row>
    <row r="497" spans="1:3" x14ac:dyDescent="0.25">
      <c r="A497" s="1">
        <v>37210</v>
      </c>
      <c r="B497" s="3">
        <v>-0.19769999999992294</v>
      </c>
      <c r="C497" s="3">
        <v>-53.709099999999935</v>
      </c>
    </row>
    <row r="498" spans="1:3" x14ac:dyDescent="0.25">
      <c r="A498" s="1">
        <v>37211</v>
      </c>
      <c r="B498" s="3">
        <v>-2.1976999999999691</v>
      </c>
      <c r="C498" s="3">
        <v>-55.709099999999978</v>
      </c>
    </row>
    <row r="499" spans="1:3" x14ac:dyDescent="0.25">
      <c r="A499" s="1">
        <v>37214</v>
      </c>
      <c r="B499" s="3">
        <v>0.36359999999993065</v>
      </c>
      <c r="C499" s="3">
        <v>-51.440900000000056</v>
      </c>
    </row>
    <row r="500" spans="1:3" x14ac:dyDescent="0.25">
      <c r="A500" s="1">
        <v>37215</v>
      </c>
      <c r="B500" s="3">
        <v>0.88859999999995054</v>
      </c>
      <c r="C500" s="3">
        <v>-50.407199999999989</v>
      </c>
    </row>
    <row r="501" spans="1:3" x14ac:dyDescent="0.25">
      <c r="A501" s="1">
        <v>37216</v>
      </c>
      <c r="B501" s="3">
        <v>-2.0002999999999993</v>
      </c>
      <c r="C501" s="3">
        <v>-52.908400000000015</v>
      </c>
    </row>
    <row r="502" spans="1:3" x14ac:dyDescent="0.25">
      <c r="A502" s="1">
        <v>37217</v>
      </c>
      <c r="B502" s="3">
        <v>-0.36140000000006722</v>
      </c>
      <c r="C502" s="3">
        <v>-53.488700000000037</v>
      </c>
    </row>
    <row r="503" spans="1:3" x14ac:dyDescent="0.25">
      <c r="A503" s="1">
        <v>37218</v>
      </c>
      <c r="B503" s="3">
        <v>3.6385999999999363</v>
      </c>
      <c r="C503" s="3">
        <v>-49.48870000000003</v>
      </c>
    </row>
    <row r="504" spans="1:3" x14ac:dyDescent="0.25">
      <c r="A504" s="1">
        <v>37221</v>
      </c>
      <c r="B504" s="3">
        <v>-0.53320000000001144</v>
      </c>
      <c r="C504" s="3">
        <v>-51.415499999999966</v>
      </c>
    </row>
    <row r="505" spans="1:3" x14ac:dyDescent="0.25">
      <c r="A505" s="1">
        <v>37222</v>
      </c>
      <c r="B505" s="3">
        <v>0.88590000000001723</v>
      </c>
      <c r="C505" s="3">
        <v>-50.578199999999995</v>
      </c>
    </row>
    <row r="506" spans="1:3" x14ac:dyDescent="0.25">
      <c r="A506" s="1">
        <v>37223</v>
      </c>
      <c r="B506" s="3">
        <v>1.2696000000000041</v>
      </c>
      <c r="C506" s="3">
        <v>-50.585799999999992</v>
      </c>
    </row>
    <row r="507" spans="1:3" x14ac:dyDescent="0.25">
      <c r="A507" s="1">
        <v>37224</v>
      </c>
      <c r="B507" s="3">
        <v>2.1803000000000239</v>
      </c>
      <c r="C507" s="3">
        <v>-51.204800000000006</v>
      </c>
    </row>
    <row r="508" spans="1:3" x14ac:dyDescent="0.25">
      <c r="A508" s="1">
        <v>37225</v>
      </c>
      <c r="B508" s="3">
        <v>6.1803000000000274</v>
      </c>
      <c r="C508" s="3">
        <v>-47.204800000000006</v>
      </c>
    </row>
    <row r="509" spans="1:3" x14ac:dyDescent="0.25">
      <c r="A509" s="1">
        <v>37228</v>
      </c>
      <c r="B509" s="3">
        <v>-5.1299999999976365E-2</v>
      </c>
      <c r="C509" s="3">
        <v>-54.086800000000054</v>
      </c>
    </row>
    <row r="510" spans="1:3" x14ac:dyDescent="0.25">
      <c r="A510" s="1">
        <v>37229</v>
      </c>
      <c r="B510" s="3">
        <v>1.0864999999999903</v>
      </c>
      <c r="C510" s="3">
        <v>-52.927699999999959</v>
      </c>
    </row>
    <row r="511" spans="1:3" x14ac:dyDescent="0.25">
      <c r="A511" s="1">
        <v>37230</v>
      </c>
      <c r="B511" s="3">
        <v>-1.2729000000000212</v>
      </c>
      <c r="C511" s="3">
        <v>-56.006200000000028</v>
      </c>
    </row>
    <row r="512" spans="1:3" x14ac:dyDescent="0.25">
      <c r="A512" s="1">
        <v>37231</v>
      </c>
      <c r="B512" s="3">
        <v>0.22860000000006764</v>
      </c>
      <c r="C512" s="3">
        <v>-52.831999999999994</v>
      </c>
    </row>
    <row r="513" spans="1:3" x14ac:dyDescent="0.25">
      <c r="A513" s="1">
        <v>37232</v>
      </c>
      <c r="B513" s="3">
        <v>-0.77139999999999986</v>
      </c>
      <c r="C513" s="3">
        <v>-53.832000000000058</v>
      </c>
    </row>
    <row r="514" spans="1:3" x14ac:dyDescent="0.25">
      <c r="A514" s="1">
        <v>37235</v>
      </c>
      <c r="B514" s="3">
        <v>1.6369000000000078</v>
      </c>
      <c r="C514" s="3">
        <v>-49.532299999999992</v>
      </c>
    </row>
    <row r="515" spans="1:3" x14ac:dyDescent="0.25">
      <c r="A515" s="1">
        <v>37236</v>
      </c>
      <c r="B515" s="3">
        <v>1.4172999999999547</v>
      </c>
      <c r="C515" s="3">
        <v>-49.374800000000008</v>
      </c>
    </row>
    <row r="516" spans="1:3" x14ac:dyDescent="0.25">
      <c r="A516" s="1">
        <v>37237</v>
      </c>
      <c r="B516" s="3">
        <v>3.8186999999999749</v>
      </c>
      <c r="C516" s="3">
        <v>-46.465800000000002</v>
      </c>
    </row>
    <row r="517" spans="1:3" x14ac:dyDescent="0.25">
      <c r="A517" s="1">
        <v>37238</v>
      </c>
      <c r="B517" s="3">
        <v>1.236299999999968</v>
      </c>
      <c r="C517" s="3">
        <v>-49.17930000000004</v>
      </c>
    </row>
    <row r="518" spans="1:3" x14ac:dyDescent="0.25">
      <c r="A518" s="1">
        <v>37239</v>
      </c>
      <c r="B518" s="3">
        <v>-2.7637000000000356</v>
      </c>
      <c r="C518" s="3">
        <v>-53.17930000000004</v>
      </c>
    </row>
    <row r="519" spans="1:3" x14ac:dyDescent="0.25">
      <c r="A519" s="1">
        <v>37242</v>
      </c>
      <c r="B519" s="3">
        <v>-0.18580000000003594</v>
      </c>
      <c r="C519" s="3">
        <v>-49.98970000000007</v>
      </c>
    </row>
    <row r="520" spans="1:3" x14ac:dyDescent="0.25">
      <c r="A520" s="1">
        <v>37243</v>
      </c>
      <c r="B520" s="3">
        <v>-0.80269999999993402</v>
      </c>
      <c r="C520" s="3">
        <v>-48.541599999999988</v>
      </c>
    </row>
    <row r="521" spans="1:3" x14ac:dyDescent="0.25">
      <c r="A521" s="1">
        <v>37244</v>
      </c>
      <c r="B521" s="3">
        <v>-0.55639999999996803</v>
      </c>
      <c r="C521" s="3">
        <v>-47.431399999999968</v>
      </c>
    </row>
    <row r="522" spans="1:3" x14ac:dyDescent="0.25">
      <c r="A522" s="1">
        <v>37245</v>
      </c>
      <c r="B522" s="3">
        <v>-0.17070000000005692</v>
      </c>
      <c r="C522" s="3">
        <v>-48.377500000000055</v>
      </c>
    </row>
    <row r="523" spans="1:3" x14ac:dyDescent="0.25">
      <c r="A523" s="1">
        <v>37246</v>
      </c>
      <c r="B523" s="3">
        <v>-3.170699999999993</v>
      </c>
      <c r="C523" s="3">
        <v>-51.377499999999984</v>
      </c>
    </row>
    <row r="524" spans="1:3" x14ac:dyDescent="0.25">
      <c r="A524" s="1">
        <v>37249</v>
      </c>
      <c r="B524" s="3">
        <v>2.1889000000000713</v>
      </c>
      <c r="C524" s="3">
        <v>-51.377499999999984</v>
      </c>
    </row>
    <row r="525" spans="1:3" x14ac:dyDescent="0.25">
      <c r="A525" s="1">
        <v>37250</v>
      </c>
      <c r="B525" s="3">
        <v>2.1889000000000713</v>
      </c>
      <c r="C525" s="3">
        <v>-51.377499999999984</v>
      </c>
    </row>
    <row r="526" spans="1:3" x14ac:dyDescent="0.25">
      <c r="A526" s="1">
        <v>37251</v>
      </c>
      <c r="B526" s="3">
        <v>2.1889000000000713</v>
      </c>
      <c r="C526" s="3">
        <v>-51.377499999999984</v>
      </c>
    </row>
    <row r="527" spans="1:3" x14ac:dyDescent="0.25">
      <c r="A527" s="1">
        <v>37252</v>
      </c>
      <c r="B527" s="3">
        <v>2.1889000000000713</v>
      </c>
      <c r="C527" s="3">
        <v>-42.200699999999983</v>
      </c>
    </row>
    <row r="528" spans="1:3" x14ac:dyDescent="0.25">
      <c r="A528" s="1">
        <v>37253</v>
      </c>
      <c r="B528" s="3">
        <v>0.18890000000002516</v>
      </c>
      <c r="C528" s="3">
        <v>-44.200700000000026</v>
      </c>
    </row>
    <row r="529" spans="1:3" x14ac:dyDescent="0.25">
      <c r="A529" s="1">
        <v>37256</v>
      </c>
      <c r="B529" s="3">
        <v>0.29469999999998109</v>
      </c>
      <c r="C529" s="3">
        <v>-44.200700000000026</v>
      </c>
    </row>
    <row r="530" spans="1:3" x14ac:dyDescent="0.25">
      <c r="A530" s="1">
        <v>37257</v>
      </c>
      <c r="B530" s="3">
        <v>0.33289999999999154</v>
      </c>
      <c r="C530" s="3">
        <v>-44.200700000000026</v>
      </c>
    </row>
    <row r="531" spans="1:3" x14ac:dyDescent="0.25">
      <c r="A531" s="1">
        <v>37258</v>
      </c>
      <c r="B531" s="3">
        <v>0.58660000000001489</v>
      </c>
      <c r="C531" s="3">
        <v>-41.677399999999935</v>
      </c>
    </row>
    <row r="532" spans="1:3" x14ac:dyDescent="0.25">
      <c r="A532" s="1">
        <v>37259</v>
      </c>
      <c r="B532" s="3">
        <v>3.7670000000000314</v>
      </c>
      <c r="C532" s="3">
        <v>-25.656600000000029</v>
      </c>
    </row>
    <row r="533" spans="1:3" x14ac:dyDescent="0.25">
      <c r="A533" s="1">
        <v>37260</v>
      </c>
      <c r="B533" s="3">
        <v>-3.232999999999997</v>
      </c>
      <c r="C533" s="3">
        <v>-32.656600000000054</v>
      </c>
    </row>
    <row r="534" spans="1:3" x14ac:dyDescent="0.25">
      <c r="A534" s="1">
        <v>37263</v>
      </c>
      <c r="B534" s="3">
        <v>-2.7600000000038705E-2</v>
      </c>
      <c r="C534" s="3">
        <v>-37.985600000000019</v>
      </c>
    </row>
    <row r="535" spans="1:3" x14ac:dyDescent="0.25">
      <c r="A535" s="1">
        <v>37264</v>
      </c>
      <c r="B535" s="3">
        <v>2.1881999999999735</v>
      </c>
      <c r="C535" s="3">
        <v>-36.249000000000024</v>
      </c>
    </row>
    <row r="536" spans="1:3" x14ac:dyDescent="0.25">
      <c r="A536" s="1">
        <v>37265</v>
      </c>
      <c r="B536" s="3">
        <v>3.694999999999915</v>
      </c>
      <c r="C536" s="3">
        <v>-31.768200000000046</v>
      </c>
    </row>
    <row r="537" spans="1:3" x14ac:dyDescent="0.25">
      <c r="A537" s="1">
        <v>37266</v>
      </c>
      <c r="B537" s="3">
        <v>3.3338999999999785</v>
      </c>
      <c r="C537" s="3">
        <v>-31.287399999999987</v>
      </c>
    </row>
    <row r="538" spans="1:3" x14ac:dyDescent="0.25">
      <c r="A538" s="1">
        <v>37267</v>
      </c>
      <c r="B538" s="3">
        <v>0.33389999999995368</v>
      </c>
      <c r="C538" s="3">
        <v>-34.287400000000012</v>
      </c>
    </row>
    <row r="539" spans="1:3" x14ac:dyDescent="0.25">
      <c r="A539" s="1">
        <v>37270</v>
      </c>
      <c r="B539" s="3">
        <v>1.653599999999944</v>
      </c>
      <c r="C539" s="3">
        <v>-35.710499999999982</v>
      </c>
    </row>
    <row r="540" spans="1:3" x14ac:dyDescent="0.25">
      <c r="A540" s="1">
        <v>37271</v>
      </c>
      <c r="B540" s="3">
        <v>0.77950000000006625</v>
      </c>
      <c r="C540" s="3">
        <v>-35.708100000000002</v>
      </c>
    </row>
    <row r="541" spans="1:3" x14ac:dyDescent="0.25">
      <c r="A541" s="1">
        <v>37272</v>
      </c>
      <c r="B541" s="3">
        <v>-0.48769999999995761</v>
      </c>
      <c r="C541" s="3">
        <v>-36.380899999999983</v>
      </c>
    </row>
    <row r="542" spans="1:3" x14ac:dyDescent="0.25">
      <c r="A542" s="1">
        <v>37273</v>
      </c>
      <c r="B542" s="3">
        <v>-9.4800000000017093E-2</v>
      </c>
      <c r="C542" s="3">
        <v>-36.451299999999961</v>
      </c>
    </row>
    <row r="543" spans="1:3" x14ac:dyDescent="0.25">
      <c r="A543" s="1">
        <v>37274</v>
      </c>
      <c r="B543" s="3">
        <v>-6.0948000000000668</v>
      </c>
      <c r="C543" s="3">
        <v>-42.451300000000018</v>
      </c>
    </row>
    <row r="544" spans="1:3" x14ac:dyDescent="0.25">
      <c r="A544" s="1">
        <v>37277</v>
      </c>
      <c r="B544" s="3">
        <v>-3.4965999999999831</v>
      </c>
      <c r="C544" s="3">
        <v>-39.26759999999998</v>
      </c>
    </row>
    <row r="545" spans="1:3" x14ac:dyDescent="0.25">
      <c r="A545" s="1">
        <v>37278</v>
      </c>
      <c r="B545" s="3">
        <v>-2.7757000000000254</v>
      </c>
      <c r="C545" s="3">
        <v>-39.093800000000023</v>
      </c>
    </row>
    <row r="546" spans="1:3" x14ac:dyDescent="0.25">
      <c r="A546" s="1">
        <v>37279</v>
      </c>
      <c r="B546" s="3">
        <v>-2.5610000000000355</v>
      </c>
      <c r="C546" s="3">
        <v>-38.301699999999968</v>
      </c>
    </row>
    <row r="547" spans="1:3" x14ac:dyDescent="0.25">
      <c r="A547" s="1">
        <v>37280</v>
      </c>
      <c r="B547" s="3">
        <v>-2.6393999999999807</v>
      </c>
      <c r="C547" s="3">
        <v>-38.969099999999997</v>
      </c>
    </row>
    <row r="548" spans="1:3" x14ac:dyDescent="0.25">
      <c r="A548" s="1">
        <v>37281</v>
      </c>
      <c r="B548" s="3">
        <v>-9.6394000000000091</v>
      </c>
      <c r="C548" s="3">
        <v>-45.969100000000026</v>
      </c>
    </row>
    <row r="549" spans="1:3" x14ac:dyDescent="0.25">
      <c r="A549" s="1">
        <v>37284</v>
      </c>
      <c r="B549" s="3">
        <v>-2.1596999999999866</v>
      </c>
      <c r="C549" s="3">
        <v>-39.607700000000001</v>
      </c>
    </row>
    <row r="550" spans="1:3" x14ac:dyDescent="0.25">
      <c r="A550" s="1">
        <v>37285</v>
      </c>
      <c r="B550" s="3">
        <v>-0.82830000000004844</v>
      </c>
      <c r="C550" s="3">
        <v>-38.661999999999978</v>
      </c>
    </row>
    <row r="551" spans="1:3" x14ac:dyDescent="0.25">
      <c r="A551" s="1">
        <v>37286</v>
      </c>
      <c r="B551" s="3">
        <v>-2.4021999999999544</v>
      </c>
      <c r="C551" s="3">
        <v>-41.766300000000015</v>
      </c>
    </row>
    <row r="552" spans="1:3" x14ac:dyDescent="0.25">
      <c r="A552" s="1">
        <v>37287</v>
      </c>
      <c r="B552" s="3">
        <v>-1.3212000000000224</v>
      </c>
      <c r="C552" s="3">
        <v>-41.335700000000045</v>
      </c>
    </row>
    <row r="553" spans="1:3" x14ac:dyDescent="0.25">
      <c r="A553" s="1">
        <v>37288</v>
      </c>
      <c r="B553" s="3">
        <v>-6.3212000000000046</v>
      </c>
      <c r="C553" s="3">
        <v>-46.335700000000024</v>
      </c>
    </row>
    <row r="554" spans="1:3" x14ac:dyDescent="0.25">
      <c r="A554" s="1">
        <v>37291</v>
      </c>
      <c r="B554" s="3">
        <v>-2.9326000000000185</v>
      </c>
      <c r="C554" s="3">
        <v>-43.033100000000069</v>
      </c>
    </row>
    <row r="555" spans="1:3" x14ac:dyDescent="0.25">
      <c r="A555" s="1">
        <v>37292</v>
      </c>
      <c r="B555" s="3">
        <v>-4.5342999999999911</v>
      </c>
      <c r="C555" s="3">
        <v>-42.930899999999994</v>
      </c>
    </row>
    <row r="556" spans="1:3" x14ac:dyDescent="0.25">
      <c r="A556" s="1">
        <v>37293</v>
      </c>
      <c r="B556" s="3">
        <v>-4.8160999999999454</v>
      </c>
      <c r="C556" s="3">
        <v>-44.034899999999944</v>
      </c>
    </row>
    <row r="557" spans="1:3" x14ac:dyDescent="0.25">
      <c r="A557" s="1">
        <v>37294</v>
      </c>
      <c r="B557" s="3">
        <v>-5.072899999999958</v>
      </c>
      <c r="C557" s="3">
        <v>-53.034899999999929</v>
      </c>
    </row>
    <row r="558" spans="1:3" x14ac:dyDescent="0.25">
      <c r="A558" s="1">
        <v>37295</v>
      </c>
      <c r="B558" s="3">
        <v>-2.0729000000000219</v>
      </c>
      <c r="C558" s="3">
        <v>-50.034899999999993</v>
      </c>
    </row>
    <row r="559" spans="1:3" x14ac:dyDescent="0.25">
      <c r="A559" s="1">
        <v>37298</v>
      </c>
      <c r="B559" s="3">
        <v>-4.8696999999999768</v>
      </c>
      <c r="C559" s="3">
        <v>-43.37720000000003</v>
      </c>
    </row>
    <row r="560" spans="1:3" x14ac:dyDescent="0.25">
      <c r="A560" s="1">
        <v>37299</v>
      </c>
      <c r="B560" s="3">
        <v>-3.9536000000000016</v>
      </c>
      <c r="C560" s="3">
        <v>-42.635600000000018</v>
      </c>
    </row>
    <row r="561" spans="1:3" x14ac:dyDescent="0.25">
      <c r="A561" s="1">
        <v>37300</v>
      </c>
      <c r="B561" s="3">
        <v>-5.492900000000045</v>
      </c>
      <c r="C561" s="3">
        <v>-43.327000000000027</v>
      </c>
    </row>
    <row r="562" spans="1:3" x14ac:dyDescent="0.25">
      <c r="A562" s="1">
        <v>37301</v>
      </c>
      <c r="B562" s="3">
        <v>-4.7277000000000236</v>
      </c>
      <c r="C562" s="3">
        <v>-43.202600000000047</v>
      </c>
    </row>
    <row r="563" spans="1:3" x14ac:dyDescent="0.25">
      <c r="A563" s="1">
        <v>37302</v>
      </c>
      <c r="B563" s="3">
        <v>1.2722999999999374</v>
      </c>
      <c r="C563" s="3">
        <v>-37.202600000000089</v>
      </c>
    </row>
    <row r="564" spans="1:3" x14ac:dyDescent="0.25">
      <c r="A564" s="1">
        <v>37305</v>
      </c>
      <c r="B564" s="3">
        <v>-5.4645999999999972</v>
      </c>
      <c r="C564" s="3">
        <v>-42.755499999999991</v>
      </c>
    </row>
    <row r="565" spans="1:3" x14ac:dyDescent="0.25">
      <c r="A565" s="1">
        <v>37306</v>
      </c>
      <c r="B565" s="3">
        <v>-3.9405000000000356</v>
      </c>
      <c r="C565" s="3">
        <v>-42.711800000000011</v>
      </c>
    </row>
    <row r="566" spans="1:3" x14ac:dyDescent="0.25">
      <c r="A566" s="1">
        <v>37307</v>
      </c>
      <c r="B566" s="3">
        <v>-4.9424000000000134</v>
      </c>
      <c r="C566" s="3">
        <v>-54.09000000000006</v>
      </c>
    </row>
    <row r="567" spans="1:3" x14ac:dyDescent="0.25">
      <c r="A567" s="1">
        <v>37308</v>
      </c>
      <c r="B567" s="3">
        <v>-4.2168999999999457</v>
      </c>
      <c r="C567" s="3">
        <v>-54.238999999999926</v>
      </c>
    </row>
    <row r="568" spans="1:3" x14ac:dyDescent="0.25">
      <c r="A568" s="1">
        <v>37309</v>
      </c>
      <c r="B568" s="3">
        <v>2.7830999999999939</v>
      </c>
      <c r="C568" s="3">
        <v>-47.23899999999999</v>
      </c>
    </row>
    <row r="569" spans="1:3" x14ac:dyDescent="0.25">
      <c r="A569" s="1">
        <v>37312</v>
      </c>
      <c r="B569" s="3">
        <v>-2.0334000000000074</v>
      </c>
      <c r="C569" s="3">
        <v>-49.054899999999968</v>
      </c>
    </row>
    <row r="570" spans="1:3" x14ac:dyDescent="0.25">
      <c r="A570" s="1">
        <v>37313</v>
      </c>
      <c r="B570" s="3">
        <v>-5.5049999999999599</v>
      </c>
      <c r="C570" s="3">
        <v>-53.889599999999938</v>
      </c>
    </row>
    <row r="571" spans="1:3" x14ac:dyDescent="0.25">
      <c r="A571" s="1">
        <v>37314</v>
      </c>
      <c r="B571" s="3">
        <v>-7.9493000000000258</v>
      </c>
      <c r="C571" s="3">
        <v>-44.511600000000051</v>
      </c>
    </row>
    <row r="572" spans="1:3" x14ac:dyDescent="0.25">
      <c r="A572" s="1">
        <v>37315</v>
      </c>
      <c r="B572" s="3">
        <v>-8.0625999999999642</v>
      </c>
      <c r="C572" s="3">
        <v>-47.50269999999999</v>
      </c>
    </row>
    <row r="573" spans="1:3" x14ac:dyDescent="0.25">
      <c r="A573" s="1">
        <v>37316</v>
      </c>
      <c r="B573" s="3">
        <v>-11.062599999999989</v>
      </c>
      <c r="C573" s="3">
        <v>-50.502700000000011</v>
      </c>
    </row>
    <row r="574" spans="1:3" x14ac:dyDescent="0.25">
      <c r="A574" s="1">
        <v>37319</v>
      </c>
      <c r="B574" s="3">
        <v>-4.8383999999999538</v>
      </c>
      <c r="C574" s="3">
        <v>-46.760000000000005</v>
      </c>
    </row>
    <row r="575" spans="1:3" x14ac:dyDescent="0.25">
      <c r="A575" s="1">
        <v>37320</v>
      </c>
      <c r="B575" s="3">
        <v>-7.3211999999999833</v>
      </c>
      <c r="C575" s="3">
        <v>-47.9514</v>
      </c>
    </row>
    <row r="576" spans="1:3" x14ac:dyDescent="0.25">
      <c r="A576" s="1">
        <v>37321</v>
      </c>
      <c r="B576" s="3">
        <v>-7.068999999999992</v>
      </c>
      <c r="C576" s="3">
        <v>-46.953599999999973</v>
      </c>
    </row>
    <row r="577" spans="1:3" x14ac:dyDescent="0.25">
      <c r="A577" s="1">
        <v>37322</v>
      </c>
      <c r="B577" s="3">
        <v>-6.7582999999999949</v>
      </c>
      <c r="C577" s="3">
        <v>-46.773699999999963</v>
      </c>
    </row>
    <row r="578" spans="1:3" x14ac:dyDescent="0.25">
      <c r="A578" s="1">
        <v>37323</v>
      </c>
      <c r="B578" s="3">
        <v>-8.7583000000000411</v>
      </c>
      <c r="C578" s="3">
        <v>-48.773700000000005</v>
      </c>
    </row>
    <row r="579" spans="1:3" x14ac:dyDescent="0.25">
      <c r="A579" s="1">
        <v>37326</v>
      </c>
      <c r="B579" s="3">
        <v>-8.9152000000000342</v>
      </c>
      <c r="C579" s="3">
        <v>-46.216599999999985</v>
      </c>
    </row>
    <row r="580" spans="1:3" x14ac:dyDescent="0.25">
      <c r="A580" s="1">
        <v>37327</v>
      </c>
      <c r="B580" s="3">
        <v>-8.1726000000000631</v>
      </c>
      <c r="C580" s="3">
        <v>-44.630300000000034</v>
      </c>
    </row>
    <row r="581" spans="1:3" x14ac:dyDescent="0.25">
      <c r="A581" s="1">
        <v>37328</v>
      </c>
      <c r="B581" s="3">
        <v>-8.3511999999999809</v>
      </c>
      <c r="C581" s="3">
        <v>-43.864299999999986</v>
      </c>
    </row>
    <row r="582" spans="1:3" x14ac:dyDescent="0.25">
      <c r="A582" s="1">
        <v>37329</v>
      </c>
      <c r="B582" s="3">
        <v>-6.018300000000032</v>
      </c>
      <c r="C582" s="3">
        <v>-44.356799999999993</v>
      </c>
    </row>
    <row r="583" spans="1:3" x14ac:dyDescent="0.25">
      <c r="A583" s="1">
        <v>37330</v>
      </c>
      <c r="B583" s="3">
        <v>-9.018299999999968</v>
      </c>
      <c r="C583" s="3">
        <v>-47.356799999999936</v>
      </c>
    </row>
    <row r="584" spans="1:3" x14ac:dyDescent="0.25">
      <c r="A584" s="1">
        <v>37333</v>
      </c>
      <c r="B584" s="3">
        <v>-6.8781999999999677</v>
      </c>
      <c r="C584" s="3">
        <v>-44.209600000000023</v>
      </c>
    </row>
    <row r="585" spans="1:3" x14ac:dyDescent="0.25">
      <c r="A585" s="1">
        <v>37334</v>
      </c>
      <c r="B585" s="3">
        <v>-5.6032000000000082</v>
      </c>
      <c r="C585" s="3">
        <v>-44.668300000000016</v>
      </c>
    </row>
    <row r="586" spans="1:3" x14ac:dyDescent="0.25">
      <c r="A586" s="1">
        <v>37335</v>
      </c>
      <c r="B586" s="3">
        <v>-7.53269999999997</v>
      </c>
      <c r="C586" s="3">
        <v>-44.692199999999985</v>
      </c>
    </row>
    <row r="587" spans="1:3" x14ac:dyDescent="0.25">
      <c r="A587" s="1">
        <v>37336</v>
      </c>
      <c r="B587" s="3">
        <v>-6.1792999999999765</v>
      </c>
      <c r="C587" s="3">
        <v>-45.654199999999975</v>
      </c>
    </row>
    <row r="588" spans="1:3" x14ac:dyDescent="0.25">
      <c r="A588" s="1">
        <v>37337</v>
      </c>
      <c r="B588" s="3">
        <v>-7.1792999999999552</v>
      </c>
      <c r="C588" s="3">
        <v>-46.65419999999996</v>
      </c>
    </row>
    <row r="589" spans="1:3" x14ac:dyDescent="0.25">
      <c r="A589" s="1">
        <v>37340</v>
      </c>
      <c r="B589" s="3">
        <v>-11.128499999999963</v>
      </c>
      <c r="C589" s="3">
        <v>-48.562499999999972</v>
      </c>
    </row>
    <row r="590" spans="1:3" x14ac:dyDescent="0.25">
      <c r="A590" s="1">
        <v>37341</v>
      </c>
      <c r="B590" s="3">
        <v>-11.276200000000003</v>
      </c>
      <c r="C590" s="3">
        <v>-48.629600000000025</v>
      </c>
    </row>
    <row r="591" spans="1:3" x14ac:dyDescent="0.25">
      <c r="A591" s="1">
        <v>37342</v>
      </c>
      <c r="B591" s="3">
        <v>-10.152400000000039</v>
      </c>
      <c r="C591" s="3">
        <v>-48.18760000000006</v>
      </c>
    </row>
    <row r="592" spans="1:3" x14ac:dyDescent="0.25">
      <c r="A592" s="1">
        <v>37343</v>
      </c>
      <c r="B592" s="3">
        <v>-12.443800000000049</v>
      </c>
      <c r="C592" s="3">
        <v>-50.230800000000016</v>
      </c>
    </row>
    <row r="593" spans="1:3" x14ac:dyDescent="0.25">
      <c r="A593" s="1">
        <v>37344</v>
      </c>
      <c r="B593" s="3">
        <v>-12.443800000000049</v>
      </c>
      <c r="C593" s="3">
        <v>-50.230800000000016</v>
      </c>
    </row>
    <row r="594" spans="1:3" x14ac:dyDescent="0.25">
      <c r="A594" s="1">
        <v>37347</v>
      </c>
      <c r="B594" s="3">
        <v>-4.3521000000000143</v>
      </c>
      <c r="C594" s="3">
        <v>-50.230800000000016</v>
      </c>
    </row>
    <row r="595" spans="1:3" x14ac:dyDescent="0.25">
      <c r="A595" s="1">
        <v>37348</v>
      </c>
      <c r="B595" s="3">
        <v>-8.3521000000000178</v>
      </c>
      <c r="C595" s="3">
        <v>-48.416400000000067</v>
      </c>
    </row>
    <row r="596" spans="1:3" x14ac:dyDescent="0.25">
      <c r="A596" s="1">
        <v>37349</v>
      </c>
      <c r="B596" s="3">
        <v>-8.5758000000000223</v>
      </c>
      <c r="C596" s="3">
        <v>-48.285700000000006</v>
      </c>
    </row>
    <row r="597" spans="1:3" x14ac:dyDescent="0.25">
      <c r="A597" s="1">
        <v>37350</v>
      </c>
      <c r="B597" s="3">
        <v>-7.7697999999999823</v>
      </c>
      <c r="C597" s="3">
        <v>-47.518299999999947</v>
      </c>
    </row>
    <row r="598" spans="1:3" x14ac:dyDescent="0.25">
      <c r="A598" s="1">
        <v>37351</v>
      </c>
      <c r="B598" s="3">
        <v>-2.7698</v>
      </c>
      <c r="C598" s="3">
        <v>-42.518299999999968</v>
      </c>
    </row>
    <row r="599" spans="1:3" x14ac:dyDescent="0.25">
      <c r="A599" s="1">
        <v>37354</v>
      </c>
      <c r="B599" s="3">
        <v>-6.8978999999999679</v>
      </c>
      <c r="C599" s="3">
        <v>-46.716099999999997</v>
      </c>
    </row>
    <row r="600" spans="1:3" x14ac:dyDescent="0.25">
      <c r="A600" s="1">
        <v>37355</v>
      </c>
      <c r="B600" s="3">
        <v>-9.1860999999999748</v>
      </c>
      <c r="C600" s="3">
        <v>-47.703200000000038</v>
      </c>
    </row>
    <row r="601" spans="1:3" x14ac:dyDescent="0.25">
      <c r="A601" s="1">
        <v>37356</v>
      </c>
      <c r="B601" s="3">
        <v>-9.4303000000000026</v>
      </c>
      <c r="C601" s="3">
        <v>-49.498599999999996</v>
      </c>
    </row>
    <row r="602" spans="1:3" x14ac:dyDescent="0.25">
      <c r="A602" s="1">
        <v>37357</v>
      </c>
      <c r="B602" s="3">
        <v>-10.065900000000028</v>
      </c>
      <c r="C602" s="3">
        <v>-52.004300000000029</v>
      </c>
    </row>
    <row r="603" spans="1:3" x14ac:dyDescent="0.25">
      <c r="A603" s="1">
        <v>37358</v>
      </c>
      <c r="B603" s="3">
        <v>-8.0658999999999814</v>
      </c>
      <c r="C603" s="3">
        <v>-50.004299999999979</v>
      </c>
    </row>
    <row r="604" spans="1:3" x14ac:dyDescent="0.25">
      <c r="A604" s="1">
        <v>37361</v>
      </c>
      <c r="B604" s="3">
        <v>-9.2210999999999821</v>
      </c>
      <c r="C604" s="3">
        <v>-50.860799999999969</v>
      </c>
    </row>
    <row r="605" spans="1:3" x14ac:dyDescent="0.25">
      <c r="A605" s="1">
        <v>37362</v>
      </c>
      <c r="B605" s="3">
        <v>-10.246400000000033</v>
      </c>
      <c r="C605" s="3">
        <v>-50.365000000000038</v>
      </c>
    </row>
    <row r="606" spans="1:3" x14ac:dyDescent="0.25">
      <c r="A606" s="1">
        <v>37363</v>
      </c>
      <c r="B606" s="3">
        <v>-8.1707999999999892</v>
      </c>
      <c r="C606" s="3">
        <v>-49.639999999999951</v>
      </c>
    </row>
    <row r="607" spans="1:3" x14ac:dyDescent="0.25">
      <c r="A607" s="1">
        <v>37364</v>
      </c>
      <c r="B607" s="3">
        <v>-8.4655999999999842</v>
      </c>
      <c r="C607" s="3">
        <v>-48.875199999999985</v>
      </c>
    </row>
    <row r="608" spans="1:3" x14ac:dyDescent="0.25">
      <c r="A608" s="1">
        <v>37365</v>
      </c>
      <c r="B608" s="3">
        <v>-8.4655999999999842</v>
      </c>
      <c r="C608" s="3">
        <v>-48.875199999999985</v>
      </c>
    </row>
    <row r="609" spans="1:3" x14ac:dyDescent="0.25">
      <c r="A609" s="1">
        <v>37368</v>
      </c>
      <c r="B609" s="3">
        <v>-5.7623999999999675</v>
      </c>
      <c r="C609" s="3">
        <v>-45.559200000000018</v>
      </c>
    </row>
    <row r="610" spans="1:3" x14ac:dyDescent="0.25">
      <c r="A610" s="1">
        <v>37369</v>
      </c>
      <c r="B610" s="3">
        <v>-7.0000999999999536</v>
      </c>
      <c r="C610" s="3">
        <v>-45.03029999999999</v>
      </c>
    </row>
    <row r="611" spans="1:3" x14ac:dyDescent="0.25">
      <c r="A611" s="1">
        <v>37370</v>
      </c>
      <c r="B611" s="3">
        <v>-6.4644000000000368</v>
      </c>
      <c r="C611" s="3">
        <v>-44.619000000000057</v>
      </c>
    </row>
    <row r="612" spans="1:3" x14ac:dyDescent="0.25">
      <c r="A612" s="1">
        <v>37371</v>
      </c>
      <c r="B612" s="3">
        <v>-7.1029000000000231</v>
      </c>
      <c r="C612" s="3">
        <v>-46.103800000000028</v>
      </c>
    </row>
    <row r="613" spans="1:3" x14ac:dyDescent="0.25">
      <c r="A613" s="1">
        <v>37372</v>
      </c>
      <c r="B613" s="3">
        <v>-7.1029000000000231</v>
      </c>
      <c r="C613" s="3">
        <v>-46.103800000000028</v>
      </c>
    </row>
    <row r="614" spans="1:3" x14ac:dyDescent="0.25">
      <c r="A614" s="1">
        <v>37375</v>
      </c>
      <c r="B614" s="3">
        <v>-7.4504000000000126</v>
      </c>
      <c r="C614" s="3">
        <v>-44.933900000000015</v>
      </c>
    </row>
    <row r="615" spans="1:3" x14ac:dyDescent="0.25">
      <c r="A615" s="1">
        <v>37376</v>
      </c>
      <c r="B615" s="3">
        <v>-9.3250999999999529</v>
      </c>
      <c r="C615" s="3">
        <v>-44.589299999999987</v>
      </c>
    </row>
    <row r="616" spans="1:3" x14ac:dyDescent="0.25">
      <c r="A616" s="1">
        <v>37377</v>
      </c>
      <c r="B616" s="3">
        <v>-3.4364000000000061</v>
      </c>
      <c r="C616" s="3">
        <v>-44.589299999999987</v>
      </c>
    </row>
    <row r="617" spans="1:3" x14ac:dyDescent="0.25">
      <c r="A617" s="1">
        <v>37378</v>
      </c>
      <c r="B617" s="3">
        <v>-10.436400000000035</v>
      </c>
      <c r="C617" s="3">
        <v>-45.445500000000024</v>
      </c>
    </row>
    <row r="618" spans="1:3" x14ac:dyDescent="0.25">
      <c r="A618" s="1">
        <v>37379</v>
      </c>
      <c r="B618" s="3">
        <v>-5.4364000000000523</v>
      </c>
      <c r="C618" s="3">
        <v>-40.445500000000045</v>
      </c>
    </row>
    <row r="619" spans="1:3" x14ac:dyDescent="0.25">
      <c r="A619" s="1">
        <v>37382</v>
      </c>
      <c r="B619" s="3">
        <v>-8.4266999999999648</v>
      </c>
      <c r="C619" s="3">
        <v>-44.574200000000005</v>
      </c>
    </row>
    <row r="620" spans="1:3" x14ac:dyDescent="0.25">
      <c r="A620" s="1">
        <v>37383</v>
      </c>
      <c r="B620" s="3">
        <v>-9.1231000000000506</v>
      </c>
      <c r="C620" s="3">
        <v>-45.432800000000029</v>
      </c>
    </row>
    <row r="621" spans="1:3" x14ac:dyDescent="0.25">
      <c r="A621" s="1">
        <v>37384</v>
      </c>
      <c r="B621" s="3">
        <v>-8.0182999999999893</v>
      </c>
      <c r="C621" s="3">
        <v>-45.174699999999923</v>
      </c>
    </row>
    <row r="622" spans="1:3" x14ac:dyDescent="0.25">
      <c r="A622" s="1">
        <v>37385</v>
      </c>
      <c r="B622" s="3">
        <v>-1.2388999999999761</v>
      </c>
      <c r="C622" s="3">
        <v>-45.174699999999923</v>
      </c>
    </row>
    <row r="623" spans="1:3" x14ac:dyDescent="0.25">
      <c r="A623" s="1">
        <v>37386</v>
      </c>
      <c r="B623" s="3">
        <v>-8.2389000000000046</v>
      </c>
      <c r="C623" s="3">
        <v>-52.174699999999952</v>
      </c>
    </row>
    <row r="624" spans="1:3" x14ac:dyDescent="0.25">
      <c r="A624" s="1">
        <v>37389</v>
      </c>
      <c r="B624" s="3">
        <v>-7.5118999999999936</v>
      </c>
      <c r="C624" s="3">
        <v>-45.117399999999996</v>
      </c>
    </row>
    <row r="625" spans="1:3" x14ac:dyDescent="0.25">
      <c r="A625" s="1">
        <v>37390</v>
      </c>
      <c r="B625" s="3">
        <v>-7.7378000000000391</v>
      </c>
      <c r="C625" s="3">
        <v>-43.879599999999996</v>
      </c>
    </row>
    <row r="626" spans="1:3" x14ac:dyDescent="0.25">
      <c r="A626" s="1">
        <v>37391</v>
      </c>
      <c r="B626" s="3">
        <v>-7.5169999999999959</v>
      </c>
      <c r="C626" s="3">
        <v>-43.336000000000041</v>
      </c>
    </row>
    <row r="627" spans="1:3" x14ac:dyDescent="0.25">
      <c r="A627" s="1">
        <v>37392</v>
      </c>
      <c r="B627" s="3">
        <v>-7.4488999999999805</v>
      </c>
      <c r="C627" s="3">
        <v>-42.417099999999941</v>
      </c>
    </row>
    <row r="628" spans="1:3" x14ac:dyDescent="0.25">
      <c r="A628" s="1">
        <v>37393</v>
      </c>
      <c r="B628" s="3">
        <v>-9.4489000000000267</v>
      </c>
      <c r="C628" s="3">
        <v>-44.417099999999991</v>
      </c>
    </row>
    <row r="629" spans="1:3" x14ac:dyDescent="0.25">
      <c r="A629" s="1">
        <v>37396</v>
      </c>
      <c r="B629" s="3">
        <v>-10.57269999999999</v>
      </c>
      <c r="C629" s="3">
        <v>-44.417099999999991</v>
      </c>
    </row>
    <row r="630" spans="1:3" x14ac:dyDescent="0.25">
      <c r="A630" s="1">
        <v>37397</v>
      </c>
      <c r="B630" s="3">
        <v>-6.5726999999999869</v>
      </c>
      <c r="C630" s="3">
        <v>-41.704000000000008</v>
      </c>
    </row>
    <row r="631" spans="1:3" x14ac:dyDescent="0.25">
      <c r="A631" s="1">
        <v>37398</v>
      </c>
      <c r="B631" s="3">
        <v>-6.5641000000000282</v>
      </c>
      <c r="C631" s="3">
        <v>-40.936200000000071</v>
      </c>
    </row>
    <row r="632" spans="1:3" x14ac:dyDescent="0.25">
      <c r="A632" s="1">
        <v>37399</v>
      </c>
      <c r="B632" s="3">
        <v>-6.1596999999999902</v>
      </c>
      <c r="C632" s="3">
        <v>-40.904200000000031</v>
      </c>
    </row>
    <row r="633" spans="1:3" x14ac:dyDescent="0.25">
      <c r="A633" s="1">
        <v>37400</v>
      </c>
      <c r="B633" s="3">
        <v>-5.1597000000000115</v>
      </c>
      <c r="C633" s="3">
        <v>-39.90420000000006</v>
      </c>
    </row>
    <row r="634" spans="1:3" x14ac:dyDescent="0.25">
      <c r="A634" s="1">
        <v>37403</v>
      </c>
      <c r="B634" s="3">
        <v>-6.8642999999999788</v>
      </c>
      <c r="C634" s="3">
        <v>-41.292399999999944</v>
      </c>
    </row>
    <row r="635" spans="1:3" x14ac:dyDescent="0.25">
      <c r="A635" s="1">
        <v>37404</v>
      </c>
      <c r="B635" s="3">
        <v>-7.5842999999999883</v>
      </c>
      <c r="C635" s="3">
        <v>-41.910600000000017</v>
      </c>
    </row>
    <row r="636" spans="1:3" x14ac:dyDescent="0.25">
      <c r="A636" s="1">
        <v>37405</v>
      </c>
      <c r="B636" s="3">
        <v>-6.0549000000000852</v>
      </c>
      <c r="C636" s="3">
        <v>-40.969000000000037</v>
      </c>
    </row>
    <row r="637" spans="1:3" x14ac:dyDescent="0.25">
      <c r="A637" s="1">
        <v>37406</v>
      </c>
      <c r="B637" s="3">
        <v>-5.8390999999999416</v>
      </c>
      <c r="C637" s="3">
        <v>-41.144899999999929</v>
      </c>
    </row>
    <row r="638" spans="1:3" x14ac:dyDescent="0.25">
      <c r="A638" s="1">
        <v>37407</v>
      </c>
      <c r="B638" s="3">
        <v>-7.8390999999999877</v>
      </c>
      <c r="C638" s="3">
        <v>-43.144899999999978</v>
      </c>
    </row>
    <row r="639" spans="1:3" x14ac:dyDescent="0.25">
      <c r="A639" s="1">
        <v>37410</v>
      </c>
      <c r="B639" s="3">
        <v>-6.2008000000000507</v>
      </c>
      <c r="C639" s="3">
        <v>-41.243099999999977</v>
      </c>
    </row>
    <row r="640" spans="1:3" x14ac:dyDescent="0.25">
      <c r="A640" s="1">
        <v>37411</v>
      </c>
      <c r="B640" s="3">
        <v>-6.8039999999999878</v>
      </c>
      <c r="C640" s="3">
        <v>-41.710199999999986</v>
      </c>
    </row>
    <row r="641" spans="1:3" x14ac:dyDescent="0.25">
      <c r="A641" s="1">
        <v>37412</v>
      </c>
      <c r="B641" s="3">
        <v>-6.7940000000000111</v>
      </c>
      <c r="C641" s="3">
        <v>-41.955800000000032</v>
      </c>
    </row>
    <row r="642" spans="1:3" x14ac:dyDescent="0.25">
      <c r="A642" s="1">
        <v>37413</v>
      </c>
      <c r="B642" s="3">
        <v>-7.8264000000000777</v>
      </c>
      <c r="C642" s="3">
        <v>-41.153500000000065</v>
      </c>
    </row>
    <row r="643" spans="1:3" x14ac:dyDescent="0.25">
      <c r="A643" s="1">
        <v>37414</v>
      </c>
      <c r="B643" s="3">
        <v>-2.8264000000000067</v>
      </c>
      <c r="C643" s="3">
        <v>-36.153499999999994</v>
      </c>
    </row>
    <row r="644" spans="1:3" x14ac:dyDescent="0.25">
      <c r="A644" s="1">
        <v>37417</v>
      </c>
      <c r="B644" s="3">
        <v>-6.3858999999999888</v>
      </c>
      <c r="C644" s="3">
        <v>-40.17600000000003</v>
      </c>
    </row>
    <row r="645" spans="1:3" x14ac:dyDescent="0.25">
      <c r="A645" s="1">
        <v>37418</v>
      </c>
      <c r="B645" s="3">
        <v>-8.9337999999999695</v>
      </c>
      <c r="C645" s="3">
        <v>-42.582899999999938</v>
      </c>
    </row>
    <row r="646" spans="1:3" x14ac:dyDescent="0.25">
      <c r="A646" s="1">
        <v>37419</v>
      </c>
      <c r="B646" s="3">
        <v>-8.3495000000000097</v>
      </c>
      <c r="C646" s="3">
        <v>-42.123400000000011</v>
      </c>
    </row>
    <row r="647" spans="1:3" x14ac:dyDescent="0.25">
      <c r="A647" s="1">
        <v>37420</v>
      </c>
      <c r="B647" s="3">
        <v>-6.464399999999948</v>
      </c>
      <c r="C647" s="3">
        <v>-42.304400000000001</v>
      </c>
    </row>
    <row r="648" spans="1:3" x14ac:dyDescent="0.25">
      <c r="A648" s="1">
        <v>37421</v>
      </c>
      <c r="B648" s="3">
        <v>-0.46439999999998705</v>
      </c>
      <c r="C648" s="3">
        <v>-36.304400000000037</v>
      </c>
    </row>
    <row r="649" spans="1:3" x14ac:dyDescent="0.25">
      <c r="A649" s="1">
        <v>37424</v>
      </c>
      <c r="B649" s="3">
        <v>-8.139400000000041</v>
      </c>
      <c r="C649" s="3">
        <v>-41.757000000000048</v>
      </c>
    </row>
    <row r="650" spans="1:3" x14ac:dyDescent="0.25">
      <c r="A650" s="1">
        <v>37425</v>
      </c>
      <c r="B650" s="3">
        <v>-7.1620000000000239</v>
      </c>
      <c r="C650" s="3">
        <v>-40.235000000000021</v>
      </c>
    </row>
    <row r="651" spans="1:3" x14ac:dyDescent="0.25">
      <c r="A651" s="1">
        <v>37426</v>
      </c>
      <c r="B651" s="3">
        <v>-8.3263999999999783</v>
      </c>
      <c r="C651" s="3">
        <v>-40.319400000000002</v>
      </c>
    </row>
    <row r="652" spans="1:3" x14ac:dyDescent="0.25">
      <c r="A652" s="1">
        <v>37427</v>
      </c>
      <c r="B652" s="3">
        <v>-8.3651999999999838</v>
      </c>
      <c r="C652" s="3">
        <v>-40.462600000000037</v>
      </c>
    </row>
    <row r="653" spans="1:3" x14ac:dyDescent="0.25">
      <c r="A653" s="1">
        <v>37428</v>
      </c>
      <c r="B653" s="3">
        <v>-8.3651999999999838</v>
      </c>
      <c r="C653" s="3">
        <v>-40.462600000000037</v>
      </c>
    </row>
    <row r="654" spans="1:3" x14ac:dyDescent="0.25">
      <c r="A654" s="1">
        <v>37431</v>
      </c>
      <c r="B654" s="3">
        <v>-7.9318000000000666</v>
      </c>
      <c r="C654" s="3">
        <v>-41.160400000000053</v>
      </c>
    </row>
    <row r="655" spans="1:3" x14ac:dyDescent="0.25">
      <c r="A655" s="1">
        <v>37432</v>
      </c>
      <c r="B655" s="3">
        <v>-7.394999999999996</v>
      </c>
      <c r="C655" s="3">
        <v>-40.607199999999999</v>
      </c>
    </row>
    <row r="656" spans="1:3" x14ac:dyDescent="0.25">
      <c r="A656" s="1">
        <v>37433</v>
      </c>
      <c r="B656" s="3">
        <v>-7.7963000000000449</v>
      </c>
      <c r="C656" s="3">
        <v>-40.938799999999986</v>
      </c>
    </row>
    <row r="657" spans="1:3" x14ac:dyDescent="0.25">
      <c r="A657" s="1">
        <v>37434</v>
      </c>
      <c r="B657" s="3">
        <v>-6.8465999999999916</v>
      </c>
      <c r="C657" s="3">
        <v>-40.979399999999977</v>
      </c>
    </row>
    <row r="658" spans="1:3" x14ac:dyDescent="0.25">
      <c r="A658" s="1">
        <v>37435</v>
      </c>
      <c r="B658" s="3">
        <v>-6.8465999999999916</v>
      </c>
      <c r="C658" s="3">
        <v>-40.979399999999977</v>
      </c>
    </row>
    <row r="659" spans="1:3" x14ac:dyDescent="0.25">
      <c r="A659" s="1">
        <v>37438</v>
      </c>
      <c r="B659" s="3">
        <v>-6.6252999999999673</v>
      </c>
      <c r="C659" s="3">
        <v>-41.570199999999957</v>
      </c>
    </row>
    <row r="660" spans="1:3" x14ac:dyDescent="0.25">
      <c r="A660" s="1">
        <v>37439</v>
      </c>
      <c r="B660" s="3">
        <v>-7.5756000000000157</v>
      </c>
      <c r="C660" s="3">
        <v>-42.34850000000003</v>
      </c>
    </row>
    <row r="661" spans="1:3" x14ac:dyDescent="0.25">
      <c r="A661" s="1">
        <v>37440</v>
      </c>
      <c r="B661" s="3">
        <v>-6.666699999999981</v>
      </c>
      <c r="C661" s="3">
        <v>-43.348500000000016</v>
      </c>
    </row>
    <row r="662" spans="1:3" x14ac:dyDescent="0.25">
      <c r="A662" s="1">
        <v>37441</v>
      </c>
      <c r="B662" s="3">
        <v>-6.0202000000000311</v>
      </c>
      <c r="C662" s="3">
        <v>-41.033499999999989</v>
      </c>
    </row>
    <row r="663" spans="1:3" x14ac:dyDescent="0.25">
      <c r="A663" s="1">
        <v>37442</v>
      </c>
      <c r="B663" s="3">
        <v>-11.020200000000013</v>
      </c>
      <c r="C663" s="3">
        <v>-46.033499999999975</v>
      </c>
    </row>
    <row r="664" spans="1:3" x14ac:dyDescent="0.25">
      <c r="A664" s="1">
        <v>37445</v>
      </c>
      <c r="B664" s="3">
        <v>-7.2579999999999423</v>
      </c>
      <c r="C664" s="3">
        <v>-41.269799999999975</v>
      </c>
    </row>
    <row r="665" spans="1:3" x14ac:dyDescent="0.25">
      <c r="A665" s="1">
        <v>37446</v>
      </c>
      <c r="B665" s="3">
        <v>-7.3195000000000121</v>
      </c>
      <c r="C665" s="3">
        <v>-42.212499999999942</v>
      </c>
    </row>
    <row r="666" spans="1:3" x14ac:dyDescent="0.25">
      <c r="A666" s="1">
        <v>37447</v>
      </c>
      <c r="B666" s="3">
        <v>-6.5032999999999674</v>
      </c>
      <c r="C666" s="3">
        <v>-42.297799999999967</v>
      </c>
    </row>
    <row r="667" spans="1:3" x14ac:dyDescent="0.25">
      <c r="A667" s="1">
        <v>37448</v>
      </c>
      <c r="B667" s="3">
        <v>-5.2983999999999476</v>
      </c>
      <c r="C667" s="3">
        <v>-40.169399999999996</v>
      </c>
    </row>
    <row r="668" spans="1:3" x14ac:dyDescent="0.25">
      <c r="A668" s="1">
        <v>37449</v>
      </c>
      <c r="B668" s="3">
        <v>-3.2983999999999902</v>
      </c>
      <c r="C668" s="3">
        <v>-38.169400000000039</v>
      </c>
    </row>
    <row r="669" spans="1:3" x14ac:dyDescent="0.25">
      <c r="A669" s="1">
        <v>37452</v>
      </c>
      <c r="B669" s="3">
        <v>-6.0431000000000346</v>
      </c>
      <c r="C669" s="3">
        <v>-40.372300000000024</v>
      </c>
    </row>
    <row r="670" spans="1:3" x14ac:dyDescent="0.25">
      <c r="A670" s="1">
        <v>37453</v>
      </c>
      <c r="B670" s="3">
        <v>-6.9957000000000491</v>
      </c>
      <c r="C670" s="3">
        <v>-41.172499999999971</v>
      </c>
    </row>
    <row r="671" spans="1:3" x14ac:dyDescent="0.25">
      <c r="A671" s="1">
        <v>37454</v>
      </c>
      <c r="B671" s="3">
        <v>-6.3635999999999804</v>
      </c>
      <c r="C671" s="3">
        <v>-40.82650000000001</v>
      </c>
    </row>
    <row r="672" spans="1:3" x14ac:dyDescent="0.25">
      <c r="A672" s="1">
        <v>37455</v>
      </c>
      <c r="B672" s="3">
        <v>-6.8660999999999639</v>
      </c>
      <c r="C672" s="3">
        <v>-40.77899999999994</v>
      </c>
    </row>
    <row r="673" spans="1:3" x14ac:dyDescent="0.25">
      <c r="A673" s="1">
        <v>37456</v>
      </c>
      <c r="B673" s="3">
        <v>-3.8661000000000278</v>
      </c>
      <c r="C673" s="3">
        <v>-37.779000000000011</v>
      </c>
    </row>
    <row r="674" spans="1:3" x14ac:dyDescent="0.25">
      <c r="A674" s="1">
        <v>37459</v>
      </c>
      <c r="B674" s="3">
        <v>-6.3716000000000328</v>
      </c>
      <c r="C674" s="3">
        <v>-41.381500000000045</v>
      </c>
    </row>
    <row r="675" spans="1:3" x14ac:dyDescent="0.25">
      <c r="A675" s="1">
        <v>37460</v>
      </c>
      <c r="B675" s="3">
        <v>-5.925500000000028</v>
      </c>
      <c r="C675" s="3">
        <v>-41.052900000000037</v>
      </c>
    </row>
    <row r="676" spans="1:3" x14ac:dyDescent="0.25">
      <c r="A676" s="1">
        <v>37461</v>
      </c>
      <c r="B676" s="3">
        <v>-4.2476000000000624</v>
      </c>
      <c r="C676" s="3">
        <v>-40.085700000000024</v>
      </c>
    </row>
    <row r="677" spans="1:3" x14ac:dyDescent="0.25">
      <c r="A677" s="1">
        <v>37462</v>
      </c>
      <c r="B677" s="3">
        <v>-4.7909999999999897</v>
      </c>
      <c r="C677" s="3">
        <v>-39.879399999999961</v>
      </c>
    </row>
    <row r="678" spans="1:3" x14ac:dyDescent="0.25">
      <c r="A678" s="1">
        <v>37463</v>
      </c>
      <c r="B678" s="3">
        <v>0.20899999999999253</v>
      </c>
      <c r="C678" s="3">
        <v>-34.879399999999983</v>
      </c>
    </row>
    <row r="679" spans="1:3" x14ac:dyDescent="0.25">
      <c r="A679" s="1">
        <v>37466</v>
      </c>
      <c r="B679" s="3">
        <v>-5.444699999999969</v>
      </c>
      <c r="C679" s="3">
        <v>-40.844399999999936</v>
      </c>
    </row>
    <row r="680" spans="1:3" x14ac:dyDescent="0.25">
      <c r="A680" s="1">
        <v>37467</v>
      </c>
      <c r="B680" s="3">
        <v>-5.3449999999999775</v>
      </c>
      <c r="C680" s="3">
        <v>-39.941599999999951</v>
      </c>
    </row>
    <row r="681" spans="1:3" x14ac:dyDescent="0.25">
      <c r="A681" s="1">
        <v>37468</v>
      </c>
      <c r="B681" s="3">
        <v>-4.1627000000000081</v>
      </c>
      <c r="C681" s="3">
        <v>-40.332000000000079</v>
      </c>
    </row>
    <row r="682" spans="1:3" x14ac:dyDescent="0.25">
      <c r="A682" s="1">
        <v>37469</v>
      </c>
      <c r="B682" s="3">
        <v>-4.4997000000000398</v>
      </c>
      <c r="C682" s="3">
        <v>-39.62650000000005</v>
      </c>
    </row>
    <row r="683" spans="1:3" x14ac:dyDescent="0.25">
      <c r="A683" s="1">
        <v>37470</v>
      </c>
      <c r="B683" s="3">
        <v>1.50030000000001</v>
      </c>
      <c r="C683" s="3">
        <v>-33.626500000000007</v>
      </c>
    </row>
    <row r="684" spans="1:3" x14ac:dyDescent="0.25">
      <c r="A684" s="1">
        <v>37473</v>
      </c>
      <c r="B684" s="3">
        <v>-4.1483000000000381</v>
      </c>
      <c r="C684" s="3">
        <v>-40.928100000000001</v>
      </c>
    </row>
    <row r="685" spans="1:3" x14ac:dyDescent="0.25">
      <c r="A685" s="1">
        <v>37474</v>
      </c>
      <c r="B685" s="3">
        <v>-5.0067000000000306</v>
      </c>
      <c r="C685" s="3">
        <v>-41.886000000000045</v>
      </c>
    </row>
    <row r="686" spans="1:3" x14ac:dyDescent="0.25">
      <c r="A686" s="1">
        <v>37475</v>
      </c>
      <c r="B686" s="3">
        <v>5.058600000000002</v>
      </c>
      <c r="C686" s="3">
        <v>-32.736099999999979</v>
      </c>
    </row>
    <row r="687" spans="1:3" x14ac:dyDescent="0.25">
      <c r="A687" s="1">
        <v>37476</v>
      </c>
      <c r="B687" s="3">
        <v>-5.075400000000041</v>
      </c>
      <c r="C687" s="3">
        <v>-42.447400000000002</v>
      </c>
    </row>
    <row r="688" spans="1:3" x14ac:dyDescent="0.25">
      <c r="A688" s="1">
        <v>37477</v>
      </c>
      <c r="B688" s="3">
        <v>-4.0753999999999735</v>
      </c>
      <c r="C688" s="3">
        <v>-41.447399999999931</v>
      </c>
    </row>
    <row r="689" spans="1:3" x14ac:dyDescent="0.25">
      <c r="A689" s="1">
        <v>37480</v>
      </c>
      <c r="B689" s="3">
        <v>-4.5651999999999582</v>
      </c>
      <c r="C689" s="3">
        <v>-41.423499999999969</v>
      </c>
    </row>
    <row r="690" spans="1:3" x14ac:dyDescent="0.25">
      <c r="A690" s="1">
        <v>37481</v>
      </c>
      <c r="B690" s="3">
        <v>-4.8938999999999844</v>
      </c>
      <c r="C690" s="3">
        <v>-40.853599999999979</v>
      </c>
    </row>
    <row r="691" spans="1:3" x14ac:dyDescent="0.25">
      <c r="A691" s="1">
        <v>37482</v>
      </c>
      <c r="B691" s="3">
        <v>-17.313200000000073</v>
      </c>
      <c r="C691" s="3">
        <v>-52.571900000000049</v>
      </c>
    </row>
    <row r="692" spans="1:3" x14ac:dyDescent="0.25">
      <c r="A692" s="1">
        <v>37483</v>
      </c>
      <c r="B692" s="3">
        <v>-6.6673000000000648</v>
      </c>
      <c r="C692" s="3">
        <v>-42.737800000000007</v>
      </c>
    </row>
    <row r="693" spans="1:3" x14ac:dyDescent="0.25">
      <c r="A693" s="1">
        <v>37484</v>
      </c>
      <c r="B693" s="3">
        <v>-1.6672999999999938</v>
      </c>
      <c r="C693" s="3">
        <v>-37.737799999999936</v>
      </c>
    </row>
    <row r="694" spans="1:3" x14ac:dyDescent="0.25">
      <c r="A694" s="1">
        <v>37487</v>
      </c>
      <c r="B694" s="3">
        <v>-4.1101999999999528</v>
      </c>
      <c r="C694" s="3">
        <v>-39.547699999999963</v>
      </c>
    </row>
    <row r="695" spans="1:3" x14ac:dyDescent="0.25">
      <c r="A695" s="1">
        <v>37488</v>
      </c>
      <c r="B695" s="3">
        <v>-2.7803999999999718</v>
      </c>
      <c r="C695" s="3">
        <v>-37.040100000000024</v>
      </c>
    </row>
    <row r="696" spans="1:3" x14ac:dyDescent="0.25">
      <c r="A696" s="1">
        <v>37489</v>
      </c>
      <c r="B696" s="3">
        <v>-4.1839999999999655</v>
      </c>
      <c r="C696" s="3">
        <v>-36.401099999999964</v>
      </c>
    </row>
    <row r="697" spans="1:3" x14ac:dyDescent="0.25">
      <c r="A697" s="1">
        <v>37490</v>
      </c>
      <c r="B697" s="3">
        <v>-2.7889000000000053</v>
      </c>
      <c r="C697" s="3">
        <v>-37.14389999999996</v>
      </c>
    </row>
    <row r="698" spans="1:3" x14ac:dyDescent="0.25">
      <c r="A698" s="1">
        <v>37491</v>
      </c>
      <c r="B698" s="3">
        <v>3.2110999999999557</v>
      </c>
      <c r="C698" s="3">
        <v>-31.143900000000002</v>
      </c>
    </row>
    <row r="699" spans="1:3" x14ac:dyDescent="0.25">
      <c r="A699" s="1">
        <v>37494</v>
      </c>
      <c r="B699" s="3">
        <v>-0.586899999999968</v>
      </c>
      <c r="C699" s="3">
        <v>-35.272199999999998</v>
      </c>
    </row>
    <row r="700" spans="1:3" x14ac:dyDescent="0.25">
      <c r="A700" s="1">
        <v>37495</v>
      </c>
      <c r="B700" s="3">
        <v>-2.2851000000000177</v>
      </c>
      <c r="C700" s="3">
        <v>-36.563899999999983</v>
      </c>
    </row>
    <row r="701" spans="1:3" x14ac:dyDescent="0.25">
      <c r="A701" s="1">
        <v>37496</v>
      </c>
      <c r="B701" s="3">
        <v>-3.7622999999999962</v>
      </c>
      <c r="C701" s="3">
        <v>-38.364200000000004</v>
      </c>
    </row>
    <row r="702" spans="1:3" x14ac:dyDescent="0.25">
      <c r="A702" s="1">
        <v>37497</v>
      </c>
      <c r="B702" s="3">
        <v>-3.5258000000000678</v>
      </c>
      <c r="C702" s="3">
        <v>-39.592700000000036</v>
      </c>
    </row>
    <row r="703" spans="1:3" x14ac:dyDescent="0.25">
      <c r="A703" s="1">
        <v>37498</v>
      </c>
      <c r="B703" s="3">
        <v>-5.5258000000000251</v>
      </c>
      <c r="C703" s="3">
        <v>-41.592699999999994</v>
      </c>
    </row>
    <row r="704" spans="1:3" x14ac:dyDescent="0.25">
      <c r="A704" s="1">
        <v>37501</v>
      </c>
      <c r="B704" s="3">
        <v>-6.0177999999999621</v>
      </c>
      <c r="C704" s="3">
        <v>-43.520299999999956</v>
      </c>
    </row>
    <row r="705" spans="1:3" x14ac:dyDescent="0.25">
      <c r="A705" s="1">
        <v>37502</v>
      </c>
      <c r="B705" s="3">
        <v>-4.6739999999999782</v>
      </c>
      <c r="C705" s="3">
        <v>-42.676899999999932</v>
      </c>
    </row>
    <row r="706" spans="1:3" x14ac:dyDescent="0.25">
      <c r="A706" s="1">
        <v>37503</v>
      </c>
      <c r="B706" s="3">
        <v>-4.7521000000000591</v>
      </c>
      <c r="C706" s="3">
        <v>-43.292000000000016</v>
      </c>
    </row>
    <row r="707" spans="1:3" x14ac:dyDescent="0.25">
      <c r="A707" s="1">
        <v>37504</v>
      </c>
      <c r="B707" s="3">
        <v>-7.8886000000000678</v>
      </c>
      <c r="C707" s="3">
        <v>-45.618100000000084</v>
      </c>
    </row>
    <row r="708" spans="1:3" x14ac:dyDescent="0.25">
      <c r="A708" s="1">
        <v>37505</v>
      </c>
      <c r="B708" s="3">
        <v>-11.888599999999983</v>
      </c>
      <c r="C708" s="3">
        <v>-49.618099999999998</v>
      </c>
    </row>
    <row r="709" spans="1:3" x14ac:dyDescent="0.25">
      <c r="A709" s="1">
        <v>37508</v>
      </c>
      <c r="B709" s="3">
        <v>-6.8205999999999989</v>
      </c>
      <c r="C709" s="3">
        <v>-43.554599999999951</v>
      </c>
    </row>
    <row r="710" spans="1:3" x14ac:dyDescent="0.25">
      <c r="A710" s="1">
        <v>37509</v>
      </c>
      <c r="B710" s="3">
        <v>-7.0154999999999745</v>
      </c>
      <c r="C710" s="3">
        <v>-44.835199999999986</v>
      </c>
    </row>
    <row r="711" spans="1:3" x14ac:dyDescent="0.25">
      <c r="A711" s="1">
        <v>37510</v>
      </c>
      <c r="B711" s="3">
        <v>-6.3099000000000238</v>
      </c>
      <c r="C711" s="3">
        <v>-44.181300000000064</v>
      </c>
    </row>
    <row r="712" spans="1:3" x14ac:dyDescent="0.25">
      <c r="A712" s="1">
        <v>37511</v>
      </c>
      <c r="B712" s="3">
        <v>-5.7330000000000325</v>
      </c>
      <c r="C712" s="3">
        <v>-42.738700000000037</v>
      </c>
    </row>
    <row r="713" spans="1:3" x14ac:dyDescent="0.25">
      <c r="A713" s="1">
        <v>37512</v>
      </c>
      <c r="B713" s="3">
        <v>-1.733000000000029</v>
      </c>
      <c r="C713" s="3">
        <v>-38.738700000000037</v>
      </c>
    </row>
    <row r="714" spans="1:3" x14ac:dyDescent="0.25">
      <c r="A714" s="1">
        <v>37515</v>
      </c>
      <c r="B714" s="3">
        <v>-2.148799999999973</v>
      </c>
      <c r="C714" s="3">
        <v>-37.631299999999968</v>
      </c>
    </row>
    <row r="715" spans="1:3" x14ac:dyDescent="0.25">
      <c r="A715" s="1">
        <v>37516</v>
      </c>
      <c r="B715" s="3">
        <v>-5.0305999999999962</v>
      </c>
      <c r="C715" s="3">
        <v>-38.708999999999975</v>
      </c>
    </row>
    <row r="716" spans="1:3" x14ac:dyDescent="0.25">
      <c r="A716" s="1">
        <v>37517</v>
      </c>
      <c r="B716" s="3">
        <v>-3.8262999999999714</v>
      </c>
      <c r="C716" s="3">
        <v>-38.59250000000003</v>
      </c>
    </row>
    <row r="717" spans="1:3" x14ac:dyDescent="0.25">
      <c r="A717" s="1">
        <v>37518</v>
      </c>
      <c r="B717" s="3">
        <v>-5.6001999999999441</v>
      </c>
      <c r="C717" s="3">
        <v>-42.109899999999989</v>
      </c>
    </row>
    <row r="718" spans="1:3" x14ac:dyDescent="0.25">
      <c r="A718" s="1">
        <v>37519</v>
      </c>
      <c r="B718" s="3">
        <v>-10.600200000000015</v>
      </c>
      <c r="C718" s="3">
        <v>-47.10990000000006</v>
      </c>
    </row>
    <row r="719" spans="1:3" x14ac:dyDescent="0.25">
      <c r="A719" s="1">
        <v>37522</v>
      </c>
      <c r="B719" s="3">
        <v>-5.1924999999999777</v>
      </c>
      <c r="C719" s="3">
        <v>-42.182199999999966</v>
      </c>
    </row>
    <row r="720" spans="1:3" x14ac:dyDescent="0.25">
      <c r="A720" s="1">
        <v>37523</v>
      </c>
      <c r="B720" s="3">
        <v>-6.2221000000000082</v>
      </c>
      <c r="C720" s="3">
        <v>-48.112100000000083</v>
      </c>
    </row>
    <row r="721" spans="1:3" x14ac:dyDescent="0.25">
      <c r="A721" s="1">
        <v>37524</v>
      </c>
      <c r="B721" s="3">
        <v>-2.7255000000000251</v>
      </c>
      <c r="C721" s="3">
        <v>-40.583300000000037</v>
      </c>
    </row>
    <row r="722" spans="1:3" x14ac:dyDescent="0.25">
      <c r="A722" s="1">
        <v>37525</v>
      </c>
      <c r="B722" s="3">
        <v>-2.7576000000000711</v>
      </c>
      <c r="C722" s="3">
        <v>-40.835299999999997</v>
      </c>
    </row>
    <row r="723" spans="1:3" x14ac:dyDescent="0.25">
      <c r="A723" s="1">
        <v>37526</v>
      </c>
      <c r="B723" s="3">
        <v>0.24239999999995376</v>
      </c>
      <c r="C723" s="3">
        <v>-37.835299999999975</v>
      </c>
    </row>
    <row r="724" spans="1:3" x14ac:dyDescent="0.25">
      <c r="A724" s="1">
        <v>37529</v>
      </c>
      <c r="B724" s="3">
        <v>-1.6745000000000232</v>
      </c>
      <c r="C724" s="3">
        <v>-40.435800000000022</v>
      </c>
    </row>
    <row r="725" spans="1:3" x14ac:dyDescent="0.25">
      <c r="A725" s="1">
        <v>37530</v>
      </c>
      <c r="B725" s="3">
        <v>-2.2362999999999467</v>
      </c>
      <c r="C725" s="3">
        <v>-39.968499999999985</v>
      </c>
    </row>
    <row r="726" spans="1:3" x14ac:dyDescent="0.25">
      <c r="A726" s="1">
        <v>37531</v>
      </c>
      <c r="B726" s="3">
        <v>-2.6243000000000016</v>
      </c>
      <c r="C726" s="3">
        <v>-39.52530000000003</v>
      </c>
    </row>
    <row r="727" spans="1:3" x14ac:dyDescent="0.25">
      <c r="A727" s="1">
        <v>37532</v>
      </c>
      <c r="B727" s="3">
        <v>-2.5801000000000407</v>
      </c>
      <c r="C727" s="3">
        <v>-38.983000000000075</v>
      </c>
    </row>
    <row r="728" spans="1:3" x14ac:dyDescent="0.25">
      <c r="A728" s="1">
        <v>37533</v>
      </c>
      <c r="B728" s="3">
        <v>-3.5801000000000194</v>
      </c>
      <c r="C728" s="3">
        <v>-39.983000000000061</v>
      </c>
    </row>
    <row r="729" spans="1:3" x14ac:dyDescent="0.25">
      <c r="A729" s="1">
        <v>37536</v>
      </c>
      <c r="B729" s="3">
        <v>-0.9710999999999359</v>
      </c>
      <c r="C729" s="3">
        <v>-41.682099999999963</v>
      </c>
    </row>
    <row r="730" spans="1:3" x14ac:dyDescent="0.25">
      <c r="A730" s="1">
        <v>37537</v>
      </c>
      <c r="B730" s="3">
        <v>-1.1422999999999739</v>
      </c>
      <c r="C730" s="3">
        <v>-41.237499999999997</v>
      </c>
    </row>
    <row r="731" spans="1:3" x14ac:dyDescent="0.25">
      <c r="A731" s="1">
        <v>37538</v>
      </c>
      <c r="B731" s="3">
        <v>-1.6620999999999775</v>
      </c>
      <c r="C731" s="3">
        <v>-40.794700000000006</v>
      </c>
    </row>
    <row r="732" spans="1:3" x14ac:dyDescent="0.25">
      <c r="A732" s="1">
        <v>37539</v>
      </c>
      <c r="B732" s="3">
        <v>-0.10809999999992215</v>
      </c>
      <c r="C732" s="3">
        <v>-42.032699999999949</v>
      </c>
    </row>
    <row r="733" spans="1:3" x14ac:dyDescent="0.25">
      <c r="A733" s="1">
        <v>37540</v>
      </c>
      <c r="B733" s="3">
        <v>-9.1080999999999968</v>
      </c>
      <c r="C733" s="3">
        <v>-51.03270000000002</v>
      </c>
    </row>
    <row r="734" spans="1:3" x14ac:dyDescent="0.25">
      <c r="A734" s="1">
        <v>37543</v>
      </c>
      <c r="B734" s="3">
        <v>-2.1929000000000087</v>
      </c>
      <c r="C734" s="3">
        <v>-42.81280000000001</v>
      </c>
    </row>
    <row r="735" spans="1:3" x14ac:dyDescent="0.25">
      <c r="A735" s="1">
        <v>37544</v>
      </c>
      <c r="B735" s="3">
        <v>0.36570000000004654</v>
      </c>
      <c r="C735" s="3">
        <v>-39.896200000000007</v>
      </c>
    </row>
    <row r="736" spans="1:3" x14ac:dyDescent="0.25">
      <c r="A736" s="1">
        <v>37545</v>
      </c>
      <c r="B736" s="3">
        <v>-1.9481999999999999</v>
      </c>
      <c r="C736" s="3">
        <v>-40.420400000000001</v>
      </c>
    </row>
    <row r="737" spans="1:3" x14ac:dyDescent="0.25">
      <c r="A737" s="1">
        <v>37546</v>
      </c>
      <c r="B737" s="3">
        <v>-2.4473999999999663</v>
      </c>
      <c r="C737" s="3">
        <v>-42.426899999999975</v>
      </c>
    </row>
    <row r="738" spans="1:3" x14ac:dyDescent="0.25">
      <c r="A738" s="1">
        <v>37547</v>
      </c>
      <c r="B738" s="3">
        <v>-2.4473999999999663</v>
      </c>
      <c r="C738" s="3">
        <v>-42.426899999999975</v>
      </c>
    </row>
    <row r="739" spans="1:3" x14ac:dyDescent="0.25">
      <c r="A739" s="1">
        <v>37550</v>
      </c>
      <c r="B739" s="3">
        <v>0.72489999999998389</v>
      </c>
      <c r="C739" s="3">
        <v>-41.446399999999969</v>
      </c>
    </row>
    <row r="740" spans="1:3" x14ac:dyDescent="0.25">
      <c r="A740" s="1">
        <v>37551</v>
      </c>
      <c r="B740" s="3">
        <v>-0.51800000000001845</v>
      </c>
      <c r="C740" s="3">
        <v>-42.725800000000014</v>
      </c>
    </row>
    <row r="741" spans="1:3" x14ac:dyDescent="0.25">
      <c r="A741" s="1">
        <v>37552</v>
      </c>
      <c r="B741" s="3">
        <v>-0.48709999999996256</v>
      </c>
      <c r="C741" s="3">
        <v>-42.949299999999994</v>
      </c>
    </row>
    <row r="742" spans="1:3" x14ac:dyDescent="0.25">
      <c r="A742" s="1">
        <v>37553</v>
      </c>
      <c r="B742" s="3">
        <v>-1.2448000000000015</v>
      </c>
      <c r="C742" s="3">
        <v>-42.716500000000046</v>
      </c>
    </row>
    <row r="743" spans="1:3" x14ac:dyDescent="0.25">
      <c r="A743" s="1">
        <v>37554</v>
      </c>
      <c r="B743" s="3">
        <v>1.7552000000000234</v>
      </c>
      <c r="C743" s="3">
        <v>-39.716500000000025</v>
      </c>
    </row>
    <row r="744" spans="1:3" x14ac:dyDescent="0.25">
      <c r="A744" s="1">
        <v>37557</v>
      </c>
      <c r="B744" s="3">
        <v>-0.75269999999996173</v>
      </c>
      <c r="C744" s="3">
        <v>-40.367499999999978</v>
      </c>
    </row>
    <row r="745" spans="1:3" x14ac:dyDescent="0.25">
      <c r="A745" s="1">
        <v>37558</v>
      </c>
      <c r="B745" s="3">
        <v>-0.41970000000004504</v>
      </c>
      <c r="C745" s="3">
        <v>-39.044400000000046</v>
      </c>
    </row>
    <row r="746" spans="1:3" x14ac:dyDescent="0.25">
      <c r="A746" s="1">
        <v>37559</v>
      </c>
      <c r="B746" s="3">
        <v>-2.5228999999999502</v>
      </c>
      <c r="C746" s="3">
        <v>-39.739300000000014</v>
      </c>
    </row>
    <row r="747" spans="1:3" x14ac:dyDescent="0.25">
      <c r="A747" s="1">
        <v>37560</v>
      </c>
      <c r="B747" s="3">
        <v>-2.7017000000000735</v>
      </c>
      <c r="C747" s="3">
        <v>-38.506600000000013</v>
      </c>
    </row>
    <row r="748" spans="1:3" x14ac:dyDescent="0.25">
      <c r="A748" s="1">
        <v>37561</v>
      </c>
      <c r="B748" s="3">
        <v>1.2982999999999301</v>
      </c>
      <c r="C748" s="3">
        <v>-34.506600000000006</v>
      </c>
    </row>
    <row r="749" spans="1:3" x14ac:dyDescent="0.25">
      <c r="A749" s="1">
        <v>37564</v>
      </c>
      <c r="B749" s="3">
        <v>-0.48219999999998819</v>
      </c>
      <c r="C749" s="3">
        <v>-39.910499999999956</v>
      </c>
    </row>
    <row r="750" spans="1:3" x14ac:dyDescent="0.25">
      <c r="A750" s="1">
        <v>37565</v>
      </c>
      <c r="B750" s="3">
        <v>-2.3538999999999533</v>
      </c>
      <c r="C750" s="3">
        <v>-39.790299999999945</v>
      </c>
    </row>
    <row r="751" spans="1:3" x14ac:dyDescent="0.25">
      <c r="A751" s="1">
        <v>37566</v>
      </c>
      <c r="B751" s="3">
        <v>-2.1982999999999642</v>
      </c>
      <c r="C751" s="3">
        <v>-40.197799999999972</v>
      </c>
    </row>
    <row r="752" spans="1:3" x14ac:dyDescent="0.25">
      <c r="A752" s="1">
        <v>37567</v>
      </c>
      <c r="B752" s="3">
        <v>-3.3401000000000458</v>
      </c>
      <c r="C752" s="3">
        <v>-38.935800000000057</v>
      </c>
    </row>
    <row r="753" spans="1:3" x14ac:dyDescent="0.25">
      <c r="A753" s="1">
        <v>37568</v>
      </c>
      <c r="B753" s="3">
        <v>3.6598999999999826</v>
      </c>
      <c r="C753" s="3">
        <v>-31.935800000000025</v>
      </c>
    </row>
    <row r="754" spans="1:3" x14ac:dyDescent="0.25">
      <c r="A754" s="1">
        <v>37571</v>
      </c>
      <c r="B754" s="3">
        <v>-5.9877999999999432</v>
      </c>
      <c r="C754" s="3">
        <v>-40.714099999999931</v>
      </c>
    </row>
    <row r="755" spans="1:3" x14ac:dyDescent="0.25">
      <c r="A755" s="1">
        <v>37572</v>
      </c>
      <c r="B755" s="3">
        <v>-5.8969999999999523</v>
      </c>
      <c r="C755" s="3">
        <v>-39.823199999999929</v>
      </c>
    </row>
    <row r="756" spans="1:3" x14ac:dyDescent="0.25">
      <c r="A756" s="1">
        <v>37573</v>
      </c>
      <c r="B756" s="3">
        <v>-4.0338000000000207</v>
      </c>
      <c r="C756" s="3">
        <v>-39.011599999999987</v>
      </c>
    </row>
    <row r="757" spans="1:3" x14ac:dyDescent="0.25">
      <c r="A757" s="1">
        <v>37574</v>
      </c>
      <c r="B757" s="3">
        <v>-2.4938000000000571</v>
      </c>
      <c r="C757" s="3">
        <v>-38.866400000000034</v>
      </c>
    </row>
    <row r="758" spans="1:3" x14ac:dyDescent="0.25">
      <c r="A758" s="1">
        <v>37575</v>
      </c>
      <c r="B758" s="3">
        <v>-1.4938000000000784</v>
      </c>
      <c r="C758" s="3">
        <v>-37.866400000000056</v>
      </c>
    </row>
    <row r="759" spans="1:3" x14ac:dyDescent="0.25">
      <c r="A759" s="1">
        <v>37578</v>
      </c>
      <c r="B759" s="3">
        <v>-3.5646999999999984</v>
      </c>
      <c r="C759" s="3">
        <v>-41.099700000000006</v>
      </c>
    </row>
    <row r="760" spans="1:3" x14ac:dyDescent="0.25">
      <c r="A760" s="1">
        <v>37579</v>
      </c>
      <c r="B760" s="3">
        <v>-4.9153999999999698</v>
      </c>
      <c r="C760" s="3">
        <v>-40.582899999999981</v>
      </c>
    </row>
    <row r="761" spans="1:3" x14ac:dyDescent="0.25">
      <c r="A761" s="1">
        <v>37580</v>
      </c>
      <c r="B761" s="3">
        <v>-3.3851999999999549</v>
      </c>
      <c r="C761" s="3">
        <v>-39.131899999999931</v>
      </c>
    </row>
    <row r="762" spans="1:3" x14ac:dyDescent="0.25">
      <c r="A762" s="1">
        <v>37581</v>
      </c>
      <c r="B762" s="3">
        <v>-1.1864999999999348</v>
      </c>
      <c r="C762" s="3">
        <v>-37.746799999999951</v>
      </c>
    </row>
    <row r="763" spans="1:3" x14ac:dyDescent="0.25">
      <c r="A763" s="1">
        <v>37582</v>
      </c>
      <c r="B763" s="3">
        <v>-6.1865000000000059</v>
      </c>
      <c r="C763" s="3">
        <v>-42.746800000000022</v>
      </c>
    </row>
    <row r="764" spans="1:3" x14ac:dyDescent="0.25">
      <c r="A764" s="1">
        <v>37585</v>
      </c>
      <c r="B764" s="3">
        <v>-4.2431000000000552</v>
      </c>
      <c r="C764" s="3">
        <v>-38.957500000000067</v>
      </c>
    </row>
    <row r="765" spans="1:3" x14ac:dyDescent="0.25">
      <c r="A765" s="1">
        <v>37586</v>
      </c>
      <c r="B765" s="3">
        <v>-5.2178000000000502</v>
      </c>
      <c r="C765" s="3">
        <v>-40.229800000000004</v>
      </c>
    </row>
    <row r="766" spans="1:3" x14ac:dyDescent="0.25">
      <c r="A766" s="1">
        <v>37587</v>
      </c>
      <c r="B766" s="3">
        <v>-3.4144999999999648</v>
      </c>
      <c r="C766" s="3">
        <v>-38.710199999999958</v>
      </c>
    </row>
    <row r="767" spans="1:3" x14ac:dyDescent="0.25">
      <c r="A767" s="1">
        <v>37588</v>
      </c>
      <c r="B767" s="3">
        <v>-2.9601000000000433</v>
      </c>
      <c r="C767" s="3">
        <v>-37.513299999999994</v>
      </c>
    </row>
    <row r="768" spans="1:3" x14ac:dyDescent="0.25">
      <c r="A768" s="1">
        <v>37589</v>
      </c>
      <c r="B768" s="3">
        <v>1.0398999999999603</v>
      </c>
      <c r="C768" s="3">
        <v>-33.513299999999987</v>
      </c>
    </row>
    <row r="769" spans="1:3" x14ac:dyDescent="0.25">
      <c r="A769" s="1">
        <v>37592</v>
      </c>
      <c r="B769" s="3">
        <v>-4.9822999999999951</v>
      </c>
      <c r="C769" s="3">
        <v>-40.630200000000016</v>
      </c>
    </row>
    <row r="770" spans="1:3" x14ac:dyDescent="0.25">
      <c r="A770" s="1">
        <v>37593</v>
      </c>
      <c r="B770" s="3">
        <v>-3.3196000000000225</v>
      </c>
      <c r="C770" s="3">
        <v>-38.563399999999959</v>
      </c>
    </row>
    <row r="771" spans="1:3" x14ac:dyDescent="0.25">
      <c r="A771" s="1">
        <v>37594</v>
      </c>
      <c r="B771" s="3">
        <v>-4.8160000000000203</v>
      </c>
      <c r="C771" s="3">
        <v>-39.400200000000041</v>
      </c>
    </row>
    <row r="772" spans="1:3" x14ac:dyDescent="0.25">
      <c r="A772" s="1">
        <v>37595</v>
      </c>
      <c r="B772" s="3">
        <v>-2.275200000000055</v>
      </c>
      <c r="C772" s="3">
        <v>-39.918000000000035</v>
      </c>
    </row>
    <row r="773" spans="1:3" x14ac:dyDescent="0.25">
      <c r="A773" s="1">
        <v>37596</v>
      </c>
      <c r="B773" s="3">
        <v>3.7247999999999948</v>
      </c>
      <c r="C773" s="3">
        <v>-33.917999999999978</v>
      </c>
    </row>
    <row r="774" spans="1:3" x14ac:dyDescent="0.25">
      <c r="A774" s="1">
        <v>37599</v>
      </c>
      <c r="B774" s="3">
        <v>-4.0757000000000154</v>
      </c>
      <c r="C774" s="3">
        <v>-40.331899999999976</v>
      </c>
    </row>
    <row r="775" spans="1:3" x14ac:dyDescent="0.25">
      <c r="A775" s="1">
        <v>37600</v>
      </c>
      <c r="B775" s="3">
        <v>-2.2661999999999516</v>
      </c>
      <c r="C775" s="3">
        <v>-38.834199999999974</v>
      </c>
    </row>
    <row r="776" spans="1:3" x14ac:dyDescent="0.25">
      <c r="A776" s="1">
        <v>37601</v>
      </c>
      <c r="B776" s="3">
        <v>1.1160000000000281</v>
      </c>
      <c r="C776" s="3">
        <v>-36.195600000000013</v>
      </c>
    </row>
    <row r="777" spans="1:3" x14ac:dyDescent="0.25">
      <c r="A777" s="1">
        <v>37602</v>
      </c>
      <c r="B777" s="3">
        <v>0.27010000000000645</v>
      </c>
      <c r="C777" s="3">
        <v>-38.464399999999976</v>
      </c>
    </row>
    <row r="778" spans="1:3" x14ac:dyDescent="0.25">
      <c r="A778" s="1">
        <v>37603</v>
      </c>
      <c r="B778" s="3">
        <v>4.2700999999999212</v>
      </c>
      <c r="C778" s="3">
        <v>-34.464400000000062</v>
      </c>
    </row>
    <row r="779" spans="1:3" x14ac:dyDescent="0.25">
      <c r="A779" s="1">
        <v>37606</v>
      </c>
      <c r="B779" s="3">
        <v>-0.2831000000000472</v>
      </c>
      <c r="C779" s="3">
        <v>-34.949600000000025</v>
      </c>
    </row>
    <row r="780" spans="1:3" x14ac:dyDescent="0.25">
      <c r="A780" s="1">
        <v>37607</v>
      </c>
      <c r="B780" s="3">
        <v>-0.46150000000002578</v>
      </c>
      <c r="C780" s="3">
        <v>-35.051900000000025</v>
      </c>
    </row>
    <row r="781" spans="1:3" x14ac:dyDescent="0.25">
      <c r="A781" s="1">
        <v>37608</v>
      </c>
      <c r="B781" s="3">
        <v>-0.52360000000000184</v>
      </c>
      <c r="C781" s="3">
        <v>-34.810300000000005</v>
      </c>
    </row>
    <row r="782" spans="1:3" x14ac:dyDescent="0.25">
      <c r="A782" s="1">
        <v>37609</v>
      </c>
      <c r="B782" s="3">
        <v>0.41609999999998593</v>
      </c>
      <c r="C782" s="3">
        <v>-34.522000000000034</v>
      </c>
    </row>
    <row r="783" spans="1:3" x14ac:dyDescent="0.25">
      <c r="A783" s="1">
        <v>37610</v>
      </c>
      <c r="B783" s="3">
        <v>0.41609999999998593</v>
      </c>
      <c r="C783" s="3">
        <v>-34.522000000000034</v>
      </c>
    </row>
    <row r="784" spans="1:3" x14ac:dyDescent="0.25">
      <c r="A784" s="1">
        <v>37613</v>
      </c>
      <c r="B784" s="3">
        <v>-1.3150000000000439</v>
      </c>
      <c r="C784" s="3">
        <v>-38.010600000000053</v>
      </c>
    </row>
    <row r="785" spans="1:3" x14ac:dyDescent="0.25">
      <c r="A785" s="1">
        <v>37614</v>
      </c>
      <c r="B785" s="3">
        <v>-8.9872000000000618</v>
      </c>
      <c r="C785" s="3">
        <v>-38.010600000000053</v>
      </c>
    </row>
    <row r="786" spans="1:3" x14ac:dyDescent="0.25">
      <c r="A786" s="1">
        <v>37615</v>
      </c>
      <c r="B786" s="3">
        <v>-8.9872000000000618</v>
      </c>
      <c r="C786" s="3">
        <v>-38.010600000000053</v>
      </c>
    </row>
    <row r="787" spans="1:3" x14ac:dyDescent="0.25">
      <c r="A787" s="1">
        <v>37616</v>
      </c>
      <c r="B787" s="3">
        <v>-8.9872000000000618</v>
      </c>
      <c r="C787" s="3">
        <v>-38.010600000000053</v>
      </c>
    </row>
    <row r="788" spans="1:3" x14ac:dyDescent="0.25">
      <c r="A788" s="1">
        <v>37617</v>
      </c>
      <c r="B788" s="3">
        <v>-1.9872000000000334</v>
      </c>
      <c r="C788" s="3">
        <v>-31.010600000000021</v>
      </c>
    </row>
    <row r="789" spans="1:3" x14ac:dyDescent="0.25">
      <c r="A789" s="1">
        <v>37620</v>
      </c>
      <c r="B789" s="3">
        <v>-2.2923999999999722</v>
      </c>
      <c r="C789" s="3">
        <v>-38.635799999999954</v>
      </c>
    </row>
    <row r="790" spans="1:3" x14ac:dyDescent="0.25">
      <c r="A790" s="1">
        <v>37621</v>
      </c>
      <c r="B790" s="3">
        <v>-2.1158999999999928</v>
      </c>
      <c r="C790" s="3">
        <v>-38.635799999999954</v>
      </c>
    </row>
    <row r="791" spans="1:3" x14ac:dyDescent="0.25">
      <c r="A791" s="1">
        <v>37622</v>
      </c>
      <c r="B791" s="3">
        <v>-2.1158999999999928</v>
      </c>
      <c r="C791" s="3">
        <v>-38.635799999999954</v>
      </c>
    </row>
    <row r="792" spans="1:3" x14ac:dyDescent="0.25">
      <c r="A792" s="1">
        <v>37623</v>
      </c>
      <c r="B792" s="3">
        <v>-2.5025999999999549</v>
      </c>
      <c r="C792" s="3">
        <v>-38.654199999999946</v>
      </c>
    </row>
    <row r="793" spans="1:3" x14ac:dyDescent="0.25">
      <c r="A793" s="1">
        <v>37624</v>
      </c>
      <c r="B793" s="3">
        <v>-9.5025999999999833</v>
      </c>
      <c r="C793" s="3">
        <v>-45.654199999999975</v>
      </c>
    </row>
    <row r="794" spans="1:3" x14ac:dyDescent="0.25">
      <c r="A794" s="1">
        <v>37627</v>
      </c>
      <c r="B794" s="3">
        <v>-3.3757999999999733</v>
      </c>
      <c r="C794" s="3">
        <v>-45.654199999999975</v>
      </c>
    </row>
    <row r="795" spans="1:3" x14ac:dyDescent="0.25">
      <c r="A795" s="1">
        <v>37628</v>
      </c>
      <c r="B795" s="3">
        <v>-0.53710000000002367</v>
      </c>
      <c r="C795" s="3">
        <v>-38.870900000000042</v>
      </c>
    </row>
    <row r="796" spans="1:3" x14ac:dyDescent="0.25">
      <c r="A796" s="1">
        <v>37629</v>
      </c>
      <c r="B796" s="3">
        <v>0.45070000000002608</v>
      </c>
      <c r="C796" s="3">
        <v>-38.407400000000003</v>
      </c>
    </row>
    <row r="797" spans="1:3" x14ac:dyDescent="0.25">
      <c r="A797" s="1">
        <v>37630</v>
      </c>
      <c r="B797" s="3">
        <v>-0.78089999999999549</v>
      </c>
      <c r="C797" s="3">
        <v>-38.589100000000002</v>
      </c>
    </row>
    <row r="798" spans="1:3" x14ac:dyDescent="0.25">
      <c r="A798" s="1">
        <v>37631</v>
      </c>
      <c r="B798" s="3">
        <v>-0.78089999999999549</v>
      </c>
      <c r="C798" s="3">
        <v>-38.589100000000002</v>
      </c>
    </row>
    <row r="799" spans="1:3" x14ac:dyDescent="0.25">
      <c r="A799" s="1">
        <v>37634</v>
      </c>
      <c r="B799" s="3">
        <v>-1.0367000000000459</v>
      </c>
      <c r="C799" s="3">
        <v>-38.124499999999983</v>
      </c>
    </row>
    <row r="800" spans="1:3" x14ac:dyDescent="0.25">
      <c r="A800" s="1">
        <v>37635</v>
      </c>
      <c r="B800" s="3">
        <v>-1.0519999999999641</v>
      </c>
      <c r="C800" s="3">
        <v>-38.295899999999961</v>
      </c>
    </row>
    <row r="801" spans="1:3" x14ac:dyDescent="0.25">
      <c r="A801" s="1">
        <v>37636</v>
      </c>
      <c r="B801" s="3">
        <v>-1.7678000000000083</v>
      </c>
      <c r="C801" s="3">
        <v>-38.090899999999991</v>
      </c>
    </row>
    <row r="802" spans="1:3" x14ac:dyDescent="0.25">
      <c r="A802" s="1">
        <v>37637</v>
      </c>
      <c r="B802" s="3">
        <v>-2.7138000000000773</v>
      </c>
      <c r="C802" s="3">
        <v>-38.827300000000079</v>
      </c>
    </row>
    <row r="803" spans="1:3" x14ac:dyDescent="0.25">
      <c r="A803" s="1">
        <v>37638</v>
      </c>
      <c r="B803" s="3">
        <v>4.2861999999999512</v>
      </c>
      <c r="C803" s="3">
        <v>-31.827300000000047</v>
      </c>
    </row>
    <row r="804" spans="1:3" x14ac:dyDescent="0.25">
      <c r="A804" s="1">
        <v>37641</v>
      </c>
      <c r="B804" s="3">
        <v>-2.8580999999999968</v>
      </c>
      <c r="C804" s="3">
        <v>-40.162699999999951</v>
      </c>
    </row>
    <row r="805" spans="1:3" x14ac:dyDescent="0.25">
      <c r="A805" s="1">
        <v>37642</v>
      </c>
      <c r="B805" s="3">
        <v>-1.7002999999999879</v>
      </c>
      <c r="C805" s="3">
        <v>-39.095299999999966</v>
      </c>
    </row>
    <row r="806" spans="1:3" x14ac:dyDescent="0.25">
      <c r="A806" s="1">
        <v>37643</v>
      </c>
      <c r="B806" s="3">
        <v>-2.46120000000003</v>
      </c>
      <c r="C806" s="3">
        <v>-40.221800000000044</v>
      </c>
    </row>
    <row r="807" spans="1:3" x14ac:dyDescent="0.25">
      <c r="A807" s="1">
        <v>37644</v>
      </c>
      <c r="B807" s="3">
        <v>-0.31360000000004717</v>
      </c>
      <c r="C807" s="3">
        <v>-38.423900000000003</v>
      </c>
    </row>
    <row r="808" spans="1:3" x14ac:dyDescent="0.25">
      <c r="A808" s="1">
        <v>37645</v>
      </c>
      <c r="B808" s="3">
        <v>8.6863999999999386</v>
      </c>
      <c r="C808" s="3">
        <v>-29.423900000000014</v>
      </c>
    </row>
    <row r="809" spans="1:3" x14ac:dyDescent="0.25">
      <c r="A809" s="1">
        <v>37648</v>
      </c>
      <c r="B809" s="3">
        <v>-1.3241000000000724</v>
      </c>
      <c r="C809" s="3">
        <v>-38.650000000000077</v>
      </c>
    </row>
    <row r="810" spans="1:3" x14ac:dyDescent="0.25">
      <c r="A810" s="1">
        <v>37649</v>
      </c>
      <c r="B810" s="3">
        <v>-1.0419999999999874</v>
      </c>
      <c r="C810" s="3">
        <v>-37.64060000000002</v>
      </c>
    </row>
    <row r="811" spans="1:3" x14ac:dyDescent="0.25">
      <c r="A811" s="1">
        <v>37650</v>
      </c>
      <c r="B811" s="3">
        <v>0.88359999999996219</v>
      </c>
      <c r="C811" s="3">
        <v>-34.60049999999999</v>
      </c>
    </row>
    <row r="812" spans="1:3" x14ac:dyDescent="0.25">
      <c r="A812" s="1">
        <v>37651</v>
      </c>
      <c r="B812" s="3">
        <v>-1.3005999999999851</v>
      </c>
      <c r="C812" s="3">
        <v>-36.21730000000003</v>
      </c>
    </row>
    <row r="813" spans="1:3" x14ac:dyDescent="0.25">
      <c r="A813" s="1">
        <v>37652</v>
      </c>
      <c r="B813" s="3">
        <v>-1.3005999999999851</v>
      </c>
      <c r="C813" s="3">
        <v>-36.21730000000003</v>
      </c>
    </row>
    <row r="814" spans="1:3" x14ac:dyDescent="0.25">
      <c r="A814" s="1">
        <v>37655</v>
      </c>
      <c r="B814" s="3">
        <v>-1.2624999999999886</v>
      </c>
      <c r="C814" s="3">
        <v>-37.795500000000004</v>
      </c>
    </row>
    <row r="815" spans="1:3" x14ac:dyDescent="0.25">
      <c r="A815" s="1">
        <v>37656</v>
      </c>
      <c r="B815" s="3">
        <v>-0.32049999999994583</v>
      </c>
      <c r="C815" s="3">
        <v>-37.564999999999941</v>
      </c>
    </row>
    <row r="816" spans="1:3" x14ac:dyDescent="0.25">
      <c r="A816" s="1">
        <v>37657</v>
      </c>
      <c r="B816" s="3">
        <v>-0.65850000000002851</v>
      </c>
      <c r="C816" s="3">
        <v>-38.013199999999969</v>
      </c>
    </row>
    <row r="817" spans="1:3" x14ac:dyDescent="0.25">
      <c r="A817" s="1">
        <v>37658</v>
      </c>
      <c r="B817" s="3">
        <v>-1.6202999999999967</v>
      </c>
      <c r="C817" s="3">
        <v>-38.390699999999981</v>
      </c>
    </row>
    <row r="818" spans="1:3" x14ac:dyDescent="0.25">
      <c r="A818" s="1">
        <v>37659</v>
      </c>
      <c r="B818" s="3">
        <v>3.3796999999999855</v>
      </c>
      <c r="C818" s="3">
        <v>-33.390699999999995</v>
      </c>
    </row>
    <row r="819" spans="1:3" x14ac:dyDescent="0.25">
      <c r="A819" s="1">
        <v>37662</v>
      </c>
      <c r="B819" s="3">
        <v>-2.8462999999999461</v>
      </c>
      <c r="C819" s="3">
        <v>-37.579099999999997</v>
      </c>
    </row>
    <row r="820" spans="1:3" x14ac:dyDescent="0.25">
      <c r="A820" s="1">
        <v>37663</v>
      </c>
      <c r="B820" s="3">
        <v>-2.2346000000000643</v>
      </c>
      <c r="C820" s="3">
        <v>-36.271800000000056</v>
      </c>
    </row>
    <row r="821" spans="1:3" x14ac:dyDescent="0.25">
      <c r="A821" s="1">
        <v>37664</v>
      </c>
      <c r="B821" s="3">
        <v>-2.539000000000069</v>
      </c>
      <c r="C821" s="3">
        <v>-36.809400000000011</v>
      </c>
    </row>
    <row r="822" spans="1:3" x14ac:dyDescent="0.25">
      <c r="A822" s="1">
        <v>37665</v>
      </c>
      <c r="B822" s="3">
        <v>-3.061799999999959</v>
      </c>
      <c r="C822" s="3">
        <v>-37.011599999999945</v>
      </c>
    </row>
    <row r="823" spans="1:3" x14ac:dyDescent="0.25">
      <c r="A823" s="1">
        <v>37666</v>
      </c>
      <c r="B823" s="3">
        <v>-4.0618000000000265</v>
      </c>
      <c r="C823" s="3">
        <v>-38.011600000000016</v>
      </c>
    </row>
    <row r="824" spans="1:3" x14ac:dyDescent="0.25">
      <c r="A824" s="1">
        <v>37669</v>
      </c>
      <c r="B824" s="3">
        <v>-2.2699999999999498</v>
      </c>
      <c r="C824" s="3">
        <v>-36.381599999999949</v>
      </c>
    </row>
    <row r="825" spans="1:3" x14ac:dyDescent="0.25">
      <c r="A825" s="1">
        <v>37670</v>
      </c>
      <c r="B825" s="3">
        <v>-2.212700000000023</v>
      </c>
      <c r="C825" s="3">
        <v>-37.102400000000024</v>
      </c>
    </row>
    <row r="826" spans="1:3" x14ac:dyDescent="0.25">
      <c r="A826" s="1">
        <v>37671</v>
      </c>
      <c r="B826" s="3">
        <v>-2.5760000000000005</v>
      </c>
      <c r="C826" s="3">
        <v>-37.212999999999987</v>
      </c>
    </row>
    <row r="827" spans="1:3" x14ac:dyDescent="0.25">
      <c r="A827" s="1">
        <v>37672</v>
      </c>
      <c r="B827" s="3">
        <v>-4.9608000000000096</v>
      </c>
      <c r="C827" s="3">
        <v>-35.571300000000065</v>
      </c>
    </row>
    <row r="828" spans="1:3" x14ac:dyDescent="0.25">
      <c r="A828" s="1">
        <v>37673</v>
      </c>
      <c r="B828" s="3">
        <v>-4.9608000000000096</v>
      </c>
      <c r="C828" s="3">
        <v>-35.571300000000065</v>
      </c>
    </row>
    <row r="829" spans="1:3" x14ac:dyDescent="0.25">
      <c r="A829" s="1">
        <v>37676</v>
      </c>
      <c r="B829" s="3">
        <v>-2.6879000000000097</v>
      </c>
      <c r="C829" s="3">
        <v>-33.297700000000006</v>
      </c>
    </row>
    <row r="830" spans="1:3" x14ac:dyDescent="0.25">
      <c r="A830" s="1">
        <v>37677</v>
      </c>
      <c r="B830" s="3">
        <v>-2.0843000000000167</v>
      </c>
      <c r="C830" s="3">
        <v>-32.736300000000007</v>
      </c>
    </row>
    <row r="831" spans="1:3" x14ac:dyDescent="0.25">
      <c r="A831" s="1">
        <v>37678</v>
      </c>
      <c r="B831" s="3">
        <v>-1.8307999999999325</v>
      </c>
      <c r="C831" s="3">
        <v>-33.006199999999986</v>
      </c>
    </row>
    <row r="832" spans="1:3" x14ac:dyDescent="0.25">
      <c r="A832" s="1">
        <v>37679</v>
      </c>
      <c r="B832" s="3">
        <v>-1.65519999999999</v>
      </c>
      <c r="C832" s="3">
        <v>-35.115400000000022</v>
      </c>
    </row>
    <row r="833" spans="1:3" x14ac:dyDescent="0.25">
      <c r="A833" s="1">
        <v>37680</v>
      </c>
      <c r="B833" s="3">
        <v>-6.6551999999999722</v>
      </c>
      <c r="C833" s="3">
        <v>-40.115400000000001</v>
      </c>
    </row>
    <row r="834" spans="1:3" x14ac:dyDescent="0.25">
      <c r="A834" s="1">
        <v>37683</v>
      </c>
      <c r="B834" s="3">
        <v>-1.0945999999999678</v>
      </c>
      <c r="C834" s="3">
        <v>-35.468099999999978</v>
      </c>
    </row>
    <row r="835" spans="1:3" x14ac:dyDescent="0.25">
      <c r="A835" s="1">
        <v>37684</v>
      </c>
      <c r="B835" s="3">
        <v>-1.7100000000000115</v>
      </c>
      <c r="C835" s="3">
        <v>-36.097000000000001</v>
      </c>
    </row>
    <row r="836" spans="1:3" x14ac:dyDescent="0.25">
      <c r="A836" s="1">
        <v>37685</v>
      </c>
      <c r="B836" s="3">
        <v>-2.9339000000000226</v>
      </c>
      <c r="C836" s="3">
        <v>-35.883500000000048</v>
      </c>
    </row>
    <row r="837" spans="1:3" x14ac:dyDescent="0.25">
      <c r="A837" s="1">
        <v>37686</v>
      </c>
      <c r="B837" s="3">
        <v>-3.7831999999999866</v>
      </c>
      <c r="C837" s="3">
        <v>-36.881100000000004</v>
      </c>
    </row>
    <row r="838" spans="1:3" x14ac:dyDescent="0.25">
      <c r="A838" s="1">
        <v>37687</v>
      </c>
      <c r="B838" s="3">
        <v>0.21680000000001698</v>
      </c>
      <c r="C838" s="3">
        <v>-32.881099999999996</v>
      </c>
    </row>
    <row r="839" spans="1:3" x14ac:dyDescent="0.25">
      <c r="A839" s="1">
        <v>37690</v>
      </c>
      <c r="B839" s="3">
        <v>-1.0289000000000215</v>
      </c>
      <c r="C839" s="3">
        <v>-34.550699999999999</v>
      </c>
    </row>
    <row r="840" spans="1:3" x14ac:dyDescent="0.25">
      <c r="A840" s="1">
        <v>37691</v>
      </c>
      <c r="B840" s="3">
        <v>-2.3400000000000531</v>
      </c>
      <c r="C840" s="3">
        <v>-35.236599999999996</v>
      </c>
    </row>
    <row r="841" spans="1:3" x14ac:dyDescent="0.25">
      <c r="A841" s="1">
        <v>37692</v>
      </c>
      <c r="B841" s="3">
        <v>-3.3938999999999275</v>
      </c>
      <c r="C841" s="3">
        <v>-35.932499999999969</v>
      </c>
    </row>
    <row r="842" spans="1:3" x14ac:dyDescent="0.25">
      <c r="A842" s="1">
        <v>37693</v>
      </c>
      <c r="B842" s="3">
        <v>-3.7027000000000143</v>
      </c>
      <c r="C842" s="3">
        <v>-36.212000000000046</v>
      </c>
    </row>
    <row r="843" spans="1:3" x14ac:dyDescent="0.25">
      <c r="A843" s="1">
        <v>37694</v>
      </c>
      <c r="B843" s="3">
        <v>-11.702700000000021</v>
      </c>
      <c r="C843" s="3">
        <v>-44.212000000000053</v>
      </c>
    </row>
    <row r="844" spans="1:3" x14ac:dyDescent="0.25">
      <c r="A844" s="1">
        <v>37697</v>
      </c>
      <c r="B844" s="3">
        <v>-3.2238000000000433</v>
      </c>
      <c r="C844" s="3">
        <v>-33.88110000000006</v>
      </c>
    </row>
    <row r="845" spans="1:3" x14ac:dyDescent="0.25">
      <c r="A845" s="1">
        <v>37698</v>
      </c>
      <c r="B845" s="3">
        <v>-5.2850000000000286</v>
      </c>
      <c r="C845" s="3">
        <v>-39.024699999999953</v>
      </c>
    </row>
    <row r="846" spans="1:3" x14ac:dyDescent="0.25">
      <c r="A846" s="1">
        <v>37699</v>
      </c>
      <c r="B846" s="3">
        <v>-3.8717999999999364</v>
      </c>
      <c r="C846" s="3">
        <v>-37.977199999999996</v>
      </c>
    </row>
    <row r="847" spans="1:3" x14ac:dyDescent="0.25">
      <c r="A847" s="1">
        <v>37700</v>
      </c>
      <c r="B847" s="3">
        <v>-5.6884000000000157</v>
      </c>
      <c r="C847" s="3">
        <v>-41.515400000000028</v>
      </c>
    </row>
    <row r="848" spans="1:3" x14ac:dyDescent="0.25">
      <c r="A848" s="1">
        <v>37701</v>
      </c>
      <c r="B848" s="3">
        <v>-14.688400000000001</v>
      </c>
      <c r="C848" s="3">
        <v>-50.515400000000014</v>
      </c>
    </row>
    <row r="849" spans="1:3" x14ac:dyDescent="0.25">
      <c r="A849" s="1">
        <v>37704</v>
      </c>
      <c r="B849" s="3">
        <v>-5.6208999999999953</v>
      </c>
      <c r="C849" s="3">
        <v>-41.240300000000033</v>
      </c>
    </row>
    <row r="850" spans="1:3" x14ac:dyDescent="0.25">
      <c r="A850" s="1">
        <v>37705</v>
      </c>
      <c r="B850" s="3">
        <v>-4.1695000000000704</v>
      </c>
      <c r="C850" s="3">
        <v>-42.07360000000007</v>
      </c>
    </row>
    <row r="851" spans="1:3" x14ac:dyDescent="0.25">
      <c r="A851" s="1">
        <v>37706</v>
      </c>
      <c r="B851" s="3">
        <v>-3.3031000000000255</v>
      </c>
      <c r="C851" s="3">
        <v>-40.750900000000016</v>
      </c>
    </row>
    <row r="852" spans="1:3" x14ac:dyDescent="0.25">
      <c r="A852" s="1">
        <v>37707</v>
      </c>
      <c r="B852" s="3">
        <v>-6.2448999999999977</v>
      </c>
      <c r="C852" s="3">
        <v>-41.626299999999986</v>
      </c>
    </row>
    <row r="853" spans="1:3" x14ac:dyDescent="0.25">
      <c r="A853" s="1">
        <v>37708</v>
      </c>
      <c r="B853" s="3">
        <v>-4.2448999999999515</v>
      </c>
      <c r="C853" s="3">
        <v>-39.626299999999937</v>
      </c>
    </row>
    <row r="854" spans="1:3" x14ac:dyDescent="0.25">
      <c r="A854" s="1">
        <v>37711</v>
      </c>
      <c r="B854" s="3">
        <v>-4.163700000000059</v>
      </c>
      <c r="C854" s="3">
        <v>-40.869100000000017</v>
      </c>
    </row>
    <row r="855" spans="1:3" x14ac:dyDescent="0.25">
      <c r="A855" s="1">
        <v>37712</v>
      </c>
      <c r="B855" s="3">
        <v>-2.9366999999999699</v>
      </c>
      <c r="C855" s="3">
        <v>-39.902399999999986</v>
      </c>
    </row>
    <row r="856" spans="1:3" x14ac:dyDescent="0.25">
      <c r="A856" s="1">
        <v>37713</v>
      </c>
      <c r="B856" s="3">
        <v>-4.8286000000000051</v>
      </c>
      <c r="C856" s="3">
        <v>-40.618399999999966</v>
      </c>
    </row>
    <row r="857" spans="1:3" x14ac:dyDescent="0.25">
      <c r="A857" s="1">
        <v>37714</v>
      </c>
      <c r="B857" s="3">
        <v>-4.3760999999999939</v>
      </c>
      <c r="C857" s="3">
        <v>-40.333500000000022</v>
      </c>
    </row>
    <row r="858" spans="1:3" x14ac:dyDescent="0.25">
      <c r="A858" s="1">
        <v>37715</v>
      </c>
      <c r="B858" s="3">
        <v>-3.3761000000000152</v>
      </c>
      <c r="C858" s="3">
        <v>-39.333500000000043</v>
      </c>
    </row>
    <row r="859" spans="1:3" x14ac:dyDescent="0.25">
      <c r="A859" s="1">
        <v>37718</v>
      </c>
      <c r="B859" s="3">
        <v>-3.249700000000022</v>
      </c>
      <c r="C859" s="3">
        <v>-39.104000000000028</v>
      </c>
    </row>
    <row r="860" spans="1:3" x14ac:dyDescent="0.25">
      <c r="A860" s="1">
        <v>37719</v>
      </c>
      <c r="B860" s="3">
        <v>-1.964800000000011</v>
      </c>
      <c r="C860" s="3">
        <v>-38.03550000000007</v>
      </c>
    </row>
    <row r="861" spans="1:3" x14ac:dyDescent="0.25">
      <c r="A861" s="1">
        <v>37720</v>
      </c>
      <c r="B861" s="3">
        <v>-1.4915000000000234</v>
      </c>
      <c r="C861" s="3">
        <v>-38.330300000000065</v>
      </c>
    </row>
    <row r="862" spans="1:3" x14ac:dyDescent="0.25">
      <c r="A862" s="1">
        <v>37721</v>
      </c>
      <c r="B862" s="3">
        <v>-0.19530000000003156</v>
      </c>
      <c r="C862" s="3">
        <v>-37.356699999999954</v>
      </c>
    </row>
    <row r="863" spans="1:3" x14ac:dyDescent="0.25">
      <c r="A863" s="1">
        <v>37722</v>
      </c>
      <c r="B863" s="3">
        <v>-9.1953000000000173</v>
      </c>
      <c r="C863" s="3">
        <v>-46.35669999999994</v>
      </c>
    </row>
    <row r="864" spans="1:3" x14ac:dyDescent="0.25">
      <c r="A864" s="1">
        <v>37725</v>
      </c>
      <c r="B864" s="3">
        <v>-1.4253999999999323</v>
      </c>
      <c r="C864" s="3">
        <v>-38.90589999999996</v>
      </c>
    </row>
    <row r="865" spans="1:3" x14ac:dyDescent="0.25">
      <c r="A865" s="1">
        <v>37726</v>
      </c>
      <c r="B865" s="3">
        <v>-1.3551999999999786</v>
      </c>
      <c r="C865" s="3">
        <v>-37.459099999999964</v>
      </c>
    </row>
    <row r="866" spans="1:3" x14ac:dyDescent="0.25">
      <c r="A866" s="1">
        <v>37727</v>
      </c>
      <c r="B866" s="3">
        <v>-0.70339999999999847</v>
      </c>
      <c r="C866" s="3">
        <v>-38.806299999999979</v>
      </c>
    </row>
    <row r="867" spans="1:3" x14ac:dyDescent="0.25">
      <c r="A867" s="1">
        <v>37728</v>
      </c>
      <c r="B867" s="3">
        <v>-4.7487999999999531</v>
      </c>
      <c r="C867" s="3">
        <v>-42.330500000000001</v>
      </c>
    </row>
    <row r="868" spans="1:3" x14ac:dyDescent="0.25">
      <c r="A868" s="1">
        <v>37729</v>
      </c>
      <c r="B868" s="3">
        <v>-4.7487999999999531</v>
      </c>
      <c r="C868" s="3">
        <v>-42.330500000000001</v>
      </c>
    </row>
    <row r="869" spans="1:3" x14ac:dyDescent="0.25">
      <c r="A869" s="1">
        <v>37732</v>
      </c>
      <c r="B869" s="3">
        <v>-9.2819999999999681</v>
      </c>
      <c r="C869" s="3">
        <v>-42.330500000000001</v>
      </c>
    </row>
    <row r="870" spans="1:3" x14ac:dyDescent="0.25">
      <c r="A870" s="1">
        <v>37733</v>
      </c>
      <c r="B870" s="3">
        <v>-1.2819999999999609</v>
      </c>
      <c r="C870" s="3">
        <v>-38.907399999999996</v>
      </c>
    </row>
    <row r="871" spans="1:3" x14ac:dyDescent="0.25">
      <c r="A871" s="1">
        <v>37734</v>
      </c>
      <c r="B871" s="3">
        <v>-2.2181999999999924</v>
      </c>
      <c r="C871" s="3">
        <v>-39.235199999999978</v>
      </c>
    </row>
    <row r="872" spans="1:3" x14ac:dyDescent="0.25">
      <c r="A872" s="1">
        <v>37735</v>
      </c>
      <c r="B872" s="3">
        <v>-2.1155000000000257</v>
      </c>
      <c r="C872" s="3">
        <v>-39.716899999999988</v>
      </c>
    </row>
    <row r="873" spans="1:3" x14ac:dyDescent="0.25">
      <c r="A873" s="1">
        <v>37736</v>
      </c>
      <c r="B873" s="3">
        <v>-0.11550000000006833</v>
      </c>
      <c r="C873" s="3">
        <v>-37.716900000000031</v>
      </c>
    </row>
    <row r="874" spans="1:3" x14ac:dyDescent="0.25">
      <c r="A874" s="1">
        <v>37739</v>
      </c>
      <c r="B874" s="3">
        <v>-1.5394000000000574</v>
      </c>
      <c r="C874" s="3">
        <v>-38.158000000000044</v>
      </c>
    </row>
    <row r="875" spans="1:3" x14ac:dyDescent="0.25">
      <c r="A875" s="1">
        <v>37740</v>
      </c>
      <c r="B875" s="3">
        <v>-1.8262</v>
      </c>
      <c r="C875" s="3">
        <v>-39.194700000000005</v>
      </c>
    </row>
    <row r="876" spans="1:3" x14ac:dyDescent="0.25">
      <c r="A876" s="1">
        <v>37741</v>
      </c>
      <c r="B876" s="3">
        <v>-1.1211000000000304</v>
      </c>
      <c r="C876" s="3">
        <v>-37.657300000000049</v>
      </c>
    </row>
    <row r="877" spans="1:3" x14ac:dyDescent="0.25">
      <c r="A877" s="1">
        <v>37742</v>
      </c>
      <c r="B877" s="3">
        <v>-9.6339000000000397</v>
      </c>
      <c r="C877" s="3">
        <v>-37.657300000000049</v>
      </c>
    </row>
    <row r="878" spans="1:3" x14ac:dyDescent="0.25">
      <c r="A878" s="1">
        <v>37743</v>
      </c>
      <c r="B878" s="3">
        <v>-1.6339000000000325</v>
      </c>
      <c r="C878" s="3">
        <v>-29.657300000000042</v>
      </c>
    </row>
    <row r="879" spans="1:3" x14ac:dyDescent="0.25">
      <c r="A879" s="1">
        <v>37746</v>
      </c>
      <c r="B879" s="3">
        <v>-1.517000000000035</v>
      </c>
      <c r="C879" s="3">
        <v>-38.267300000000048</v>
      </c>
    </row>
    <row r="880" spans="1:3" x14ac:dyDescent="0.25">
      <c r="A880" s="1">
        <v>37747</v>
      </c>
      <c r="B880" s="3">
        <v>-0.71279999999998012</v>
      </c>
      <c r="C880" s="3">
        <v>-37.650999999999968</v>
      </c>
    </row>
    <row r="881" spans="1:3" x14ac:dyDescent="0.25">
      <c r="A881" s="1">
        <v>37748</v>
      </c>
      <c r="B881" s="3">
        <v>-2.6121999999999979</v>
      </c>
      <c r="C881" s="3">
        <v>-38.336000000000013</v>
      </c>
    </row>
    <row r="882" spans="1:3" x14ac:dyDescent="0.25">
      <c r="A882" s="1">
        <v>37749</v>
      </c>
      <c r="B882" s="3">
        <v>-2.2318999999999534</v>
      </c>
      <c r="C882" s="3">
        <v>-37.612799999999957</v>
      </c>
    </row>
    <row r="883" spans="1:3" x14ac:dyDescent="0.25">
      <c r="A883" s="1">
        <v>37750</v>
      </c>
      <c r="B883" s="3">
        <v>-1.2318999999999747</v>
      </c>
      <c r="C883" s="3">
        <v>-36.612799999999979</v>
      </c>
    </row>
    <row r="884" spans="1:3" x14ac:dyDescent="0.25">
      <c r="A884" s="1">
        <v>37753</v>
      </c>
      <c r="B884" s="3">
        <v>-2.5420000000000442</v>
      </c>
      <c r="C884" s="3">
        <v>-37.610500000000037</v>
      </c>
    </row>
    <row r="885" spans="1:3" x14ac:dyDescent="0.25">
      <c r="A885" s="1">
        <v>37754</v>
      </c>
      <c r="B885" s="3">
        <v>-3.5842999999999847</v>
      </c>
      <c r="C885" s="3">
        <v>-37.374399999999987</v>
      </c>
    </row>
    <row r="886" spans="1:3" x14ac:dyDescent="0.25">
      <c r="A886" s="1">
        <v>37755</v>
      </c>
      <c r="B886" s="3">
        <v>-1.3429000000000357</v>
      </c>
      <c r="C886" s="3">
        <v>-36.467500000000051</v>
      </c>
    </row>
    <row r="887" spans="1:3" x14ac:dyDescent="0.25">
      <c r="A887" s="1">
        <v>37756</v>
      </c>
      <c r="B887" s="3">
        <v>-1.1858000000000146</v>
      </c>
      <c r="C887" s="3">
        <v>-34.994499999999995</v>
      </c>
    </row>
    <row r="888" spans="1:3" x14ac:dyDescent="0.25">
      <c r="A888" s="1">
        <v>37757</v>
      </c>
      <c r="B888" s="3">
        <v>3.8141999999999676</v>
      </c>
      <c r="C888" s="3">
        <v>-29.994500000000013</v>
      </c>
    </row>
    <row r="889" spans="1:3" x14ac:dyDescent="0.25">
      <c r="A889" s="1">
        <v>37760</v>
      </c>
      <c r="B889" s="3">
        <v>-1.9463000000000008</v>
      </c>
      <c r="C889" s="3">
        <v>-33.666100000000029</v>
      </c>
    </row>
    <row r="890" spans="1:3" x14ac:dyDescent="0.25">
      <c r="A890" s="1">
        <v>37761</v>
      </c>
      <c r="B890" s="3">
        <v>-1.7586999999999797</v>
      </c>
      <c r="C890" s="3">
        <v>-33.468600000000002</v>
      </c>
    </row>
    <row r="891" spans="1:3" x14ac:dyDescent="0.25">
      <c r="A891" s="1">
        <v>37762</v>
      </c>
      <c r="B891" s="3">
        <v>-0.97689999999999166</v>
      </c>
      <c r="C891" s="3">
        <v>-33.86610000000001</v>
      </c>
    </row>
    <row r="892" spans="1:3" x14ac:dyDescent="0.25">
      <c r="A892" s="1">
        <v>37763</v>
      </c>
      <c r="B892" s="3">
        <v>-1.0037000000000074</v>
      </c>
      <c r="C892" s="3">
        <v>-32.872099999999982</v>
      </c>
    </row>
    <row r="893" spans="1:3" x14ac:dyDescent="0.25">
      <c r="A893" s="1">
        <v>37764</v>
      </c>
      <c r="B893" s="3">
        <v>2.9962999999999962</v>
      </c>
      <c r="C893" s="3">
        <v>-28.872099999999978</v>
      </c>
    </row>
    <row r="894" spans="1:3" x14ac:dyDescent="0.25">
      <c r="A894" s="1">
        <v>37767</v>
      </c>
      <c r="B894" s="3">
        <v>-0.38679999999997605</v>
      </c>
      <c r="C894" s="3">
        <v>-32.150599999999983</v>
      </c>
    </row>
    <row r="895" spans="1:3" x14ac:dyDescent="0.25">
      <c r="A895" s="1">
        <v>37768</v>
      </c>
      <c r="B895" s="3">
        <v>-0.54160000000003095</v>
      </c>
      <c r="C895" s="3">
        <v>-31.283600000000035</v>
      </c>
    </row>
    <row r="896" spans="1:3" x14ac:dyDescent="0.25">
      <c r="A896" s="1">
        <v>37769</v>
      </c>
      <c r="B896" s="3">
        <v>-1.7857000000000234</v>
      </c>
      <c r="C896" s="3">
        <v>-31.995100000000008</v>
      </c>
    </row>
    <row r="897" spans="1:3" x14ac:dyDescent="0.25">
      <c r="A897" s="1">
        <v>37770</v>
      </c>
      <c r="B897" s="3">
        <v>-9.9306000000000338</v>
      </c>
      <c r="C897" s="3">
        <v>-31.995100000000008</v>
      </c>
    </row>
    <row r="898" spans="1:3" x14ac:dyDescent="0.25">
      <c r="A898" s="1">
        <v>37771</v>
      </c>
      <c r="B898" s="3">
        <v>-0.93060000000000365</v>
      </c>
      <c r="C898" s="3">
        <v>-22.995099999999979</v>
      </c>
    </row>
    <row r="899" spans="1:3" x14ac:dyDescent="0.25">
      <c r="A899" s="1">
        <v>37774</v>
      </c>
      <c r="B899" s="3">
        <v>-0.60610000000003161</v>
      </c>
      <c r="C899" s="3">
        <v>-30.131400000000006</v>
      </c>
    </row>
    <row r="900" spans="1:3" x14ac:dyDescent="0.25">
      <c r="A900" s="1">
        <v>37775</v>
      </c>
      <c r="B900" s="3">
        <v>-0.52509999999998946</v>
      </c>
      <c r="C900" s="3">
        <v>-30.1663</v>
      </c>
    </row>
    <row r="901" spans="1:3" x14ac:dyDescent="0.25">
      <c r="A901" s="1">
        <v>37776</v>
      </c>
      <c r="B901" s="3">
        <v>-1.5336999999999712</v>
      </c>
      <c r="C901" s="3">
        <v>-29.476499999999994</v>
      </c>
    </row>
    <row r="902" spans="1:3" x14ac:dyDescent="0.25">
      <c r="A902" s="1">
        <v>37777</v>
      </c>
      <c r="B902" s="3">
        <v>2.0799999999976393E-2</v>
      </c>
      <c r="C902" s="3">
        <v>-33.944900000000011</v>
      </c>
    </row>
    <row r="903" spans="1:3" x14ac:dyDescent="0.25">
      <c r="A903" s="1">
        <v>37778</v>
      </c>
      <c r="B903" s="3">
        <v>-4.9792000000000058</v>
      </c>
      <c r="C903" s="3">
        <v>-38.94489999999999</v>
      </c>
    </row>
    <row r="904" spans="1:3" x14ac:dyDescent="0.25">
      <c r="A904" s="1">
        <v>37781</v>
      </c>
      <c r="B904" s="3">
        <v>-10.962099999999975</v>
      </c>
      <c r="C904" s="3">
        <v>-38.94489999999999</v>
      </c>
    </row>
    <row r="905" spans="1:3" x14ac:dyDescent="0.25">
      <c r="A905" s="1">
        <v>37782</v>
      </c>
      <c r="B905" s="3">
        <v>-0.96210000000001017</v>
      </c>
      <c r="C905" s="3">
        <v>-34.377800000000036</v>
      </c>
    </row>
    <row r="906" spans="1:3" x14ac:dyDescent="0.25">
      <c r="A906" s="1">
        <v>37783</v>
      </c>
      <c r="B906" s="3">
        <v>-0.13959999999997308</v>
      </c>
      <c r="C906" s="3">
        <v>-32.612299999999991</v>
      </c>
    </row>
    <row r="907" spans="1:3" x14ac:dyDescent="0.25">
      <c r="A907" s="1">
        <v>37784</v>
      </c>
      <c r="B907" s="3">
        <v>0.85930000000002948</v>
      </c>
      <c r="C907" s="3">
        <v>-31.215899999999984</v>
      </c>
    </row>
    <row r="908" spans="1:3" x14ac:dyDescent="0.25">
      <c r="A908" s="1">
        <v>37785</v>
      </c>
      <c r="B908" s="3">
        <v>7.8593000000000135</v>
      </c>
      <c r="C908" s="3">
        <v>-24.215900000000001</v>
      </c>
    </row>
    <row r="909" spans="1:3" x14ac:dyDescent="0.25">
      <c r="A909" s="1">
        <v>37788</v>
      </c>
      <c r="B909" s="3">
        <v>-1.7099999999992122E-2</v>
      </c>
      <c r="C909" s="3">
        <v>-28.807500000000008</v>
      </c>
    </row>
    <row r="910" spans="1:3" x14ac:dyDescent="0.25">
      <c r="A910" s="1">
        <v>37789</v>
      </c>
      <c r="B910" s="3">
        <v>1.987199999999989</v>
      </c>
      <c r="C910" s="3">
        <v>-25.282599999999977</v>
      </c>
    </row>
    <row r="911" spans="1:3" x14ac:dyDescent="0.25">
      <c r="A911" s="1">
        <v>37790</v>
      </c>
      <c r="B911" s="3">
        <v>3.7616000000000316</v>
      </c>
      <c r="C911" s="3">
        <v>-23.890899999999959</v>
      </c>
    </row>
    <row r="912" spans="1:3" x14ac:dyDescent="0.25">
      <c r="A912" s="1">
        <v>37791</v>
      </c>
      <c r="B912" s="3">
        <v>1.6458000000000084</v>
      </c>
      <c r="C912" s="3">
        <v>-25.459799999999966</v>
      </c>
    </row>
    <row r="913" spans="1:3" x14ac:dyDescent="0.25">
      <c r="A913" s="1">
        <v>37792</v>
      </c>
      <c r="B913" s="3">
        <v>1.6458000000000084</v>
      </c>
      <c r="C913" s="3">
        <v>-25.459799999999966</v>
      </c>
    </row>
    <row r="914" spans="1:3" x14ac:dyDescent="0.25">
      <c r="A914" s="1">
        <v>37795</v>
      </c>
      <c r="B914" s="3">
        <v>2.6978000000000169</v>
      </c>
      <c r="C914" s="3">
        <v>-23.981399999999997</v>
      </c>
    </row>
    <row r="915" spans="1:3" x14ac:dyDescent="0.25">
      <c r="A915" s="1">
        <v>37796</v>
      </c>
      <c r="B915" s="3">
        <v>3.00180000000001</v>
      </c>
      <c r="C915" s="3">
        <v>-24.342200000000027</v>
      </c>
    </row>
    <row r="916" spans="1:3" x14ac:dyDescent="0.25">
      <c r="A916" s="1">
        <v>37797</v>
      </c>
      <c r="B916" s="3">
        <v>0.79319999999998281</v>
      </c>
      <c r="C916" s="3">
        <v>-25.340300000000006</v>
      </c>
    </row>
    <row r="917" spans="1:3" x14ac:dyDescent="0.25">
      <c r="A917" s="1">
        <v>37798</v>
      </c>
      <c r="B917" s="3">
        <v>2.4882999999999988</v>
      </c>
      <c r="C917" s="3">
        <v>-26.315499999999979</v>
      </c>
    </row>
    <row r="918" spans="1:3" x14ac:dyDescent="0.25">
      <c r="A918" s="1">
        <v>37799</v>
      </c>
      <c r="B918" s="3">
        <v>0.48829999999999707</v>
      </c>
      <c r="C918" s="3">
        <v>-28.315499999999982</v>
      </c>
    </row>
    <row r="919" spans="1:3" x14ac:dyDescent="0.25">
      <c r="A919" s="1">
        <v>37802</v>
      </c>
      <c r="B919" s="3">
        <v>0.98529999999996676</v>
      </c>
      <c r="C919" s="3">
        <v>-26.199500000000022</v>
      </c>
    </row>
    <row r="920" spans="1:3" x14ac:dyDescent="0.25">
      <c r="A920" s="1">
        <v>37803</v>
      </c>
      <c r="B920" s="3">
        <v>1.9833000000000212</v>
      </c>
      <c r="C920" s="3">
        <v>-26.993000000000002</v>
      </c>
    </row>
    <row r="921" spans="1:3" x14ac:dyDescent="0.25">
      <c r="A921" s="1">
        <v>37804</v>
      </c>
      <c r="B921" s="3">
        <v>1.3119999999999798</v>
      </c>
      <c r="C921" s="3">
        <v>-26.048000000000027</v>
      </c>
    </row>
    <row r="922" spans="1:3" x14ac:dyDescent="0.25">
      <c r="A922" s="1">
        <v>37805</v>
      </c>
      <c r="B922" s="3">
        <v>6.1467999999999634</v>
      </c>
      <c r="C922" s="3">
        <v>-23.711100000000009</v>
      </c>
    </row>
    <row r="923" spans="1:3" x14ac:dyDescent="0.25">
      <c r="A923" s="1">
        <v>37806</v>
      </c>
      <c r="B923" s="3">
        <v>12.146799999999969</v>
      </c>
      <c r="C923" s="3">
        <v>-17.711100000000002</v>
      </c>
    </row>
    <row r="924" spans="1:3" x14ac:dyDescent="0.25">
      <c r="A924" s="1">
        <v>37809</v>
      </c>
      <c r="B924" s="3">
        <v>2.0762999999999643</v>
      </c>
      <c r="C924" s="3">
        <v>-29.16540000000003</v>
      </c>
    </row>
    <row r="925" spans="1:3" x14ac:dyDescent="0.25">
      <c r="A925" s="1">
        <v>37810</v>
      </c>
      <c r="B925" s="3">
        <v>2.2517999999999816</v>
      </c>
      <c r="C925" s="3">
        <v>-28.108900000000013</v>
      </c>
    </row>
    <row r="926" spans="1:3" x14ac:dyDescent="0.25">
      <c r="A926" s="1">
        <v>37811</v>
      </c>
      <c r="B926" s="3">
        <v>-0.66610000000002501</v>
      </c>
      <c r="C926" s="3">
        <v>-26.916000000000029</v>
      </c>
    </row>
    <row r="927" spans="1:3" x14ac:dyDescent="0.25">
      <c r="A927" s="1">
        <v>37812</v>
      </c>
      <c r="B927" s="3">
        <v>0.93489999999998297</v>
      </c>
      <c r="C927" s="3">
        <v>-30.396400000000014</v>
      </c>
    </row>
    <row r="928" spans="1:3" x14ac:dyDescent="0.25">
      <c r="A928" s="1">
        <v>37813</v>
      </c>
      <c r="B928" s="3">
        <v>-1.0651000000000188</v>
      </c>
      <c r="C928" s="3">
        <v>-32.396400000000014</v>
      </c>
    </row>
    <row r="929" spans="1:3" x14ac:dyDescent="0.25">
      <c r="A929" s="1">
        <v>37816</v>
      </c>
      <c r="B929" s="3">
        <v>-1.7217000000000038</v>
      </c>
      <c r="C929" s="3">
        <v>-32.846099999999993</v>
      </c>
    </row>
    <row r="930" spans="1:3" x14ac:dyDescent="0.25">
      <c r="A930" s="1">
        <v>37817</v>
      </c>
      <c r="B930" s="3">
        <v>1.623199999999958</v>
      </c>
      <c r="C930" s="3">
        <v>-30.662100000000024</v>
      </c>
    </row>
    <row r="931" spans="1:3" x14ac:dyDescent="0.25">
      <c r="A931" s="1">
        <v>37818</v>
      </c>
      <c r="B931" s="3">
        <v>-0.78670000000000684</v>
      </c>
      <c r="C931" s="3">
        <v>-32.394099999999959</v>
      </c>
    </row>
    <row r="932" spans="1:3" x14ac:dyDescent="0.25">
      <c r="A932" s="1">
        <v>37819</v>
      </c>
      <c r="B932" s="3">
        <v>-0.96129999999998716</v>
      </c>
      <c r="C932" s="3">
        <v>-32.609300000000019</v>
      </c>
    </row>
    <row r="933" spans="1:3" x14ac:dyDescent="0.25">
      <c r="A933" s="1">
        <v>37820</v>
      </c>
      <c r="B933" s="3">
        <v>2.0387000000000377</v>
      </c>
      <c r="C933" s="3">
        <v>-29.609299999999994</v>
      </c>
    </row>
    <row r="934" spans="1:3" x14ac:dyDescent="0.25">
      <c r="A934" s="1">
        <v>37823</v>
      </c>
      <c r="B934" s="3">
        <v>-1.2957000000000107</v>
      </c>
      <c r="C934" s="3">
        <v>-33.195500000000024</v>
      </c>
    </row>
    <row r="935" spans="1:3" x14ac:dyDescent="0.25">
      <c r="A935" s="1">
        <v>37824</v>
      </c>
      <c r="B935" s="3">
        <v>-3.8777999999999757</v>
      </c>
      <c r="C935" s="3">
        <v>-35.518000000000029</v>
      </c>
    </row>
    <row r="936" spans="1:3" x14ac:dyDescent="0.25">
      <c r="A936" s="1">
        <v>37825</v>
      </c>
      <c r="B936" s="3">
        <v>-1.5300000000000757</v>
      </c>
      <c r="C936" s="3">
        <v>-33.276400000000052</v>
      </c>
    </row>
    <row r="937" spans="1:3" x14ac:dyDescent="0.25">
      <c r="A937" s="1">
        <v>37826</v>
      </c>
      <c r="B937" s="3">
        <v>-2.4817999999999785</v>
      </c>
      <c r="C937" s="3">
        <v>-33.649600000000035</v>
      </c>
    </row>
    <row r="938" spans="1:3" x14ac:dyDescent="0.25">
      <c r="A938" s="1">
        <v>37827</v>
      </c>
      <c r="B938" s="3">
        <v>5.5182000000000286</v>
      </c>
      <c r="C938" s="3">
        <v>-25.649600000000028</v>
      </c>
    </row>
    <row r="939" spans="1:3" x14ac:dyDescent="0.25">
      <c r="A939" s="1">
        <v>37830</v>
      </c>
      <c r="B939" s="3">
        <v>-3.2293000000000127</v>
      </c>
      <c r="C939" s="3">
        <v>-35.060800000000029</v>
      </c>
    </row>
    <row r="940" spans="1:3" x14ac:dyDescent="0.25">
      <c r="A940" s="1">
        <v>37831</v>
      </c>
      <c r="B940" s="3">
        <v>-1.6631999999999536</v>
      </c>
      <c r="C940" s="3">
        <v>-33.481999999999971</v>
      </c>
    </row>
    <row r="941" spans="1:3" x14ac:dyDescent="0.25">
      <c r="A941" s="1">
        <v>37832</v>
      </c>
      <c r="B941" s="3">
        <v>9.4800000000017093E-2</v>
      </c>
      <c r="C941" s="3">
        <v>-34.254799999999989</v>
      </c>
    </row>
    <row r="942" spans="1:3" x14ac:dyDescent="0.25">
      <c r="A942" s="1">
        <v>37833</v>
      </c>
      <c r="B942" s="3">
        <v>-1.9993000000000372</v>
      </c>
      <c r="C942" s="3">
        <v>-34.656700000000029</v>
      </c>
    </row>
    <row r="943" spans="1:3" x14ac:dyDescent="0.25">
      <c r="A943" s="1">
        <v>37834</v>
      </c>
      <c r="B943" s="3">
        <v>-18.99930000000003</v>
      </c>
      <c r="C943" s="3">
        <v>-51.656700000000022</v>
      </c>
    </row>
    <row r="944" spans="1:3" x14ac:dyDescent="0.25">
      <c r="A944" s="1">
        <v>37837</v>
      </c>
      <c r="B944" s="3">
        <v>-2.1951999999999749</v>
      </c>
      <c r="C944" s="3">
        <v>-36.316600000000051</v>
      </c>
    </row>
    <row r="945" spans="1:3" x14ac:dyDescent="0.25">
      <c r="A945" s="1">
        <v>37838</v>
      </c>
      <c r="B945" s="3">
        <v>-4.4820999999999778</v>
      </c>
      <c r="C945" s="3">
        <v>-36.074900000000021</v>
      </c>
    </row>
    <row r="946" spans="1:3" x14ac:dyDescent="0.25">
      <c r="A946" s="1">
        <v>37839</v>
      </c>
      <c r="B946" s="3">
        <v>-2.3839999999999861</v>
      </c>
      <c r="C946" s="3">
        <v>-36.392599999999931</v>
      </c>
    </row>
    <row r="947" spans="1:3" x14ac:dyDescent="0.25">
      <c r="A947" s="1">
        <v>37840</v>
      </c>
      <c r="B947" s="3">
        <v>-1.8803000000000125</v>
      </c>
      <c r="C947" s="3">
        <v>-34.293700000000001</v>
      </c>
    </row>
    <row r="948" spans="1:3" x14ac:dyDescent="0.25">
      <c r="A948" s="1">
        <v>37841</v>
      </c>
      <c r="B948" s="3">
        <v>7.1196999999999733</v>
      </c>
      <c r="C948" s="3">
        <v>-25.293700000000019</v>
      </c>
    </row>
    <row r="949" spans="1:3" x14ac:dyDescent="0.25">
      <c r="A949" s="1">
        <v>37844</v>
      </c>
      <c r="B949" s="3">
        <v>-2.7812999999999199</v>
      </c>
      <c r="C949" s="3">
        <v>-34.152199999999944</v>
      </c>
    </row>
    <row r="950" spans="1:3" x14ac:dyDescent="0.25">
      <c r="A950" s="1">
        <v>37845</v>
      </c>
      <c r="B950" s="3">
        <v>-3.3402000000000598</v>
      </c>
      <c r="C950" s="3">
        <v>-33.618300000000012</v>
      </c>
    </row>
    <row r="951" spans="1:3" x14ac:dyDescent="0.25">
      <c r="A951" s="1">
        <v>37846</v>
      </c>
      <c r="B951" s="3">
        <v>-2.0215000000000316</v>
      </c>
      <c r="C951" s="3">
        <v>-31.167899999999982</v>
      </c>
    </row>
    <row r="952" spans="1:3" x14ac:dyDescent="0.25">
      <c r="A952" s="1">
        <v>37847</v>
      </c>
      <c r="B952" s="3">
        <v>0.3445999999999394</v>
      </c>
      <c r="C952" s="3">
        <v>-33.128299999999996</v>
      </c>
    </row>
    <row r="953" spans="1:3" x14ac:dyDescent="0.25">
      <c r="A953" s="1">
        <v>37848</v>
      </c>
      <c r="B953" s="3">
        <v>-1.655400000000018</v>
      </c>
      <c r="C953" s="3">
        <v>-35.128299999999953</v>
      </c>
    </row>
    <row r="954" spans="1:3" x14ac:dyDescent="0.25">
      <c r="A954" s="1">
        <v>37851</v>
      </c>
      <c r="B954" s="3">
        <v>-0.14320000000003219</v>
      </c>
      <c r="C954" s="3">
        <v>-33.589700000000008</v>
      </c>
    </row>
    <row r="955" spans="1:3" x14ac:dyDescent="0.25">
      <c r="A955" s="1">
        <v>37852</v>
      </c>
      <c r="B955" s="3">
        <v>-1.1000000000000121</v>
      </c>
      <c r="C955" s="3">
        <v>-34.390300000000011</v>
      </c>
    </row>
    <row r="956" spans="1:3" x14ac:dyDescent="0.25">
      <c r="A956" s="1">
        <v>37853</v>
      </c>
      <c r="B956" s="3">
        <v>-3.2186999999999522</v>
      </c>
      <c r="C956" s="3">
        <v>-35.504099999999994</v>
      </c>
    </row>
    <row r="957" spans="1:3" x14ac:dyDescent="0.25">
      <c r="A957" s="1">
        <v>37854</v>
      </c>
      <c r="B957" s="3">
        <v>-2.1359999999999602</v>
      </c>
      <c r="C957" s="3">
        <v>-36.02619999999996</v>
      </c>
    </row>
    <row r="958" spans="1:3" x14ac:dyDescent="0.25">
      <c r="A958" s="1">
        <v>37855</v>
      </c>
      <c r="B958" s="3">
        <v>-4.1360000000000063</v>
      </c>
      <c r="C958" s="3">
        <v>-38.02620000000001</v>
      </c>
    </row>
    <row r="959" spans="1:3" x14ac:dyDescent="0.25">
      <c r="A959" s="1">
        <v>37858</v>
      </c>
      <c r="B959" s="3">
        <v>-1.5906000000000198</v>
      </c>
      <c r="C959" s="3">
        <v>-36.590699999999998</v>
      </c>
    </row>
    <row r="960" spans="1:3" x14ac:dyDescent="0.25">
      <c r="A960" s="1">
        <v>37859</v>
      </c>
      <c r="B960" s="3">
        <v>-1.111499999999932</v>
      </c>
      <c r="C960" s="3">
        <v>-36.278399999999955</v>
      </c>
    </row>
    <row r="961" spans="1:3" x14ac:dyDescent="0.25">
      <c r="A961" s="1">
        <v>37860</v>
      </c>
      <c r="B961" s="3">
        <v>-1.0689000000000171</v>
      </c>
      <c r="C961" s="3">
        <v>-34.018000000000015</v>
      </c>
    </row>
    <row r="962" spans="1:3" x14ac:dyDescent="0.25">
      <c r="A962" s="1">
        <v>37861</v>
      </c>
      <c r="B962" s="3">
        <v>-0.81699999999997885</v>
      </c>
      <c r="C962" s="3">
        <v>-34.635300000000058</v>
      </c>
    </row>
    <row r="963" spans="1:3" x14ac:dyDescent="0.25">
      <c r="A963" s="1">
        <v>37862</v>
      </c>
      <c r="B963" s="3">
        <v>-2.8169999999999362</v>
      </c>
      <c r="C963" s="3">
        <v>-36.635300000000015</v>
      </c>
    </row>
    <row r="964" spans="1:3" x14ac:dyDescent="0.25">
      <c r="A964" s="1">
        <v>37865</v>
      </c>
      <c r="B964" s="3">
        <v>-1.3176000000000521</v>
      </c>
      <c r="C964" s="3">
        <v>-35.561500000000024</v>
      </c>
    </row>
    <row r="965" spans="1:3" x14ac:dyDescent="0.25">
      <c r="A965" s="1">
        <v>37866</v>
      </c>
      <c r="B965" s="3">
        <v>-2.5147999999999726</v>
      </c>
      <c r="C965" s="3">
        <v>-35.574800000000018</v>
      </c>
    </row>
    <row r="966" spans="1:3" x14ac:dyDescent="0.25">
      <c r="A966" s="1">
        <v>37867</v>
      </c>
      <c r="B966" s="3">
        <v>-2.7857000000000021</v>
      </c>
      <c r="C966" s="3">
        <v>-33.518000000000029</v>
      </c>
    </row>
    <row r="967" spans="1:3" x14ac:dyDescent="0.25">
      <c r="A967" s="1">
        <v>37868</v>
      </c>
      <c r="B967" s="3">
        <v>-2.2774000000000072</v>
      </c>
      <c r="C967" s="3">
        <v>-33.833999999999961</v>
      </c>
    </row>
    <row r="968" spans="1:3" x14ac:dyDescent="0.25">
      <c r="A968" s="1">
        <v>37869</v>
      </c>
      <c r="B968" s="3">
        <v>10.722599999999982</v>
      </c>
      <c r="C968" s="3">
        <v>-20.833999999999975</v>
      </c>
    </row>
    <row r="969" spans="1:3" x14ac:dyDescent="0.25">
      <c r="A969" s="1">
        <v>37872</v>
      </c>
      <c r="B969" s="3">
        <v>-1.2671000000000099</v>
      </c>
      <c r="C969" s="3">
        <v>-31.269900000000028</v>
      </c>
    </row>
    <row r="970" spans="1:3" x14ac:dyDescent="0.25">
      <c r="A970" s="1">
        <v>37873</v>
      </c>
      <c r="B970" s="3">
        <v>-1.2988</v>
      </c>
      <c r="C970" s="3">
        <v>-31.413499999999939</v>
      </c>
    </row>
    <row r="971" spans="1:3" x14ac:dyDescent="0.25">
      <c r="A971" s="1">
        <v>37874</v>
      </c>
      <c r="B971" s="3">
        <v>-2.1443999999999797</v>
      </c>
      <c r="C971" s="3">
        <v>-33.302799999999962</v>
      </c>
    </row>
    <row r="972" spans="1:3" x14ac:dyDescent="0.25">
      <c r="A972" s="1">
        <v>37875</v>
      </c>
      <c r="B972" s="3">
        <v>-2.646000000000015</v>
      </c>
      <c r="C972" s="3">
        <v>-33.742400000000039</v>
      </c>
    </row>
    <row r="973" spans="1:3" x14ac:dyDescent="0.25">
      <c r="A973" s="1">
        <v>37876</v>
      </c>
      <c r="B973" s="3">
        <v>3.3540000000000347</v>
      </c>
      <c r="C973" s="3">
        <v>-27.742399999999989</v>
      </c>
    </row>
    <row r="974" spans="1:3" x14ac:dyDescent="0.25">
      <c r="A974" s="1">
        <v>37879</v>
      </c>
      <c r="B974" s="3">
        <v>-1.1881999999999948</v>
      </c>
      <c r="C974" s="3">
        <v>-34.653899999999993</v>
      </c>
    </row>
    <row r="975" spans="1:3" x14ac:dyDescent="0.25">
      <c r="A975" s="1">
        <v>37880</v>
      </c>
      <c r="B975" s="3">
        <v>0.71200000000004593</v>
      </c>
      <c r="C975" s="3">
        <v>-35.547299999999993</v>
      </c>
    </row>
    <row r="976" spans="1:3" x14ac:dyDescent="0.25">
      <c r="A976" s="1">
        <v>37881</v>
      </c>
      <c r="B976" s="3">
        <v>0.69560000000006283</v>
      </c>
      <c r="C976" s="3">
        <v>-34.942999999999991</v>
      </c>
    </row>
    <row r="977" spans="1:3" x14ac:dyDescent="0.25">
      <c r="A977" s="1">
        <v>37882</v>
      </c>
      <c r="B977" s="3">
        <v>-2.6647999999999783</v>
      </c>
      <c r="C977" s="3">
        <v>-36.089899999999986</v>
      </c>
    </row>
    <row r="978" spans="1:3" x14ac:dyDescent="0.25">
      <c r="A978" s="1">
        <v>37883</v>
      </c>
      <c r="B978" s="3">
        <v>0.33520000000004657</v>
      </c>
      <c r="C978" s="3">
        <v>-33.089899999999957</v>
      </c>
    </row>
    <row r="979" spans="1:3" x14ac:dyDescent="0.25">
      <c r="A979" s="1">
        <v>37886</v>
      </c>
      <c r="B979" s="3">
        <v>-3.6412000000000333</v>
      </c>
      <c r="C979" s="3">
        <v>-35.937000000000019</v>
      </c>
    </row>
    <row r="980" spans="1:3" x14ac:dyDescent="0.25">
      <c r="A980" s="1">
        <v>37887</v>
      </c>
      <c r="B980" s="3">
        <v>-2.6766999999999541</v>
      </c>
      <c r="C980" s="3">
        <v>-35.705899999999957</v>
      </c>
    </row>
    <row r="981" spans="1:3" x14ac:dyDescent="0.25">
      <c r="A981" s="1">
        <v>37888</v>
      </c>
      <c r="B981" s="3">
        <v>-3.6261000000000543</v>
      </c>
      <c r="C981" s="3">
        <v>-37.063600000000022</v>
      </c>
    </row>
    <row r="982" spans="1:3" x14ac:dyDescent="0.25">
      <c r="A982" s="1">
        <v>37889</v>
      </c>
      <c r="B982" s="3">
        <v>-3.5811999999999955</v>
      </c>
      <c r="C982" s="3">
        <v>-37.60269999999997</v>
      </c>
    </row>
    <row r="983" spans="1:3" x14ac:dyDescent="0.25">
      <c r="A983" s="1">
        <v>37890</v>
      </c>
      <c r="B983" s="3">
        <v>0.41880000000000805</v>
      </c>
      <c r="C983" s="3">
        <v>-33.602699999999963</v>
      </c>
    </row>
    <row r="984" spans="1:3" x14ac:dyDescent="0.25">
      <c r="A984" s="1">
        <v>37893</v>
      </c>
      <c r="B984" s="3">
        <v>-4.518100000000036</v>
      </c>
      <c r="C984" s="3">
        <v>-38.589399999999998</v>
      </c>
    </row>
    <row r="985" spans="1:3" x14ac:dyDescent="0.25">
      <c r="A985" s="1">
        <v>37894</v>
      </c>
      <c r="B985" s="3">
        <v>-3.4616000000000646</v>
      </c>
      <c r="C985" s="3">
        <v>-39.685600000000008</v>
      </c>
    </row>
    <row r="986" spans="1:3" x14ac:dyDescent="0.25">
      <c r="A986" s="1">
        <v>37895</v>
      </c>
      <c r="B986" s="3">
        <v>-2.5859999999999772</v>
      </c>
      <c r="C986" s="3">
        <v>-38.583599999999983</v>
      </c>
    </row>
    <row r="987" spans="1:3" x14ac:dyDescent="0.25">
      <c r="A987" s="1">
        <v>37896</v>
      </c>
      <c r="B987" s="3">
        <v>-4.5682999999999474</v>
      </c>
      <c r="C987" s="3">
        <v>-40.100899999999974</v>
      </c>
    </row>
    <row r="988" spans="1:3" x14ac:dyDescent="0.25">
      <c r="A988" s="1">
        <v>37897</v>
      </c>
      <c r="B988" s="3">
        <v>-13.568300000000022</v>
      </c>
      <c r="C988" s="3">
        <v>-49.100900000000046</v>
      </c>
    </row>
    <row r="989" spans="1:3" x14ac:dyDescent="0.25">
      <c r="A989" s="1">
        <v>37900</v>
      </c>
      <c r="B989" s="3">
        <v>-2.6988000000000234</v>
      </c>
      <c r="C989" s="3">
        <v>-38.05389999999997</v>
      </c>
    </row>
    <row r="990" spans="1:3" x14ac:dyDescent="0.25">
      <c r="A990" s="1">
        <v>37901</v>
      </c>
      <c r="B990" s="3">
        <v>-2.3807000000000578</v>
      </c>
      <c r="C990" s="3">
        <v>-37.358400000000017</v>
      </c>
    </row>
    <row r="991" spans="1:3" x14ac:dyDescent="0.25">
      <c r="A991" s="1">
        <v>37902</v>
      </c>
      <c r="B991" s="3">
        <v>-2.1346999999999561</v>
      </c>
      <c r="C991" s="3">
        <v>-37.195699999999917</v>
      </c>
    </row>
    <row r="992" spans="1:3" x14ac:dyDescent="0.25">
      <c r="A992" s="1">
        <v>37903</v>
      </c>
      <c r="B992" s="3">
        <v>17.336699999999983</v>
      </c>
      <c r="C992" s="3">
        <v>-16.788999999999987</v>
      </c>
    </row>
    <row r="993" spans="1:3" x14ac:dyDescent="0.25">
      <c r="A993" s="1">
        <v>37904</v>
      </c>
      <c r="B993" s="3">
        <v>2.3366999999999472</v>
      </c>
      <c r="C993" s="3">
        <v>-31.789000000000023</v>
      </c>
    </row>
    <row r="994" spans="1:3" x14ac:dyDescent="0.25">
      <c r="A994" s="1">
        <v>37907</v>
      </c>
      <c r="B994" s="3">
        <v>-3.6487000000000158</v>
      </c>
      <c r="C994" s="3">
        <v>-37.183399999999978</v>
      </c>
    </row>
    <row r="995" spans="1:3" x14ac:dyDescent="0.25">
      <c r="A995" s="1">
        <v>37908</v>
      </c>
      <c r="B995" s="3">
        <v>-4.1737000000000357</v>
      </c>
      <c r="C995" s="3">
        <v>-36.588500000000046</v>
      </c>
    </row>
    <row r="996" spans="1:3" x14ac:dyDescent="0.25">
      <c r="A996" s="1">
        <v>37909</v>
      </c>
      <c r="B996" s="3">
        <v>-2.0484000000000613</v>
      </c>
      <c r="C996" s="3">
        <v>-36.031700000000022</v>
      </c>
    </row>
    <row r="997" spans="1:3" x14ac:dyDescent="0.25">
      <c r="A997" s="1">
        <v>37910</v>
      </c>
      <c r="B997" s="3">
        <v>-2.8948999999999891</v>
      </c>
      <c r="C997" s="3">
        <v>-35.982300000000045</v>
      </c>
    </row>
    <row r="998" spans="1:3" x14ac:dyDescent="0.25">
      <c r="A998" s="1">
        <v>37911</v>
      </c>
      <c r="B998" s="3">
        <v>-6.8948999999999927</v>
      </c>
      <c r="C998" s="3">
        <v>-39.982300000000052</v>
      </c>
    </row>
    <row r="999" spans="1:3" x14ac:dyDescent="0.25">
      <c r="A999" s="1">
        <v>37914</v>
      </c>
      <c r="B999" s="3">
        <v>-1.0635000000000616</v>
      </c>
      <c r="C999" s="3">
        <v>-35.72450000000007</v>
      </c>
    </row>
    <row r="1000" spans="1:3" x14ac:dyDescent="0.25">
      <c r="A1000" s="1">
        <v>37915</v>
      </c>
      <c r="B1000" s="3">
        <v>-1.7260000000000275</v>
      </c>
      <c r="C1000" s="3">
        <v>-35.410900000000026</v>
      </c>
    </row>
    <row r="1001" spans="1:3" x14ac:dyDescent="0.25">
      <c r="A1001" s="1">
        <v>37916</v>
      </c>
      <c r="B1001" s="3">
        <v>-0.86240000000001871</v>
      </c>
      <c r="C1001" s="3">
        <v>-35.16130000000004</v>
      </c>
    </row>
    <row r="1002" spans="1:3" x14ac:dyDescent="0.25">
      <c r="A1002" s="1">
        <v>37917</v>
      </c>
      <c r="B1002" s="3">
        <v>0.12790000000002522</v>
      </c>
      <c r="C1002" s="3">
        <v>-33.192700000000031</v>
      </c>
    </row>
    <row r="1003" spans="1:3" x14ac:dyDescent="0.25">
      <c r="A1003" s="1">
        <v>37918</v>
      </c>
      <c r="B1003" s="3">
        <v>-3.8720999999999783</v>
      </c>
      <c r="C1003" s="3">
        <v>-37.192700000000031</v>
      </c>
    </row>
    <row r="1004" spans="1:3" x14ac:dyDescent="0.25">
      <c r="A1004" s="1">
        <v>37921</v>
      </c>
      <c r="B1004" s="3">
        <v>-0.14670000000007732</v>
      </c>
      <c r="C1004" s="3">
        <v>-32.84470000000006</v>
      </c>
    </row>
    <row r="1005" spans="1:3" x14ac:dyDescent="0.25">
      <c r="A1005" s="1">
        <v>37922</v>
      </c>
      <c r="B1005" s="3">
        <v>-0.75539999999998386</v>
      </c>
      <c r="C1005" s="3">
        <v>-34.235300000000009</v>
      </c>
    </row>
    <row r="1006" spans="1:3" x14ac:dyDescent="0.25">
      <c r="A1006" s="1">
        <v>37923</v>
      </c>
      <c r="B1006" s="3">
        <v>-2.1751000000000076</v>
      </c>
      <c r="C1006" s="3">
        <v>-33.99369999999999</v>
      </c>
    </row>
    <row r="1007" spans="1:3" x14ac:dyDescent="0.25">
      <c r="A1007" s="1">
        <v>37924</v>
      </c>
      <c r="B1007" s="3">
        <v>-0.61310000000007747</v>
      </c>
      <c r="C1007" s="3">
        <v>-32.462200000000067</v>
      </c>
    </row>
    <row r="1008" spans="1:3" x14ac:dyDescent="0.25">
      <c r="A1008" s="1">
        <v>37925</v>
      </c>
      <c r="B1008" s="3">
        <v>1.3868999999999687</v>
      </c>
      <c r="C1008" s="3">
        <v>-30.462200000000017</v>
      </c>
    </row>
    <row r="1009" spans="1:3" x14ac:dyDescent="0.25">
      <c r="A1009" s="1">
        <v>37928</v>
      </c>
      <c r="B1009" s="3">
        <v>-1.9311000000000078</v>
      </c>
      <c r="C1009" s="3">
        <v>-33.240499999999962</v>
      </c>
    </row>
    <row r="1010" spans="1:3" x14ac:dyDescent="0.25">
      <c r="A1010" s="1">
        <v>37929</v>
      </c>
      <c r="B1010" s="3">
        <v>-1.6227999999999909</v>
      </c>
      <c r="C1010" s="3">
        <v>-33.565900000000056</v>
      </c>
    </row>
    <row r="1011" spans="1:3" x14ac:dyDescent="0.25">
      <c r="A1011" s="1">
        <v>37930</v>
      </c>
      <c r="B1011" s="3">
        <v>-2.5823999999999181</v>
      </c>
      <c r="C1011" s="3">
        <v>-34.66389999999997</v>
      </c>
    </row>
    <row r="1012" spans="1:3" x14ac:dyDescent="0.25">
      <c r="A1012" s="1">
        <v>37931</v>
      </c>
      <c r="B1012" s="3">
        <v>-1.5839999999999854</v>
      </c>
      <c r="C1012" s="3">
        <v>-33.624200000000037</v>
      </c>
    </row>
    <row r="1013" spans="1:3" x14ac:dyDescent="0.25">
      <c r="A1013" s="1">
        <v>37932</v>
      </c>
      <c r="B1013" s="3">
        <v>-7.5839999999999463</v>
      </c>
      <c r="C1013" s="3">
        <v>-39.624200000000002</v>
      </c>
    </row>
    <row r="1014" spans="1:3" x14ac:dyDescent="0.25">
      <c r="A1014" s="1">
        <v>37935</v>
      </c>
      <c r="B1014" s="3">
        <v>-2.9428000000000232</v>
      </c>
      <c r="C1014" s="3">
        <v>-35.337200000000024</v>
      </c>
    </row>
    <row r="1015" spans="1:3" x14ac:dyDescent="0.25">
      <c r="A1015" s="1">
        <v>37936</v>
      </c>
      <c r="B1015" s="3">
        <v>-1.8604999999999983</v>
      </c>
      <c r="C1015" s="3">
        <v>-33.783100000000047</v>
      </c>
    </row>
    <row r="1016" spans="1:3" x14ac:dyDescent="0.25">
      <c r="A1016" s="1">
        <v>37937</v>
      </c>
      <c r="B1016" s="3">
        <v>-4.1075000000000195</v>
      </c>
      <c r="C1016" s="3">
        <v>-35.356200000000015</v>
      </c>
    </row>
    <row r="1017" spans="1:3" x14ac:dyDescent="0.25">
      <c r="A1017" s="1">
        <v>37938</v>
      </c>
      <c r="B1017" s="3">
        <v>-5.6726999999999528</v>
      </c>
      <c r="C1017" s="3">
        <v>-35.283399999999965</v>
      </c>
    </row>
    <row r="1018" spans="1:3" x14ac:dyDescent="0.25">
      <c r="A1018" s="1">
        <v>37939</v>
      </c>
      <c r="B1018" s="3">
        <v>1.3272999999999868</v>
      </c>
      <c r="C1018" s="3">
        <v>-28.283400000000025</v>
      </c>
    </row>
    <row r="1019" spans="1:3" x14ac:dyDescent="0.25">
      <c r="A1019" s="1">
        <v>37942</v>
      </c>
      <c r="B1019" s="3">
        <v>-2.8278999999999499</v>
      </c>
      <c r="C1019" s="3">
        <v>-33.593799999999959</v>
      </c>
    </row>
    <row r="1020" spans="1:3" x14ac:dyDescent="0.25">
      <c r="A1020" s="1">
        <v>37943</v>
      </c>
      <c r="B1020" s="3">
        <v>-3.0374000000000123</v>
      </c>
      <c r="C1020" s="3">
        <v>-33.636700000000005</v>
      </c>
    </row>
    <row r="1021" spans="1:3" x14ac:dyDescent="0.25">
      <c r="A1021" s="1">
        <v>37944</v>
      </c>
      <c r="B1021" s="3">
        <v>-4.1114000000000317</v>
      </c>
      <c r="C1021" s="3">
        <v>-34.701900000000037</v>
      </c>
    </row>
    <row r="1022" spans="1:3" x14ac:dyDescent="0.25">
      <c r="A1022" s="1">
        <v>37945</v>
      </c>
      <c r="B1022" s="3">
        <v>-4.4650999999999996</v>
      </c>
      <c r="C1022" s="3">
        <v>-35.374600000000015</v>
      </c>
    </row>
    <row r="1023" spans="1:3" x14ac:dyDescent="0.25">
      <c r="A1023" s="1">
        <v>37946</v>
      </c>
      <c r="B1023" s="3">
        <v>-0.46509999999999607</v>
      </c>
      <c r="C1023" s="3">
        <v>-31.374600000000008</v>
      </c>
    </row>
    <row r="1024" spans="1:3" x14ac:dyDescent="0.25">
      <c r="A1024" s="1">
        <v>37949</v>
      </c>
      <c r="B1024" s="3">
        <v>-2.4040000000000283</v>
      </c>
      <c r="C1024" s="3">
        <v>-34.566300000000005</v>
      </c>
    </row>
    <row r="1025" spans="1:3" x14ac:dyDescent="0.25">
      <c r="A1025" s="1">
        <v>37950</v>
      </c>
      <c r="B1025" s="3">
        <v>-2.9643000000000086</v>
      </c>
      <c r="C1025" s="3">
        <v>-35.361900000000013</v>
      </c>
    </row>
    <row r="1026" spans="1:3" x14ac:dyDescent="0.25">
      <c r="A1026" s="1">
        <v>37951</v>
      </c>
      <c r="B1026" s="3">
        <v>-4.3212000000000472</v>
      </c>
      <c r="C1026" s="3">
        <v>-35.271700000000017</v>
      </c>
    </row>
    <row r="1027" spans="1:3" x14ac:dyDescent="0.25">
      <c r="A1027" s="1">
        <v>37952</v>
      </c>
      <c r="B1027" s="3">
        <v>-0.87109999999999133</v>
      </c>
      <c r="C1027" s="3">
        <v>-32.774999999999999</v>
      </c>
    </row>
    <row r="1028" spans="1:3" x14ac:dyDescent="0.25">
      <c r="A1028" s="1">
        <v>37953</v>
      </c>
      <c r="B1028" s="3">
        <v>0.12889999999998736</v>
      </c>
      <c r="C1028" s="3">
        <v>-31.77500000000002</v>
      </c>
    </row>
    <row r="1029" spans="1:3" x14ac:dyDescent="0.25">
      <c r="A1029" s="1">
        <v>37956</v>
      </c>
      <c r="B1029" s="3">
        <v>-2.1409999999999485</v>
      </c>
      <c r="C1029" s="3">
        <v>-34.938399999999973</v>
      </c>
    </row>
    <row r="1030" spans="1:3" x14ac:dyDescent="0.25">
      <c r="A1030" s="1">
        <v>37957</v>
      </c>
      <c r="B1030" s="3">
        <v>-1.670299999999969</v>
      </c>
      <c r="C1030" s="3">
        <v>-34.620400000000018</v>
      </c>
    </row>
    <row r="1031" spans="1:3" x14ac:dyDescent="0.25">
      <c r="A1031" s="1">
        <v>37958</v>
      </c>
      <c r="B1031" s="3">
        <v>-2.7757000000000254</v>
      </c>
      <c r="C1031" s="3">
        <v>-35.631199999999993</v>
      </c>
    </row>
    <row r="1032" spans="1:3" x14ac:dyDescent="0.25">
      <c r="A1032" s="1">
        <v>37959</v>
      </c>
      <c r="B1032" s="3">
        <v>-3.6436999999999387</v>
      </c>
      <c r="C1032" s="3">
        <v>-37.189099999999975</v>
      </c>
    </row>
    <row r="1033" spans="1:3" x14ac:dyDescent="0.25">
      <c r="A1033" s="1">
        <v>37960</v>
      </c>
      <c r="B1033" s="3">
        <v>2.3563000000000223</v>
      </c>
      <c r="C1033" s="3">
        <v>-31.189100000000014</v>
      </c>
    </row>
    <row r="1034" spans="1:3" x14ac:dyDescent="0.25">
      <c r="A1034" s="1">
        <v>37963</v>
      </c>
      <c r="B1034" s="3">
        <v>-3.3826999999999607</v>
      </c>
      <c r="C1034" s="3">
        <v>-38.109400000000008</v>
      </c>
    </row>
    <row r="1035" spans="1:3" x14ac:dyDescent="0.25">
      <c r="A1035" s="1">
        <v>37964</v>
      </c>
      <c r="B1035" s="3">
        <v>-5.9841000000000477</v>
      </c>
      <c r="C1035" s="3">
        <v>-39.723800000000068</v>
      </c>
    </row>
    <row r="1036" spans="1:3" x14ac:dyDescent="0.25">
      <c r="A1036" s="1">
        <v>37965</v>
      </c>
      <c r="B1036" s="3">
        <v>-3.3779000000000003</v>
      </c>
      <c r="C1036" s="3">
        <v>-38.1081</v>
      </c>
    </row>
    <row r="1037" spans="1:3" x14ac:dyDescent="0.25">
      <c r="A1037" s="1">
        <v>37966</v>
      </c>
      <c r="B1037" s="3">
        <v>-4.0115000000000123</v>
      </c>
      <c r="C1037" s="3">
        <v>-37.31580000000001</v>
      </c>
    </row>
    <row r="1038" spans="1:3" x14ac:dyDescent="0.25">
      <c r="A1038" s="1">
        <v>37967</v>
      </c>
      <c r="B1038" s="3">
        <v>8.9885000000000659</v>
      </c>
      <c r="C1038" s="3">
        <v>-24.315799999999932</v>
      </c>
    </row>
    <row r="1039" spans="1:3" x14ac:dyDescent="0.25">
      <c r="A1039" s="1">
        <v>37970</v>
      </c>
      <c r="B1039" s="3">
        <v>-1.4619999999999855</v>
      </c>
      <c r="C1039" s="3">
        <v>-34.875699999999995</v>
      </c>
    </row>
    <row r="1040" spans="1:3" x14ac:dyDescent="0.25">
      <c r="A1040" s="1">
        <v>37971</v>
      </c>
      <c r="B1040" s="3">
        <v>-2.5350999999999679</v>
      </c>
      <c r="C1040" s="3">
        <v>-36.172199999999947</v>
      </c>
    </row>
    <row r="1041" spans="1:3" x14ac:dyDescent="0.25">
      <c r="A1041" s="1">
        <v>37972</v>
      </c>
      <c r="B1041" s="3">
        <v>-2.071699999999943</v>
      </c>
      <c r="C1041" s="3">
        <v>-34.583399999999997</v>
      </c>
    </row>
    <row r="1042" spans="1:3" x14ac:dyDescent="0.25">
      <c r="A1042" s="1">
        <v>37973</v>
      </c>
      <c r="B1042" s="3">
        <v>-0.57880000000007925</v>
      </c>
      <c r="C1042" s="3">
        <v>-33.320300000000017</v>
      </c>
    </row>
    <row r="1043" spans="1:3" x14ac:dyDescent="0.25">
      <c r="A1043" s="1">
        <v>37974</v>
      </c>
      <c r="B1043" s="3">
        <v>-3.5788000000000153</v>
      </c>
      <c r="C1043" s="3">
        <v>-36.320299999999946</v>
      </c>
    </row>
    <row r="1044" spans="1:3" x14ac:dyDescent="0.25">
      <c r="A1044" s="1">
        <v>37977</v>
      </c>
      <c r="B1044" s="3">
        <v>-1.7318000000000389</v>
      </c>
      <c r="C1044" s="3">
        <v>-35.098100000000002</v>
      </c>
    </row>
    <row r="1045" spans="1:3" x14ac:dyDescent="0.25">
      <c r="A1045" s="1">
        <v>37978</v>
      </c>
      <c r="B1045" s="3">
        <v>-2.7936999999999657</v>
      </c>
      <c r="C1045" s="3">
        <v>-35.021300000000011</v>
      </c>
    </row>
    <row r="1046" spans="1:3" x14ac:dyDescent="0.25">
      <c r="A1046" s="1">
        <v>37979</v>
      </c>
      <c r="B1046" s="3">
        <v>-3.9539999999999687</v>
      </c>
      <c r="C1046" s="3">
        <v>-35.021300000000011</v>
      </c>
    </row>
    <row r="1047" spans="1:3" x14ac:dyDescent="0.25">
      <c r="A1047" s="1">
        <v>37980</v>
      </c>
      <c r="B1047" s="3">
        <v>-3.9539999999999687</v>
      </c>
      <c r="C1047" s="3">
        <v>-35.021300000000011</v>
      </c>
    </row>
    <row r="1048" spans="1:3" x14ac:dyDescent="0.25">
      <c r="A1048" s="1">
        <v>37981</v>
      </c>
      <c r="B1048" s="3">
        <v>-3.9539999999999687</v>
      </c>
      <c r="C1048" s="3">
        <v>-35.021300000000011</v>
      </c>
    </row>
    <row r="1049" spans="1:3" x14ac:dyDescent="0.25">
      <c r="A1049" s="1">
        <v>37984</v>
      </c>
      <c r="B1049" s="3">
        <v>-1.9540000000000113</v>
      </c>
      <c r="C1049" s="3">
        <v>-33.359300000000047</v>
      </c>
    </row>
    <row r="1050" spans="1:3" x14ac:dyDescent="0.25">
      <c r="A1050" s="1">
        <v>37985</v>
      </c>
      <c r="B1050" s="3">
        <v>-2.8108999999999718</v>
      </c>
      <c r="C1050" s="3">
        <v>-33.940899999999985</v>
      </c>
    </row>
    <row r="1051" spans="1:3" x14ac:dyDescent="0.25">
      <c r="A1051" s="1">
        <v>37986</v>
      </c>
      <c r="B1051" s="3">
        <v>-2.4977999999999945</v>
      </c>
      <c r="C1051" s="3">
        <v>-33.940899999999985</v>
      </c>
    </row>
    <row r="1052" spans="1:3" x14ac:dyDescent="0.25">
      <c r="A1052" s="1">
        <v>37987</v>
      </c>
      <c r="B1052" s="3">
        <v>-2.4977999999999945</v>
      </c>
      <c r="C1052" s="3">
        <v>-33.940899999999985</v>
      </c>
    </row>
    <row r="1053" spans="1:3" x14ac:dyDescent="0.25">
      <c r="A1053" s="1">
        <v>37988</v>
      </c>
      <c r="B1053" s="3">
        <v>-2.4977999999999945</v>
      </c>
      <c r="C1053" s="3">
        <v>-33.940899999999985</v>
      </c>
    </row>
    <row r="1054" spans="1:3" x14ac:dyDescent="0.25">
      <c r="A1054" s="1">
        <v>37991</v>
      </c>
      <c r="B1054" s="3">
        <v>-2.537099999999981</v>
      </c>
      <c r="C1054" s="3">
        <v>-33.291999999999966</v>
      </c>
    </row>
    <row r="1055" spans="1:3" x14ac:dyDescent="0.25">
      <c r="A1055" s="1">
        <v>37992</v>
      </c>
      <c r="B1055" s="3">
        <v>-10.105900000000023</v>
      </c>
      <c r="C1055" s="3">
        <v>-33.291999999999966</v>
      </c>
    </row>
    <row r="1056" spans="1:3" x14ac:dyDescent="0.25">
      <c r="A1056" s="1">
        <v>37993</v>
      </c>
      <c r="B1056" s="3">
        <v>-1.1059000000000374</v>
      </c>
      <c r="C1056" s="3">
        <v>-33.250600000000041</v>
      </c>
    </row>
    <row r="1057" spans="1:3" x14ac:dyDescent="0.25">
      <c r="A1057" s="1">
        <v>37994</v>
      </c>
      <c r="B1057" s="3">
        <v>-1.9981999999999722</v>
      </c>
      <c r="C1057" s="3">
        <v>-32.892899999999955</v>
      </c>
    </row>
    <row r="1058" spans="1:3" x14ac:dyDescent="0.25">
      <c r="A1058" s="1">
        <v>37995</v>
      </c>
      <c r="B1058" s="3">
        <v>12.001799999999996</v>
      </c>
      <c r="C1058" s="3">
        <v>-18.89289999999999</v>
      </c>
    </row>
    <row r="1059" spans="1:3" x14ac:dyDescent="0.25">
      <c r="A1059" s="1">
        <v>37998</v>
      </c>
      <c r="B1059" s="3">
        <v>-1.5702999999999356</v>
      </c>
      <c r="C1059" s="3">
        <v>-31.308099999999996</v>
      </c>
    </row>
    <row r="1060" spans="1:3" x14ac:dyDescent="0.25">
      <c r="A1060" s="1">
        <v>37999</v>
      </c>
      <c r="B1060" s="3">
        <v>-1.3999000000000095</v>
      </c>
      <c r="C1060" s="3">
        <v>-31.086800000000061</v>
      </c>
    </row>
    <row r="1061" spans="1:3" x14ac:dyDescent="0.25">
      <c r="A1061" s="1">
        <v>38000</v>
      </c>
      <c r="B1061" s="3">
        <v>-1.8315999999999555</v>
      </c>
      <c r="C1061" s="3">
        <v>-31.240699999999944</v>
      </c>
    </row>
    <row r="1062" spans="1:3" x14ac:dyDescent="0.25">
      <c r="A1062" s="1">
        <v>38001</v>
      </c>
      <c r="B1062" s="3">
        <v>-0.26670000000006411</v>
      </c>
      <c r="C1062" s="3">
        <v>-29.379600000000039</v>
      </c>
    </row>
    <row r="1063" spans="1:3" x14ac:dyDescent="0.25">
      <c r="A1063" s="1">
        <v>38002</v>
      </c>
      <c r="B1063" s="3">
        <v>1.7332999999999821</v>
      </c>
      <c r="C1063" s="3">
        <v>-27.379599999999993</v>
      </c>
    </row>
    <row r="1064" spans="1:3" x14ac:dyDescent="0.25">
      <c r="A1064" s="1">
        <v>38005</v>
      </c>
      <c r="B1064" s="3">
        <v>-1.5469999999999651</v>
      </c>
      <c r="C1064" s="3">
        <v>-30.302099999999932</v>
      </c>
    </row>
    <row r="1065" spans="1:3" x14ac:dyDescent="0.25">
      <c r="A1065" s="1">
        <v>38006</v>
      </c>
      <c r="B1065" s="3">
        <v>0.91710000000002623</v>
      </c>
      <c r="C1065" s="3">
        <v>-28.001399999999997</v>
      </c>
    </row>
    <row r="1066" spans="1:3" x14ac:dyDescent="0.25">
      <c r="A1066" s="1">
        <v>38007</v>
      </c>
      <c r="B1066" s="3">
        <v>-1.9899999999939411E-2</v>
      </c>
      <c r="C1066" s="3">
        <v>-28.222799999999992</v>
      </c>
    </row>
    <row r="1067" spans="1:3" x14ac:dyDescent="0.25">
      <c r="A1067" s="1">
        <v>38008</v>
      </c>
      <c r="B1067" s="3">
        <v>-0.67630000000002966</v>
      </c>
      <c r="C1067" s="3">
        <v>-28.85390000000001</v>
      </c>
    </row>
    <row r="1068" spans="1:3" x14ac:dyDescent="0.25">
      <c r="A1068" s="1">
        <v>38009</v>
      </c>
      <c r="B1068" s="3">
        <v>5.3237000000000201</v>
      </c>
      <c r="C1068" s="3">
        <v>-22.85389999999996</v>
      </c>
    </row>
    <row r="1069" spans="1:3" x14ac:dyDescent="0.25">
      <c r="A1069" s="1">
        <v>38012</v>
      </c>
      <c r="B1069" s="3">
        <v>0.33809999999991902</v>
      </c>
      <c r="C1069" s="3">
        <v>-27.038000000000029</v>
      </c>
    </row>
    <row r="1070" spans="1:3" x14ac:dyDescent="0.25">
      <c r="A1070" s="1">
        <v>38013</v>
      </c>
      <c r="B1070" s="3">
        <v>0.66839999999999122</v>
      </c>
      <c r="C1070" s="3">
        <v>-26.623099999999987</v>
      </c>
    </row>
    <row r="1071" spans="1:3" x14ac:dyDescent="0.25">
      <c r="A1071" s="1">
        <v>38014</v>
      </c>
      <c r="B1071" s="3">
        <v>-9.5099999999970208E-2</v>
      </c>
      <c r="C1071" s="3">
        <v>-26.660100000000007</v>
      </c>
    </row>
    <row r="1072" spans="1:3" x14ac:dyDescent="0.25">
      <c r="A1072" s="1">
        <v>38015</v>
      </c>
      <c r="B1072" s="3">
        <v>0.54590000000001027</v>
      </c>
      <c r="C1072" s="3">
        <v>-26.533400000000018</v>
      </c>
    </row>
    <row r="1073" spans="1:3" x14ac:dyDescent="0.25">
      <c r="A1073" s="1">
        <v>38016</v>
      </c>
      <c r="B1073" s="3">
        <v>2.5459000000000565</v>
      </c>
      <c r="C1073" s="3">
        <v>-24.533399999999972</v>
      </c>
    </row>
    <row r="1074" spans="1:3" x14ac:dyDescent="0.25">
      <c r="A1074" s="1">
        <v>38019</v>
      </c>
      <c r="B1074" s="3">
        <v>-0.2599000000000018</v>
      </c>
      <c r="C1074" s="3">
        <v>-26.6737</v>
      </c>
    </row>
    <row r="1075" spans="1:3" x14ac:dyDescent="0.25">
      <c r="A1075" s="1">
        <v>38020</v>
      </c>
      <c r="B1075" s="3">
        <v>0.5408999999999331</v>
      </c>
      <c r="C1075" s="3">
        <v>-25.886800000000054</v>
      </c>
    </row>
    <row r="1076" spans="1:3" x14ac:dyDescent="0.25">
      <c r="A1076" s="1">
        <v>38021</v>
      </c>
      <c r="B1076" s="3">
        <v>0.12650000000000716</v>
      </c>
      <c r="C1076" s="3">
        <v>-26.084199999999981</v>
      </c>
    </row>
    <row r="1077" spans="1:3" x14ac:dyDescent="0.25">
      <c r="A1077" s="1">
        <v>38022</v>
      </c>
      <c r="B1077" s="3">
        <v>0.18770000000003506</v>
      </c>
      <c r="C1077" s="3">
        <v>-29.669200000000018</v>
      </c>
    </row>
    <row r="1078" spans="1:3" x14ac:dyDescent="0.25">
      <c r="A1078" s="1">
        <v>38023</v>
      </c>
      <c r="B1078" s="3">
        <v>2.1876999999999924</v>
      </c>
      <c r="C1078" s="3">
        <v>-27.66920000000006</v>
      </c>
    </row>
    <row r="1079" spans="1:3" x14ac:dyDescent="0.25">
      <c r="A1079" s="1">
        <v>38026</v>
      </c>
      <c r="B1079" s="3">
        <v>-0.15710000000002111</v>
      </c>
      <c r="C1079" s="3">
        <v>-30.54920000000001</v>
      </c>
    </row>
    <row r="1080" spans="1:3" x14ac:dyDescent="0.25">
      <c r="A1080" s="1">
        <v>38027</v>
      </c>
      <c r="B1080" s="3">
        <v>-0.47839999999998994</v>
      </c>
      <c r="C1080" s="3">
        <v>-30.029299999999992</v>
      </c>
    </row>
    <row r="1081" spans="1:3" x14ac:dyDescent="0.25">
      <c r="A1081" s="1">
        <v>38028</v>
      </c>
      <c r="B1081" s="3">
        <v>0.58959999999999013</v>
      </c>
      <c r="C1081" s="3">
        <v>-28.334700000000002</v>
      </c>
    </row>
    <row r="1082" spans="1:3" x14ac:dyDescent="0.25">
      <c r="A1082" s="1">
        <v>38029</v>
      </c>
      <c r="B1082" s="3">
        <v>0.75729999999998299</v>
      </c>
      <c r="C1082" s="3">
        <v>-27.244499999999981</v>
      </c>
    </row>
    <row r="1083" spans="1:3" x14ac:dyDescent="0.25">
      <c r="A1083" s="1">
        <v>38030</v>
      </c>
      <c r="B1083" s="3">
        <v>4.7572999999999865</v>
      </c>
      <c r="C1083" s="3">
        <v>-23.244499999999981</v>
      </c>
    </row>
    <row r="1084" spans="1:3" x14ac:dyDescent="0.25">
      <c r="A1084" s="1">
        <v>38033</v>
      </c>
      <c r="B1084" s="3">
        <v>0.27589999999992898</v>
      </c>
      <c r="C1084" s="3">
        <v>-28.293800000000012</v>
      </c>
    </row>
    <row r="1085" spans="1:3" x14ac:dyDescent="0.25">
      <c r="A1085" s="1">
        <v>38034</v>
      </c>
      <c r="B1085" s="3">
        <v>0.80469999999994712</v>
      </c>
      <c r="C1085" s="3">
        <v>-27.369500000000045</v>
      </c>
    </row>
    <row r="1086" spans="1:3" x14ac:dyDescent="0.25">
      <c r="A1086" s="1">
        <v>38035</v>
      </c>
      <c r="B1086" s="3">
        <v>-5.6299999999964712E-2</v>
      </c>
      <c r="C1086" s="3">
        <v>-28.0122</v>
      </c>
    </row>
    <row r="1087" spans="1:3" x14ac:dyDescent="0.25">
      <c r="A1087" s="1">
        <v>38036</v>
      </c>
      <c r="B1087" s="3">
        <v>0.42390000000001038</v>
      </c>
      <c r="C1087" s="3">
        <v>-27.405500000000018</v>
      </c>
    </row>
    <row r="1088" spans="1:3" x14ac:dyDescent="0.25">
      <c r="A1088" s="1">
        <v>38037</v>
      </c>
      <c r="B1088" s="3">
        <v>-0.5760999999999683</v>
      </c>
      <c r="C1088" s="3">
        <v>-28.405499999999996</v>
      </c>
    </row>
    <row r="1089" spans="1:3" x14ac:dyDescent="0.25">
      <c r="A1089" s="1">
        <v>38040</v>
      </c>
      <c r="B1089" s="3">
        <v>1.6187000000000396</v>
      </c>
      <c r="C1089" s="3">
        <v>-26.870499999999975</v>
      </c>
    </row>
    <row r="1090" spans="1:3" x14ac:dyDescent="0.25">
      <c r="A1090" s="1">
        <v>38041</v>
      </c>
      <c r="B1090" s="3">
        <v>2.1526999999999852</v>
      </c>
      <c r="C1090" s="3">
        <v>-25.957900000000002</v>
      </c>
    </row>
    <row r="1091" spans="1:3" x14ac:dyDescent="0.25">
      <c r="A1091" s="1">
        <v>38042</v>
      </c>
      <c r="B1091" s="3">
        <v>0.54980000000002249</v>
      </c>
      <c r="C1091" s="3">
        <v>-27.145099999999989</v>
      </c>
    </row>
    <row r="1092" spans="1:3" x14ac:dyDescent="0.25">
      <c r="A1092" s="1">
        <v>38043</v>
      </c>
      <c r="B1092" s="3">
        <v>1.1248999999999398</v>
      </c>
      <c r="C1092" s="3">
        <v>-26.956000000000024</v>
      </c>
    </row>
    <row r="1093" spans="1:3" x14ac:dyDescent="0.25">
      <c r="A1093" s="1">
        <v>38044</v>
      </c>
      <c r="B1093" s="3">
        <v>2.1249000000000073</v>
      </c>
      <c r="C1093" s="3">
        <v>-25.955999999999957</v>
      </c>
    </row>
    <row r="1094" spans="1:3" x14ac:dyDescent="0.25">
      <c r="A1094" s="1">
        <v>38047</v>
      </c>
      <c r="B1094" s="3">
        <v>1.7230999999999774</v>
      </c>
      <c r="C1094" s="3">
        <v>-27.637700000000009</v>
      </c>
    </row>
    <row r="1095" spans="1:3" x14ac:dyDescent="0.25">
      <c r="A1095" s="1">
        <v>38048</v>
      </c>
      <c r="B1095" s="3">
        <v>2.1760999999999697</v>
      </c>
      <c r="C1095" s="3">
        <v>-26.776800000000023</v>
      </c>
    </row>
    <row r="1096" spans="1:3" x14ac:dyDescent="0.25">
      <c r="A1096" s="1">
        <v>38049</v>
      </c>
      <c r="B1096" s="3">
        <v>2.8948999999999891</v>
      </c>
      <c r="C1096" s="3">
        <v>-26.584200000000013</v>
      </c>
    </row>
    <row r="1097" spans="1:3" x14ac:dyDescent="0.25">
      <c r="A1097" s="1">
        <v>38050</v>
      </c>
      <c r="B1097" s="3">
        <v>2.7079999999999771</v>
      </c>
      <c r="C1097" s="3">
        <v>-27.279500000000034</v>
      </c>
    </row>
    <row r="1098" spans="1:3" x14ac:dyDescent="0.25">
      <c r="A1098" s="1">
        <v>38051</v>
      </c>
      <c r="B1098" s="3">
        <v>18.707999999999991</v>
      </c>
      <c r="C1098" s="3">
        <v>-11.27950000000002</v>
      </c>
    </row>
    <row r="1099" spans="1:3" x14ac:dyDescent="0.25">
      <c r="A1099" s="1">
        <v>38054</v>
      </c>
      <c r="B1099" s="3">
        <v>2.3282000000000025</v>
      </c>
      <c r="C1099" s="3">
        <v>-26.466799999999992</v>
      </c>
    </row>
    <row r="1100" spans="1:3" x14ac:dyDescent="0.25">
      <c r="A1100" s="1">
        <v>38055</v>
      </c>
      <c r="B1100" s="3">
        <v>1.4711999999999836</v>
      </c>
      <c r="C1100" s="3">
        <v>-26.777300000000004</v>
      </c>
    </row>
    <row r="1101" spans="1:3" x14ac:dyDescent="0.25">
      <c r="A1101" s="1">
        <v>38056</v>
      </c>
      <c r="B1101" s="3">
        <v>0.78730000000000189</v>
      </c>
      <c r="C1101" s="3">
        <v>-26.257400000000032</v>
      </c>
    </row>
    <row r="1102" spans="1:3" x14ac:dyDescent="0.25">
      <c r="A1102" s="1">
        <v>38057</v>
      </c>
      <c r="B1102" s="3">
        <v>-1.1457999999999746</v>
      </c>
      <c r="C1102" s="3">
        <v>-24.64839999999997</v>
      </c>
    </row>
    <row r="1103" spans="1:3" x14ac:dyDescent="0.25">
      <c r="A1103" s="1">
        <v>38058</v>
      </c>
      <c r="B1103" s="3">
        <v>-1.1457999999999746</v>
      </c>
      <c r="C1103" s="3">
        <v>-24.64839999999997</v>
      </c>
    </row>
    <row r="1104" spans="1:3" x14ac:dyDescent="0.25">
      <c r="A1104" s="1">
        <v>38061</v>
      </c>
      <c r="B1104" s="3">
        <v>-1.9048000000000176</v>
      </c>
      <c r="C1104" s="3">
        <v>-31.028600000000004</v>
      </c>
    </row>
    <row r="1105" spans="1:3" x14ac:dyDescent="0.25">
      <c r="A1105" s="1">
        <v>38062</v>
      </c>
      <c r="B1105" s="3">
        <v>-1.8947000000000269</v>
      </c>
      <c r="C1105" s="3">
        <v>-31.455300000000008</v>
      </c>
    </row>
    <row r="1106" spans="1:3" x14ac:dyDescent="0.25">
      <c r="A1106" s="1">
        <v>38063</v>
      </c>
      <c r="B1106" s="3">
        <v>0.45549999999998647</v>
      </c>
      <c r="C1106" s="3">
        <v>-29.736800000000009</v>
      </c>
    </row>
    <row r="1107" spans="1:3" x14ac:dyDescent="0.25">
      <c r="A1107" s="1">
        <v>38064</v>
      </c>
      <c r="B1107" s="3">
        <v>1.6807000000000016</v>
      </c>
      <c r="C1107" s="3">
        <v>-28.790700000000015</v>
      </c>
    </row>
    <row r="1108" spans="1:3" x14ac:dyDescent="0.25">
      <c r="A1108" s="1">
        <v>38065</v>
      </c>
      <c r="B1108" s="3">
        <v>3.6807000000000034</v>
      </c>
      <c r="C1108" s="3">
        <v>-26.790700000000012</v>
      </c>
    </row>
    <row r="1109" spans="1:3" x14ac:dyDescent="0.25">
      <c r="A1109" s="1">
        <v>38068</v>
      </c>
      <c r="B1109" s="3">
        <v>0.25100000000000122</v>
      </c>
      <c r="C1109" s="3">
        <v>-29.871199999999966</v>
      </c>
    </row>
    <row r="1110" spans="1:3" x14ac:dyDescent="0.25">
      <c r="A1110" s="1">
        <v>38069</v>
      </c>
      <c r="B1110" s="3">
        <v>1.5366999999999909</v>
      </c>
      <c r="C1110" s="3">
        <v>-28.049400000000002</v>
      </c>
    </row>
    <row r="1111" spans="1:3" x14ac:dyDescent="0.25">
      <c r="A1111" s="1">
        <v>38070</v>
      </c>
      <c r="B1111" s="3">
        <v>1.2005999999999961</v>
      </c>
      <c r="C1111" s="3">
        <v>-27.489300000000007</v>
      </c>
    </row>
    <row r="1112" spans="1:3" x14ac:dyDescent="0.25">
      <c r="A1112" s="1">
        <v>38071</v>
      </c>
      <c r="B1112" s="3">
        <v>0.26299999999999102</v>
      </c>
      <c r="C1112" s="3">
        <v>-26.987400000000015</v>
      </c>
    </row>
    <row r="1113" spans="1:3" x14ac:dyDescent="0.25">
      <c r="A1113" s="1">
        <v>38072</v>
      </c>
      <c r="B1113" s="3">
        <v>-3.7370000000000125</v>
      </c>
      <c r="C1113" s="3">
        <v>-30.987400000000022</v>
      </c>
    </row>
    <row r="1114" spans="1:3" x14ac:dyDescent="0.25">
      <c r="A1114" s="1">
        <v>38075</v>
      </c>
      <c r="B1114" s="3">
        <v>-1.013200000000003</v>
      </c>
      <c r="C1114" s="3">
        <v>-28.264800000000001</v>
      </c>
    </row>
    <row r="1115" spans="1:3" x14ac:dyDescent="0.25">
      <c r="A1115" s="1">
        <v>38076</v>
      </c>
      <c r="B1115" s="3">
        <v>0.90429999999996902</v>
      </c>
      <c r="C1115" s="3">
        <v>-27.09830000000002</v>
      </c>
    </row>
    <row r="1116" spans="1:3" x14ac:dyDescent="0.25">
      <c r="A1116" s="1">
        <v>38077</v>
      </c>
      <c r="B1116" s="3">
        <v>-0.26869999999998839</v>
      </c>
      <c r="C1116" s="3">
        <v>-28.359699999999989</v>
      </c>
    </row>
    <row r="1117" spans="1:3" x14ac:dyDescent="0.25">
      <c r="A1117" s="1">
        <v>38078</v>
      </c>
      <c r="B1117" s="3">
        <v>0.69510000000003735</v>
      </c>
      <c r="C1117" s="3">
        <v>-26.822999999999997</v>
      </c>
    </row>
    <row r="1118" spans="1:3" x14ac:dyDescent="0.25">
      <c r="A1118" s="1">
        <v>38079</v>
      </c>
      <c r="B1118" s="3">
        <v>-18.304900000000004</v>
      </c>
      <c r="C1118" s="3">
        <v>-45.823000000000036</v>
      </c>
    </row>
    <row r="1119" spans="1:3" x14ac:dyDescent="0.25">
      <c r="A1119" s="1">
        <v>38082</v>
      </c>
      <c r="B1119" s="3">
        <v>1.6683999999999699</v>
      </c>
      <c r="C1119" s="3">
        <v>-27.13359999999998</v>
      </c>
    </row>
    <row r="1120" spans="1:3" x14ac:dyDescent="0.25">
      <c r="A1120" s="1">
        <v>38083</v>
      </c>
      <c r="B1120" s="3">
        <v>3.534399999999982</v>
      </c>
      <c r="C1120" s="3">
        <v>-24.904800000000016</v>
      </c>
    </row>
    <row r="1121" spans="1:3" x14ac:dyDescent="0.25">
      <c r="A1121" s="1">
        <v>38084</v>
      </c>
      <c r="B1121" s="3">
        <v>1.4492999999999867</v>
      </c>
      <c r="C1121" s="3">
        <v>-26.042299999999983</v>
      </c>
    </row>
    <row r="1122" spans="1:3" x14ac:dyDescent="0.25">
      <c r="A1122" s="1">
        <v>38085</v>
      </c>
      <c r="B1122" s="3">
        <v>4.8691000000000262</v>
      </c>
      <c r="C1122" s="3">
        <v>-24.914799999999993</v>
      </c>
    </row>
    <row r="1123" spans="1:3" x14ac:dyDescent="0.25">
      <c r="A1123" s="1">
        <v>38086</v>
      </c>
      <c r="B1123" s="3">
        <v>4.8691000000000262</v>
      </c>
      <c r="C1123" s="3">
        <v>-24.914799999999993</v>
      </c>
    </row>
    <row r="1124" spans="1:3" x14ac:dyDescent="0.25">
      <c r="A1124" s="1">
        <v>38089</v>
      </c>
      <c r="B1124" s="3">
        <v>4.106299999999985</v>
      </c>
      <c r="C1124" s="3">
        <v>-25.914800000000014</v>
      </c>
    </row>
    <row r="1125" spans="1:3" x14ac:dyDescent="0.25">
      <c r="A1125" s="1">
        <v>38090</v>
      </c>
      <c r="B1125" s="3">
        <v>3.4507999999999761</v>
      </c>
      <c r="C1125" s="3">
        <v>-26.256799999999991</v>
      </c>
    </row>
    <row r="1126" spans="1:3" x14ac:dyDescent="0.25">
      <c r="A1126" s="1">
        <v>38091</v>
      </c>
      <c r="B1126" s="3">
        <v>3.2618000000000258</v>
      </c>
      <c r="C1126" s="3">
        <v>-22.838899999999995</v>
      </c>
    </row>
    <row r="1127" spans="1:3" x14ac:dyDescent="0.25">
      <c r="A1127" s="1">
        <v>38092</v>
      </c>
      <c r="B1127" s="3">
        <v>0.80549999999997013</v>
      </c>
      <c r="C1127" s="3">
        <v>-28.490000000000038</v>
      </c>
    </row>
    <row r="1128" spans="1:3" x14ac:dyDescent="0.25">
      <c r="A1128" s="1">
        <v>38093</v>
      </c>
      <c r="B1128" s="3">
        <v>6.8055000000000199</v>
      </c>
      <c r="C1128" s="3">
        <v>-22.489999999999988</v>
      </c>
    </row>
    <row r="1129" spans="1:3" x14ac:dyDescent="0.25">
      <c r="A1129" s="1">
        <v>38096</v>
      </c>
      <c r="B1129" s="3">
        <v>4.2995000000000339</v>
      </c>
      <c r="C1129" s="3">
        <v>-26.465599999999956</v>
      </c>
    </row>
    <row r="1130" spans="1:3" x14ac:dyDescent="0.25">
      <c r="A1130" s="1">
        <v>38097</v>
      </c>
      <c r="B1130" s="3">
        <v>3.8561999999999763</v>
      </c>
      <c r="C1130" s="3">
        <v>-27.2211</v>
      </c>
    </row>
    <row r="1131" spans="1:3" x14ac:dyDescent="0.25">
      <c r="A1131" s="1">
        <v>38098</v>
      </c>
      <c r="B1131" s="3">
        <v>2.7321999999999846</v>
      </c>
      <c r="C1131" s="3">
        <v>-28.080400000000026</v>
      </c>
    </row>
    <row r="1132" spans="1:3" x14ac:dyDescent="0.25">
      <c r="A1132" s="1">
        <v>38099</v>
      </c>
      <c r="B1132" s="3">
        <v>3.2864000000000004</v>
      </c>
      <c r="C1132" s="3">
        <v>-30.047099999999993</v>
      </c>
    </row>
    <row r="1133" spans="1:3" x14ac:dyDescent="0.25">
      <c r="A1133" s="1">
        <v>38100</v>
      </c>
      <c r="B1133" s="3">
        <v>-0.71360000000000312</v>
      </c>
      <c r="C1133" s="3">
        <v>-34.0471</v>
      </c>
    </row>
    <row r="1134" spans="1:3" x14ac:dyDescent="0.25">
      <c r="A1134" s="1">
        <v>38103</v>
      </c>
      <c r="B1134" s="3">
        <v>4.2999000000000009</v>
      </c>
      <c r="C1134" s="3">
        <v>-30.352300000000021</v>
      </c>
    </row>
    <row r="1135" spans="1:3" x14ac:dyDescent="0.25">
      <c r="A1135" s="1">
        <v>38104</v>
      </c>
      <c r="B1135" s="3">
        <v>5.3926999999999836</v>
      </c>
      <c r="C1135" s="3">
        <v>-30.12260000000002</v>
      </c>
    </row>
    <row r="1136" spans="1:3" x14ac:dyDescent="0.25">
      <c r="A1136" s="1">
        <v>38105</v>
      </c>
      <c r="B1136" s="3">
        <v>5.2078999999999986</v>
      </c>
      <c r="C1136" s="3">
        <v>-29.187999999999992</v>
      </c>
    </row>
    <row r="1137" spans="1:3" x14ac:dyDescent="0.25">
      <c r="A1137" s="1">
        <v>38106</v>
      </c>
      <c r="B1137" s="3">
        <v>4.2212000000000138</v>
      </c>
      <c r="C1137" s="3">
        <v>-30.929300000000026</v>
      </c>
    </row>
    <row r="1138" spans="1:3" x14ac:dyDescent="0.25">
      <c r="A1138" s="1">
        <v>38107</v>
      </c>
      <c r="B1138" s="3">
        <v>2.2212000000000565</v>
      </c>
      <c r="C1138" s="3">
        <v>-32.929299999999984</v>
      </c>
    </row>
    <row r="1139" spans="1:3" x14ac:dyDescent="0.25">
      <c r="A1139" s="1">
        <v>38110</v>
      </c>
      <c r="B1139" s="3">
        <v>3.202499999999997</v>
      </c>
      <c r="C1139" s="3">
        <v>-31.900800000000018</v>
      </c>
    </row>
    <row r="1140" spans="1:3" x14ac:dyDescent="0.25">
      <c r="A1140" s="1">
        <v>38111</v>
      </c>
      <c r="B1140" s="3">
        <v>2.5876000000000232</v>
      </c>
      <c r="C1140" s="3">
        <v>-33.751700000000007</v>
      </c>
    </row>
    <row r="1141" spans="1:3" x14ac:dyDescent="0.25">
      <c r="A1141" s="1">
        <v>38112</v>
      </c>
      <c r="B1141" s="3">
        <v>2.644499999999983</v>
      </c>
      <c r="C1141" s="3">
        <v>-32.857199999999985</v>
      </c>
    </row>
    <row r="1142" spans="1:3" x14ac:dyDescent="0.25">
      <c r="A1142" s="1">
        <v>38113</v>
      </c>
      <c r="B1142" s="3">
        <v>1.6765000000000363</v>
      </c>
      <c r="C1142" s="3">
        <v>-34.358499999999957</v>
      </c>
    </row>
    <row r="1143" spans="1:3" x14ac:dyDescent="0.25">
      <c r="A1143" s="1">
        <v>38114</v>
      </c>
      <c r="B1143" s="3">
        <v>-8.323500000000017</v>
      </c>
      <c r="C1143" s="3">
        <v>-44.358500000000014</v>
      </c>
    </row>
    <row r="1144" spans="1:3" x14ac:dyDescent="0.25">
      <c r="A1144" s="1">
        <v>38117</v>
      </c>
      <c r="B1144" s="3">
        <v>4.4314999999999216</v>
      </c>
      <c r="C1144" s="3">
        <v>-33.501200000000075</v>
      </c>
    </row>
    <row r="1145" spans="1:3" x14ac:dyDescent="0.25">
      <c r="A1145" s="1">
        <v>38118</v>
      </c>
      <c r="B1145" s="3">
        <v>2.4773999999999852</v>
      </c>
      <c r="C1145" s="3">
        <v>-34.111700000000056</v>
      </c>
    </row>
    <row r="1146" spans="1:3" x14ac:dyDescent="0.25">
      <c r="A1146" s="1">
        <v>38119</v>
      </c>
      <c r="B1146" s="3">
        <v>3.8422999999999874</v>
      </c>
      <c r="C1146" s="3">
        <v>-33.210300000000004</v>
      </c>
    </row>
    <row r="1147" spans="1:3" x14ac:dyDescent="0.25">
      <c r="A1147" s="1">
        <v>38120</v>
      </c>
      <c r="B1147" s="3">
        <v>4.0226000000000539</v>
      </c>
      <c r="C1147" s="3">
        <v>-34.214899999999915</v>
      </c>
    </row>
    <row r="1148" spans="1:3" x14ac:dyDescent="0.25">
      <c r="A1148" s="1">
        <v>38121</v>
      </c>
      <c r="B1148" s="3">
        <v>10.022600000000015</v>
      </c>
      <c r="C1148" s="3">
        <v>-28.214899999999954</v>
      </c>
    </row>
    <row r="1149" spans="1:3" x14ac:dyDescent="0.25">
      <c r="A1149" s="1">
        <v>38124</v>
      </c>
      <c r="B1149" s="3">
        <v>4.6857000000000149</v>
      </c>
      <c r="C1149" s="3">
        <v>-33.284599999999998</v>
      </c>
    </row>
    <row r="1150" spans="1:3" x14ac:dyDescent="0.25">
      <c r="A1150" s="1">
        <v>38125</v>
      </c>
      <c r="B1150" s="3">
        <v>4.3995999999999924</v>
      </c>
      <c r="C1150" s="3">
        <v>-32.604699999999994</v>
      </c>
    </row>
    <row r="1151" spans="1:3" x14ac:dyDescent="0.25">
      <c r="A1151" s="1">
        <v>38126</v>
      </c>
      <c r="B1151" s="3">
        <v>4.4374999999999609</v>
      </c>
      <c r="C1151" s="3">
        <v>-32.610700000000037</v>
      </c>
    </row>
    <row r="1152" spans="1:3" x14ac:dyDescent="0.25">
      <c r="A1152" s="1">
        <v>38127</v>
      </c>
      <c r="B1152" s="3">
        <v>-1.8908999999999843</v>
      </c>
      <c r="C1152" s="3">
        <v>-33.610700000000016</v>
      </c>
    </row>
    <row r="1153" spans="1:3" x14ac:dyDescent="0.25">
      <c r="A1153" s="1">
        <v>38128</v>
      </c>
      <c r="B1153" s="3">
        <v>4.1090999999999767</v>
      </c>
      <c r="C1153" s="3">
        <v>-27.610700000000055</v>
      </c>
    </row>
    <row r="1154" spans="1:3" x14ac:dyDescent="0.25">
      <c r="A1154" s="1">
        <v>38131</v>
      </c>
      <c r="B1154" s="3">
        <v>4.1419000000000317</v>
      </c>
      <c r="C1154" s="3">
        <v>-33.421599999999962</v>
      </c>
    </row>
    <row r="1155" spans="1:3" x14ac:dyDescent="0.25">
      <c r="A1155" s="1">
        <v>38132</v>
      </c>
      <c r="B1155" s="3">
        <v>3.6189000000000249</v>
      </c>
      <c r="C1155" s="3">
        <v>-32.928300000000021</v>
      </c>
    </row>
    <row r="1156" spans="1:3" x14ac:dyDescent="0.25">
      <c r="A1156" s="1">
        <v>38133</v>
      </c>
      <c r="B1156" s="3">
        <v>4.6649999999999636</v>
      </c>
      <c r="C1156" s="3">
        <v>-31.84370000000003</v>
      </c>
    </row>
    <row r="1157" spans="1:3" x14ac:dyDescent="0.25">
      <c r="A1157" s="1">
        <v>38134</v>
      </c>
      <c r="B1157" s="3">
        <v>4.0699000000000041</v>
      </c>
      <c r="C1157" s="3">
        <v>-31.334499999999956</v>
      </c>
    </row>
    <row r="1158" spans="1:3" x14ac:dyDescent="0.25">
      <c r="A1158" s="1">
        <v>38135</v>
      </c>
      <c r="B1158" s="3">
        <v>1.0698999999999792</v>
      </c>
      <c r="C1158" s="3">
        <v>-34.334499999999977</v>
      </c>
    </row>
    <row r="1159" spans="1:3" x14ac:dyDescent="0.25">
      <c r="A1159" s="1">
        <v>38138</v>
      </c>
      <c r="B1159" s="3">
        <v>12.929600000000008</v>
      </c>
      <c r="C1159" s="3">
        <v>-34.334499999999977</v>
      </c>
    </row>
    <row r="1160" spans="1:3" x14ac:dyDescent="0.25">
      <c r="A1160" s="1">
        <v>38139</v>
      </c>
      <c r="B1160" s="3">
        <v>3.929600000000022</v>
      </c>
      <c r="C1160" s="3">
        <v>-32.245100000000008</v>
      </c>
    </row>
    <row r="1161" spans="1:3" x14ac:dyDescent="0.25">
      <c r="A1161" s="1">
        <v>38140</v>
      </c>
      <c r="B1161" s="3">
        <v>2.1183000000000618</v>
      </c>
      <c r="C1161" s="3">
        <v>-31.400199999999945</v>
      </c>
    </row>
    <row r="1162" spans="1:3" x14ac:dyDescent="0.25">
      <c r="A1162" s="1">
        <v>38141</v>
      </c>
      <c r="B1162" s="3">
        <v>2.0632999999999235</v>
      </c>
      <c r="C1162" s="3">
        <v>-31.928800000000024</v>
      </c>
    </row>
    <row r="1163" spans="1:3" x14ac:dyDescent="0.25">
      <c r="A1163" s="1">
        <v>38142</v>
      </c>
      <c r="B1163" s="3">
        <v>2.0632999999999235</v>
      </c>
      <c r="C1163" s="3">
        <v>-31.928800000000024</v>
      </c>
    </row>
    <row r="1164" spans="1:3" x14ac:dyDescent="0.25">
      <c r="A1164" s="1">
        <v>38145</v>
      </c>
      <c r="B1164" s="3">
        <v>1.3590999999999909</v>
      </c>
      <c r="C1164" s="3">
        <v>-31.62420000000008</v>
      </c>
    </row>
    <row r="1165" spans="1:3" x14ac:dyDescent="0.25">
      <c r="A1165" s="1">
        <v>38146</v>
      </c>
      <c r="B1165" s="3">
        <v>1.8797000000000175</v>
      </c>
      <c r="C1165" s="3">
        <v>-30.478499999999986</v>
      </c>
    </row>
    <row r="1166" spans="1:3" x14ac:dyDescent="0.25">
      <c r="A1166" s="1">
        <v>38147</v>
      </c>
      <c r="B1166" s="3">
        <v>1.8739000000000061</v>
      </c>
      <c r="C1166" s="3">
        <v>-29.762000000000022</v>
      </c>
    </row>
    <row r="1167" spans="1:3" x14ac:dyDescent="0.25">
      <c r="A1167" s="1">
        <v>38148</v>
      </c>
      <c r="B1167" s="3">
        <v>1.1134000000000199</v>
      </c>
      <c r="C1167" s="3">
        <v>-30.576099999999951</v>
      </c>
    </row>
    <row r="1168" spans="1:3" x14ac:dyDescent="0.25">
      <c r="A1168" s="1">
        <v>38149</v>
      </c>
      <c r="B1168" s="3">
        <v>-2.8865999999999836</v>
      </c>
      <c r="C1168" s="3">
        <v>-34.576099999999954</v>
      </c>
    </row>
    <row r="1169" spans="1:3" x14ac:dyDescent="0.25">
      <c r="A1169" s="1">
        <v>38152</v>
      </c>
      <c r="B1169" s="3">
        <v>0.15689999999999316</v>
      </c>
      <c r="C1169" s="3">
        <v>-31.026699999999963</v>
      </c>
    </row>
    <row r="1170" spans="1:3" x14ac:dyDescent="0.25">
      <c r="A1170" s="1">
        <v>38153</v>
      </c>
      <c r="B1170" s="3">
        <v>3.7729000000000568</v>
      </c>
      <c r="C1170" s="3">
        <v>-29.229099999999963</v>
      </c>
    </row>
    <row r="1171" spans="1:3" x14ac:dyDescent="0.25">
      <c r="A1171" s="1">
        <v>38154</v>
      </c>
      <c r="B1171" s="3">
        <v>1.3519000000000503</v>
      </c>
      <c r="C1171" s="3">
        <v>-28.730399999999978</v>
      </c>
    </row>
    <row r="1172" spans="1:3" x14ac:dyDescent="0.25">
      <c r="A1172" s="1">
        <v>38155</v>
      </c>
      <c r="B1172" s="3">
        <v>0.84139999999992554</v>
      </c>
      <c r="C1172" s="3">
        <v>-30.402700000000049</v>
      </c>
    </row>
    <row r="1173" spans="1:3" x14ac:dyDescent="0.25">
      <c r="A1173" s="1">
        <v>38156</v>
      </c>
      <c r="B1173" s="3">
        <v>6.8413999999999753</v>
      </c>
      <c r="C1173" s="3">
        <v>-24.402699999999999</v>
      </c>
    </row>
    <row r="1174" spans="1:3" x14ac:dyDescent="0.25">
      <c r="A1174" s="1">
        <v>38159</v>
      </c>
      <c r="B1174" s="3">
        <v>0.60229999999998896</v>
      </c>
      <c r="C1174" s="3">
        <v>-30.427099999999996</v>
      </c>
    </row>
    <row r="1175" spans="1:3" x14ac:dyDescent="0.25">
      <c r="A1175" s="1">
        <v>38160</v>
      </c>
      <c r="B1175" s="3">
        <v>0.16019999999992152</v>
      </c>
      <c r="C1175" s="3">
        <v>-31.779400000000013</v>
      </c>
    </row>
    <row r="1176" spans="1:3" x14ac:dyDescent="0.25">
      <c r="A1176" s="1">
        <v>38161</v>
      </c>
      <c r="B1176" s="3">
        <v>0.11499999999999844</v>
      </c>
      <c r="C1176" s="3">
        <v>-31.310600000000033</v>
      </c>
    </row>
    <row r="1177" spans="1:3" x14ac:dyDescent="0.25">
      <c r="A1177" s="1">
        <v>38162</v>
      </c>
      <c r="B1177" s="3">
        <v>2.5377999999999901</v>
      </c>
      <c r="C1177" s="3">
        <v>-30.923699999999954</v>
      </c>
    </row>
    <row r="1178" spans="1:3" x14ac:dyDescent="0.25">
      <c r="A1178" s="1">
        <v>38163</v>
      </c>
      <c r="B1178" s="3">
        <v>2.5377999999999901</v>
      </c>
      <c r="C1178" s="3">
        <v>-30.923699999999954</v>
      </c>
    </row>
    <row r="1179" spans="1:3" x14ac:dyDescent="0.25">
      <c r="A1179" s="1">
        <v>38166</v>
      </c>
      <c r="B1179" s="3">
        <v>2.1403999999999535</v>
      </c>
      <c r="C1179" s="3">
        <v>-28.552100000000014</v>
      </c>
    </row>
    <row r="1180" spans="1:3" x14ac:dyDescent="0.25">
      <c r="A1180" s="1">
        <v>38167</v>
      </c>
      <c r="B1180" s="3">
        <v>3.2446000000000197</v>
      </c>
      <c r="C1180" s="3">
        <v>-29.815300000000011</v>
      </c>
    </row>
    <row r="1181" spans="1:3" x14ac:dyDescent="0.25">
      <c r="A1181" s="1">
        <v>38168</v>
      </c>
      <c r="B1181" s="3">
        <v>3.0696999999999974</v>
      </c>
      <c r="C1181" s="3">
        <v>-30.722500000000075</v>
      </c>
    </row>
    <row r="1182" spans="1:3" x14ac:dyDescent="0.25">
      <c r="A1182" s="1">
        <v>38169</v>
      </c>
      <c r="B1182" s="3">
        <v>5.3339000000000247</v>
      </c>
      <c r="C1182" s="3">
        <v>-29.87289999999998</v>
      </c>
    </row>
    <row r="1183" spans="1:3" x14ac:dyDescent="0.25">
      <c r="A1183" s="1">
        <v>38170</v>
      </c>
      <c r="B1183" s="3">
        <v>14.333900000000011</v>
      </c>
      <c r="C1183" s="3">
        <v>-20.872899999999994</v>
      </c>
    </row>
    <row r="1184" spans="1:3" x14ac:dyDescent="0.25">
      <c r="A1184" s="1">
        <v>38173</v>
      </c>
      <c r="B1184" s="3">
        <v>1.4147000000000354</v>
      </c>
      <c r="C1184" s="3">
        <v>-30.4681</v>
      </c>
    </row>
    <row r="1185" spans="1:3" x14ac:dyDescent="0.25">
      <c r="A1185" s="1">
        <v>38174</v>
      </c>
      <c r="B1185" s="3">
        <v>1.2921000000000404</v>
      </c>
      <c r="C1185" s="3">
        <v>-30.5898</v>
      </c>
    </row>
    <row r="1186" spans="1:3" x14ac:dyDescent="0.25">
      <c r="A1186" s="1">
        <v>38175</v>
      </c>
      <c r="B1186" s="3">
        <v>-0.23260000000000502</v>
      </c>
      <c r="C1186" s="3">
        <v>-29.465200000000014</v>
      </c>
    </row>
    <row r="1187" spans="1:3" x14ac:dyDescent="0.25">
      <c r="A1187" s="1">
        <v>38176</v>
      </c>
      <c r="B1187" s="3">
        <v>-0.31419999999995341</v>
      </c>
      <c r="C1187" s="3">
        <v>-30.272899999999936</v>
      </c>
    </row>
    <row r="1188" spans="1:3" x14ac:dyDescent="0.25">
      <c r="A1188" s="1">
        <v>38177</v>
      </c>
      <c r="B1188" s="3">
        <v>-0.31419999999995341</v>
      </c>
      <c r="C1188" s="3">
        <v>-30.272899999999936</v>
      </c>
    </row>
    <row r="1189" spans="1:3" x14ac:dyDescent="0.25">
      <c r="A1189" s="1">
        <v>38180</v>
      </c>
      <c r="B1189" s="3">
        <v>-0.48519999999996344</v>
      </c>
      <c r="C1189" s="3">
        <v>-30.876899999999985</v>
      </c>
    </row>
    <row r="1190" spans="1:3" x14ac:dyDescent="0.25">
      <c r="A1190" s="1">
        <v>38181</v>
      </c>
      <c r="B1190" s="3">
        <v>0.83609999999998408</v>
      </c>
      <c r="C1190" s="3">
        <v>-29.298000000000002</v>
      </c>
    </row>
    <row r="1191" spans="1:3" x14ac:dyDescent="0.25">
      <c r="A1191" s="1">
        <v>38182</v>
      </c>
      <c r="B1191" s="3">
        <v>1.4408999999999672</v>
      </c>
      <c r="C1191" s="3">
        <v>-30.237000000000023</v>
      </c>
    </row>
    <row r="1192" spans="1:3" x14ac:dyDescent="0.25">
      <c r="A1192" s="1">
        <v>38183</v>
      </c>
      <c r="B1192" s="3">
        <v>1.269700000000018</v>
      </c>
      <c r="C1192" s="3">
        <v>-29.7072</v>
      </c>
    </row>
    <row r="1193" spans="1:3" x14ac:dyDescent="0.25">
      <c r="A1193" s="1">
        <v>38184</v>
      </c>
      <c r="B1193" s="3">
        <v>7.269699999999979</v>
      </c>
      <c r="C1193" s="3">
        <v>-23.707200000000039</v>
      </c>
    </row>
    <row r="1194" spans="1:3" x14ac:dyDescent="0.25">
      <c r="A1194" s="1">
        <v>38187</v>
      </c>
      <c r="B1194" s="3">
        <v>1.1013000000000162</v>
      </c>
      <c r="C1194" s="3">
        <v>-29.641599999999979</v>
      </c>
    </row>
    <row r="1195" spans="1:3" x14ac:dyDescent="0.25">
      <c r="A1195" s="1">
        <v>38188</v>
      </c>
      <c r="B1195" s="3">
        <v>-0.26609999999998024</v>
      </c>
      <c r="C1195" s="3">
        <v>-29.816100000000034</v>
      </c>
    </row>
    <row r="1196" spans="1:3" x14ac:dyDescent="0.25">
      <c r="A1196" s="1">
        <v>38189</v>
      </c>
      <c r="B1196" s="3">
        <v>0.21790000000008192</v>
      </c>
      <c r="C1196" s="3">
        <v>-29.794499999999946</v>
      </c>
    </row>
    <row r="1197" spans="1:3" x14ac:dyDescent="0.25">
      <c r="A1197" s="1">
        <v>38190</v>
      </c>
      <c r="B1197" s="3">
        <v>0.31150000000002009</v>
      </c>
      <c r="C1197" s="3">
        <v>-30.497799999999977</v>
      </c>
    </row>
    <row r="1198" spans="1:3" x14ac:dyDescent="0.25">
      <c r="A1198" s="1">
        <v>38191</v>
      </c>
      <c r="B1198" s="3">
        <v>2.3114999999999775</v>
      </c>
      <c r="C1198" s="3">
        <v>-28.497800000000019</v>
      </c>
    </row>
    <row r="1199" spans="1:3" x14ac:dyDescent="0.25">
      <c r="A1199" s="1">
        <v>38194</v>
      </c>
      <c r="B1199" s="3">
        <v>-0.29740000000000322</v>
      </c>
      <c r="C1199" s="3">
        <v>-31.359799999999982</v>
      </c>
    </row>
    <row r="1200" spans="1:3" x14ac:dyDescent="0.25">
      <c r="A1200" s="1">
        <v>38195</v>
      </c>
      <c r="B1200" s="3">
        <v>0.1276000000000721</v>
      </c>
      <c r="C1200" s="3">
        <v>-30.787799999999965</v>
      </c>
    </row>
    <row r="1201" spans="1:3" x14ac:dyDescent="0.25">
      <c r="A1201" s="1">
        <v>38196</v>
      </c>
      <c r="B1201" s="3">
        <v>2.2191999999999545</v>
      </c>
      <c r="C1201" s="3">
        <v>-29.386099999999971</v>
      </c>
    </row>
    <row r="1202" spans="1:3" x14ac:dyDescent="0.25">
      <c r="A1202" s="1">
        <v>38197</v>
      </c>
      <c r="B1202" s="3">
        <v>2.0985000000000475</v>
      </c>
      <c r="C1202" s="3">
        <v>-29.403699999999944</v>
      </c>
    </row>
    <row r="1203" spans="1:3" x14ac:dyDescent="0.25">
      <c r="A1203" s="1">
        <v>38198</v>
      </c>
      <c r="B1203" s="3">
        <v>8.0985000000000085</v>
      </c>
      <c r="C1203" s="3">
        <v>-23.403699999999983</v>
      </c>
    </row>
    <row r="1204" spans="1:3" x14ac:dyDescent="0.25">
      <c r="A1204" s="1">
        <v>38201</v>
      </c>
      <c r="B1204" s="3">
        <v>2.290100000000006</v>
      </c>
      <c r="C1204" s="3">
        <v>-28.611400000000042</v>
      </c>
    </row>
    <row r="1205" spans="1:3" x14ac:dyDescent="0.25">
      <c r="A1205" s="1">
        <v>38202</v>
      </c>
      <c r="B1205" s="3">
        <v>2.4081999999999937</v>
      </c>
      <c r="C1205" s="3">
        <v>-28.483300000000035</v>
      </c>
    </row>
    <row r="1206" spans="1:3" x14ac:dyDescent="0.25">
      <c r="A1206" s="1">
        <v>38203</v>
      </c>
      <c r="B1206" s="3">
        <v>0.79739999999999256</v>
      </c>
      <c r="C1206" s="3">
        <v>-30.146900000000045</v>
      </c>
    </row>
    <row r="1207" spans="1:3" x14ac:dyDescent="0.25">
      <c r="A1207" s="1">
        <v>38204</v>
      </c>
      <c r="B1207" s="3">
        <v>2.5174999999999947</v>
      </c>
      <c r="C1207" s="3">
        <v>-29.082899999999956</v>
      </c>
    </row>
    <row r="1208" spans="1:3" x14ac:dyDescent="0.25">
      <c r="A1208" s="1">
        <v>38205</v>
      </c>
      <c r="B1208" s="3">
        <v>10.517500000000002</v>
      </c>
      <c r="C1208" s="3">
        <v>-21.082899999999949</v>
      </c>
    </row>
    <row r="1209" spans="1:3" x14ac:dyDescent="0.25">
      <c r="A1209" s="1">
        <v>38208</v>
      </c>
      <c r="B1209" s="3">
        <v>0.8199999999999541</v>
      </c>
      <c r="C1209" s="3">
        <v>-31.697800000000022</v>
      </c>
    </row>
    <row r="1210" spans="1:3" x14ac:dyDescent="0.25">
      <c r="A1210" s="1">
        <v>38209</v>
      </c>
      <c r="B1210" s="3">
        <v>1.905400000000057</v>
      </c>
      <c r="C1210" s="3">
        <v>-29.391199999999973</v>
      </c>
    </row>
    <row r="1211" spans="1:3" x14ac:dyDescent="0.25">
      <c r="A1211" s="1">
        <v>38210</v>
      </c>
      <c r="B1211" s="3">
        <v>1.4724000000000181</v>
      </c>
      <c r="C1211" s="3">
        <v>-30.008500000000016</v>
      </c>
    </row>
    <row r="1212" spans="1:3" x14ac:dyDescent="0.25">
      <c r="A1212" s="1">
        <v>38211</v>
      </c>
      <c r="B1212" s="3">
        <v>-1.1819999999999276</v>
      </c>
      <c r="C1212" s="3">
        <v>-29.787699999999973</v>
      </c>
    </row>
    <row r="1213" spans="1:3" x14ac:dyDescent="0.25">
      <c r="A1213" s="1">
        <v>38212</v>
      </c>
      <c r="B1213" s="3">
        <v>3.8180000000000547</v>
      </c>
      <c r="C1213" s="3">
        <v>-24.78769999999999</v>
      </c>
    </row>
    <row r="1214" spans="1:3" x14ac:dyDescent="0.25">
      <c r="A1214" s="1">
        <v>38215</v>
      </c>
      <c r="B1214" s="3">
        <v>-0.65660000000002938</v>
      </c>
      <c r="C1214" s="3">
        <v>-30.056799999999974</v>
      </c>
    </row>
    <row r="1215" spans="1:3" x14ac:dyDescent="0.25">
      <c r="A1215" s="1">
        <v>38216</v>
      </c>
      <c r="B1215" s="3">
        <v>0.99190000000000111</v>
      </c>
      <c r="C1215" s="3">
        <v>-28.295400000000015</v>
      </c>
    </row>
    <row r="1216" spans="1:3" x14ac:dyDescent="0.25">
      <c r="A1216" s="1">
        <v>38217</v>
      </c>
      <c r="B1216" s="3">
        <v>1.1373999999999995</v>
      </c>
      <c r="C1216" s="3">
        <v>-28.226399999999963</v>
      </c>
    </row>
    <row r="1217" spans="1:3" x14ac:dyDescent="0.25">
      <c r="A1217" s="1">
        <v>38218</v>
      </c>
      <c r="B1217" s="3">
        <v>0.45629999999992066</v>
      </c>
      <c r="C1217" s="3">
        <v>-28.511200000000024</v>
      </c>
    </row>
    <row r="1218" spans="1:3" x14ac:dyDescent="0.25">
      <c r="A1218" s="1">
        <v>38219</v>
      </c>
      <c r="B1218" s="3">
        <v>1.4562999999999882</v>
      </c>
      <c r="C1218" s="3">
        <v>-27.51119999999996</v>
      </c>
    </row>
    <row r="1219" spans="1:3" x14ac:dyDescent="0.25">
      <c r="A1219" s="1">
        <v>38222</v>
      </c>
      <c r="B1219" s="3">
        <v>1.3354999999999784</v>
      </c>
      <c r="C1219" s="3">
        <v>-29.176700000000011</v>
      </c>
    </row>
    <row r="1220" spans="1:3" x14ac:dyDescent="0.25">
      <c r="A1220" s="1">
        <v>38223</v>
      </c>
      <c r="B1220" s="3">
        <v>-0.52479999999999194</v>
      </c>
      <c r="C1220" s="3">
        <v>-30.91250000000003</v>
      </c>
    </row>
    <row r="1221" spans="1:3" x14ac:dyDescent="0.25">
      <c r="A1221" s="1">
        <v>38224</v>
      </c>
      <c r="B1221" s="3">
        <v>0.76340000000003627</v>
      </c>
      <c r="C1221" s="3">
        <v>-31.072199999999974</v>
      </c>
    </row>
    <row r="1222" spans="1:3" x14ac:dyDescent="0.25">
      <c r="A1222" s="1">
        <v>38225</v>
      </c>
      <c r="B1222" s="3">
        <v>-0.63719999999998223</v>
      </c>
      <c r="C1222" s="3">
        <v>-31.560000000000031</v>
      </c>
    </row>
    <row r="1223" spans="1:3" x14ac:dyDescent="0.25">
      <c r="A1223" s="1">
        <v>38226</v>
      </c>
      <c r="B1223" s="3">
        <v>1.362800000000064</v>
      </c>
      <c r="C1223" s="3">
        <v>-29.559999999999988</v>
      </c>
    </row>
    <row r="1224" spans="1:3" x14ac:dyDescent="0.25">
      <c r="A1224" s="1">
        <v>38229</v>
      </c>
      <c r="B1224" s="3">
        <v>-0.72900000000002407</v>
      </c>
      <c r="C1224" s="3">
        <v>-30.435899999999982</v>
      </c>
    </row>
    <row r="1225" spans="1:3" x14ac:dyDescent="0.25">
      <c r="A1225" s="1">
        <v>38230</v>
      </c>
      <c r="B1225" s="3">
        <v>-0.84319999999999951</v>
      </c>
      <c r="C1225" s="3">
        <v>-30.232900000000029</v>
      </c>
    </row>
    <row r="1226" spans="1:3" x14ac:dyDescent="0.25">
      <c r="A1226" s="1">
        <v>38231</v>
      </c>
      <c r="B1226" s="3">
        <v>-0.25449999999995754</v>
      </c>
      <c r="C1226" s="3">
        <v>-29.322299999999977</v>
      </c>
    </row>
    <row r="1227" spans="1:3" x14ac:dyDescent="0.25">
      <c r="A1227" s="1">
        <v>38232</v>
      </c>
      <c r="B1227" s="3">
        <v>-6.2199999999990041E-2</v>
      </c>
      <c r="C1227" s="3">
        <v>-28.74509999999999</v>
      </c>
    </row>
    <row r="1228" spans="1:3" x14ac:dyDescent="0.25">
      <c r="A1228" s="1">
        <v>38233</v>
      </c>
      <c r="B1228" s="3">
        <v>-10.062200000000043</v>
      </c>
      <c r="C1228" s="3">
        <v>-38.745100000000043</v>
      </c>
    </row>
    <row r="1229" spans="1:3" x14ac:dyDescent="0.25">
      <c r="A1229" s="1">
        <v>38236</v>
      </c>
      <c r="B1229" s="3">
        <v>-0.55430000000002977</v>
      </c>
      <c r="C1229" s="3">
        <v>-30.137800000000013</v>
      </c>
    </row>
    <row r="1230" spans="1:3" x14ac:dyDescent="0.25">
      <c r="A1230" s="1">
        <v>38237</v>
      </c>
      <c r="B1230" s="3">
        <v>-0.62459999999999738</v>
      </c>
      <c r="C1230" s="3">
        <v>-30.100699999999936</v>
      </c>
    </row>
    <row r="1231" spans="1:3" x14ac:dyDescent="0.25">
      <c r="A1231" s="1">
        <v>38238</v>
      </c>
      <c r="B1231" s="3">
        <v>-1.2493000000000087</v>
      </c>
      <c r="C1231" s="3">
        <v>-28.805600000000009</v>
      </c>
    </row>
    <row r="1232" spans="1:3" x14ac:dyDescent="0.25">
      <c r="A1232" s="1">
        <v>38239</v>
      </c>
      <c r="B1232" s="3">
        <v>-1.5813999999999773</v>
      </c>
      <c r="C1232" s="3">
        <v>-28.398199999999996</v>
      </c>
    </row>
    <row r="1233" spans="1:3" x14ac:dyDescent="0.25">
      <c r="A1233" s="1">
        <v>38240</v>
      </c>
      <c r="B1233" s="3">
        <v>2.4186000000000263</v>
      </c>
      <c r="C1233" s="3">
        <v>-24.398199999999992</v>
      </c>
    </row>
    <row r="1234" spans="1:3" x14ac:dyDescent="0.25">
      <c r="A1234" s="1">
        <v>38243</v>
      </c>
      <c r="B1234" s="3">
        <v>-1.839899999999961</v>
      </c>
      <c r="C1234" s="3">
        <v>-27.292799999999986</v>
      </c>
    </row>
    <row r="1235" spans="1:3" x14ac:dyDescent="0.25">
      <c r="A1235" s="1">
        <v>38244</v>
      </c>
      <c r="B1235" s="3">
        <v>-1.6236999999999391</v>
      </c>
      <c r="C1235" s="3">
        <v>-27.104599999999969</v>
      </c>
    </row>
    <row r="1236" spans="1:3" x14ac:dyDescent="0.25">
      <c r="A1236" s="1">
        <v>38245</v>
      </c>
      <c r="B1236" s="3">
        <v>-2.5553999999999633</v>
      </c>
      <c r="C1236" s="3">
        <v>-27.136199999999988</v>
      </c>
    </row>
    <row r="1237" spans="1:3" x14ac:dyDescent="0.25">
      <c r="A1237" s="1">
        <v>38246</v>
      </c>
      <c r="B1237" s="3">
        <v>-0.94259999999994903</v>
      </c>
      <c r="C1237" s="3">
        <v>-26.064700000000009</v>
      </c>
    </row>
    <row r="1238" spans="1:3" x14ac:dyDescent="0.25">
      <c r="A1238" s="1">
        <v>38247</v>
      </c>
      <c r="B1238" s="3">
        <v>2.0574000000000758</v>
      </c>
      <c r="C1238" s="3">
        <v>-23.064699999999981</v>
      </c>
    </row>
    <row r="1239" spans="1:3" x14ac:dyDescent="0.25">
      <c r="A1239" s="1">
        <v>38250</v>
      </c>
      <c r="B1239" s="3">
        <v>-2.6256000000000057</v>
      </c>
      <c r="C1239" s="3">
        <v>-26.378199999999996</v>
      </c>
    </row>
    <row r="1240" spans="1:3" x14ac:dyDescent="0.25">
      <c r="A1240" s="1">
        <v>38251</v>
      </c>
      <c r="B1240" s="3">
        <v>-1.2671000000000099</v>
      </c>
      <c r="C1240" s="3">
        <v>-26.401600000000023</v>
      </c>
    </row>
    <row r="1241" spans="1:3" x14ac:dyDescent="0.25">
      <c r="A1241" s="1">
        <v>38252</v>
      </c>
      <c r="B1241" s="3">
        <v>-0.55759999999995813</v>
      </c>
      <c r="C1241" s="3">
        <v>-26.471199999999982</v>
      </c>
    </row>
    <row r="1242" spans="1:3" x14ac:dyDescent="0.25">
      <c r="A1242" s="1">
        <v>38253</v>
      </c>
      <c r="B1242" s="3">
        <v>-2.4834000000000245</v>
      </c>
      <c r="C1242" s="3">
        <v>-27.457399999999986</v>
      </c>
    </row>
    <row r="1243" spans="1:3" x14ac:dyDescent="0.25">
      <c r="A1243" s="1">
        <v>38254</v>
      </c>
      <c r="B1243" s="3">
        <v>-5.4834000000000493</v>
      </c>
      <c r="C1243" s="3">
        <v>-30.457400000000014</v>
      </c>
    </row>
    <row r="1244" spans="1:3" x14ac:dyDescent="0.25">
      <c r="A1244" s="1">
        <v>38257</v>
      </c>
      <c r="B1244" s="3">
        <v>-2.9841000000000228</v>
      </c>
      <c r="C1244" s="3">
        <v>-25.926899999999975</v>
      </c>
    </row>
    <row r="1245" spans="1:3" x14ac:dyDescent="0.25">
      <c r="A1245" s="1">
        <v>38258</v>
      </c>
      <c r="B1245" s="3">
        <v>-2.8579000000000576</v>
      </c>
      <c r="C1245" s="3">
        <v>-25.964300000000009</v>
      </c>
    </row>
    <row r="1246" spans="1:3" x14ac:dyDescent="0.25">
      <c r="A1246" s="1">
        <v>38259</v>
      </c>
      <c r="B1246" s="3">
        <v>-2.0858000000000487</v>
      </c>
      <c r="C1246" s="3">
        <v>-26.015600000000028</v>
      </c>
    </row>
    <row r="1247" spans="1:3" x14ac:dyDescent="0.25">
      <c r="A1247" s="1">
        <v>38260</v>
      </c>
      <c r="B1247" s="3">
        <v>-2.4182000000000592</v>
      </c>
      <c r="C1247" s="3">
        <v>-26.300700000000042</v>
      </c>
    </row>
    <row r="1248" spans="1:3" x14ac:dyDescent="0.25">
      <c r="A1248" s="1">
        <v>38261</v>
      </c>
      <c r="B1248" s="3">
        <v>-4.4182000000000166</v>
      </c>
      <c r="C1248" s="3">
        <v>-28.300699999999999</v>
      </c>
    </row>
    <row r="1249" spans="1:3" x14ac:dyDescent="0.25">
      <c r="A1249" s="1">
        <v>38264</v>
      </c>
      <c r="B1249" s="3">
        <v>-2.9003000000000334</v>
      </c>
      <c r="C1249" s="3">
        <v>-26.357100000000024</v>
      </c>
    </row>
    <row r="1250" spans="1:3" x14ac:dyDescent="0.25">
      <c r="A1250" s="1">
        <v>38265</v>
      </c>
      <c r="B1250" s="3">
        <v>-1.7563999999999247</v>
      </c>
      <c r="C1250" s="3">
        <v>-26.158199999999976</v>
      </c>
    </row>
    <row r="1251" spans="1:3" x14ac:dyDescent="0.25">
      <c r="A1251" s="1">
        <v>38266</v>
      </c>
      <c r="B1251" s="3">
        <v>-3.9353000000000193</v>
      </c>
      <c r="C1251" s="3">
        <v>-28.093799999999991</v>
      </c>
    </row>
    <row r="1252" spans="1:3" x14ac:dyDescent="0.25">
      <c r="A1252" s="1">
        <v>38267</v>
      </c>
      <c r="B1252" s="3">
        <v>-2.1212999999999482</v>
      </c>
      <c r="C1252" s="3">
        <v>-26.348799999999972</v>
      </c>
    </row>
    <row r="1253" spans="1:3" x14ac:dyDescent="0.25">
      <c r="A1253" s="1">
        <v>38268</v>
      </c>
      <c r="B1253" s="3">
        <v>3.8787000000000127</v>
      </c>
      <c r="C1253" s="3">
        <v>-20.348800000000011</v>
      </c>
    </row>
    <row r="1254" spans="1:3" x14ac:dyDescent="0.25">
      <c r="A1254" s="1">
        <v>38271</v>
      </c>
      <c r="B1254" s="3">
        <v>-3.5580999999999641</v>
      </c>
      <c r="C1254" s="3">
        <v>-27.36639999999997</v>
      </c>
    </row>
    <row r="1255" spans="1:3" x14ac:dyDescent="0.25">
      <c r="A1255" s="1">
        <v>38272</v>
      </c>
      <c r="B1255" s="3">
        <v>-6.4151999999999987</v>
      </c>
      <c r="C1255" s="3">
        <v>-27.108299999999996</v>
      </c>
    </row>
    <row r="1256" spans="1:3" x14ac:dyDescent="0.25">
      <c r="A1256" s="1">
        <v>38273</v>
      </c>
      <c r="B1256" s="3">
        <v>-4.2715000000000281</v>
      </c>
      <c r="C1256" s="3">
        <v>-28.25470000000001</v>
      </c>
    </row>
    <row r="1257" spans="1:3" x14ac:dyDescent="0.25">
      <c r="A1257" s="1">
        <v>38274</v>
      </c>
      <c r="B1257" s="3">
        <v>-2.8052999999999884</v>
      </c>
      <c r="C1257" s="3">
        <v>-27.34559999999999</v>
      </c>
    </row>
    <row r="1258" spans="1:3" x14ac:dyDescent="0.25">
      <c r="A1258" s="1">
        <v>38275</v>
      </c>
      <c r="B1258" s="3">
        <v>0.1946999999999921</v>
      </c>
      <c r="C1258" s="3">
        <v>-24.345600000000012</v>
      </c>
    </row>
    <row r="1259" spans="1:3" x14ac:dyDescent="0.25">
      <c r="A1259" s="1">
        <v>38278</v>
      </c>
      <c r="B1259" s="3">
        <v>-2.483000000000013</v>
      </c>
      <c r="C1259" s="3">
        <v>-26.377400000000016</v>
      </c>
    </row>
    <row r="1260" spans="1:3" x14ac:dyDescent="0.25">
      <c r="A1260" s="1">
        <v>38279</v>
      </c>
      <c r="B1260" s="3">
        <v>-2.8986999999999874</v>
      </c>
      <c r="C1260" s="3">
        <v>-27.774499999999989</v>
      </c>
    </row>
    <row r="1261" spans="1:3" x14ac:dyDescent="0.25">
      <c r="A1261" s="1">
        <v>38280</v>
      </c>
      <c r="B1261" s="3">
        <v>-2.0922999999999803</v>
      </c>
      <c r="C1261" s="3">
        <v>-27.403999999999982</v>
      </c>
    </row>
    <row r="1262" spans="1:3" x14ac:dyDescent="0.25">
      <c r="A1262" s="1">
        <v>38281</v>
      </c>
      <c r="B1262" s="3">
        <v>-2.6304000000000105</v>
      </c>
      <c r="C1262" s="3">
        <v>-27.790399999999991</v>
      </c>
    </row>
    <row r="1263" spans="1:3" x14ac:dyDescent="0.25">
      <c r="A1263" s="1">
        <v>38282</v>
      </c>
      <c r="B1263" s="3">
        <v>-3.6304000000000336</v>
      </c>
      <c r="C1263" s="3">
        <v>-28.790400000000016</v>
      </c>
    </row>
    <row r="1264" spans="1:3" x14ac:dyDescent="0.25">
      <c r="A1264" s="1">
        <v>38285</v>
      </c>
      <c r="B1264" s="3">
        <v>-1.8869000000000025</v>
      </c>
      <c r="C1264" s="3">
        <v>-27.761300000000013</v>
      </c>
    </row>
    <row r="1265" spans="1:3" x14ac:dyDescent="0.25">
      <c r="A1265" s="1">
        <v>38286</v>
      </c>
      <c r="B1265" s="3">
        <v>-2.0240999999999953</v>
      </c>
      <c r="C1265" s="3">
        <v>-27.471200000000007</v>
      </c>
    </row>
    <row r="1266" spans="1:3" x14ac:dyDescent="0.25">
      <c r="A1266" s="1">
        <v>38287</v>
      </c>
      <c r="B1266" s="3">
        <v>-0.32079999999998776</v>
      </c>
      <c r="C1266" s="3">
        <v>-25.502700000000011</v>
      </c>
    </row>
    <row r="1267" spans="1:3" x14ac:dyDescent="0.25">
      <c r="A1267" s="1">
        <v>38288</v>
      </c>
      <c r="B1267" s="3">
        <v>-1.0566999999999993</v>
      </c>
      <c r="C1267" s="3">
        <v>-27.886400000000002</v>
      </c>
    </row>
    <row r="1268" spans="1:3" x14ac:dyDescent="0.25">
      <c r="A1268" s="1">
        <v>38289</v>
      </c>
      <c r="B1268" s="3">
        <v>-1.0566999999999993</v>
      </c>
      <c r="C1268" s="3">
        <v>-27.886400000000002</v>
      </c>
    </row>
    <row r="1269" spans="1:3" x14ac:dyDescent="0.25">
      <c r="A1269" s="1">
        <v>38292</v>
      </c>
      <c r="B1269" s="3">
        <v>-0.50609999999999822</v>
      </c>
      <c r="C1269" s="3">
        <v>-26.5914</v>
      </c>
    </row>
    <row r="1270" spans="1:3" x14ac:dyDescent="0.25">
      <c r="A1270" s="1">
        <v>38293</v>
      </c>
      <c r="B1270" s="3">
        <v>-1.2328999999999812</v>
      </c>
      <c r="C1270" s="3">
        <v>-26.323900000000002</v>
      </c>
    </row>
    <row r="1271" spans="1:3" x14ac:dyDescent="0.25">
      <c r="A1271" s="1">
        <v>38294</v>
      </c>
      <c r="B1271" s="3">
        <v>-0.14800000000003699</v>
      </c>
      <c r="C1271" s="3">
        <v>-26.031100000000016</v>
      </c>
    </row>
    <row r="1272" spans="1:3" x14ac:dyDescent="0.25">
      <c r="A1272" s="1">
        <v>38295</v>
      </c>
      <c r="B1272" s="3">
        <v>-1.1483000000000132</v>
      </c>
      <c r="C1272" s="3">
        <v>-27.503600000000006</v>
      </c>
    </row>
    <row r="1273" spans="1:3" x14ac:dyDescent="0.25">
      <c r="A1273" s="1">
        <v>38296</v>
      </c>
      <c r="B1273" s="3">
        <v>-0.14829999999999011</v>
      </c>
      <c r="C1273" s="3">
        <v>-26.503599999999985</v>
      </c>
    </row>
    <row r="1274" spans="1:3" x14ac:dyDescent="0.25">
      <c r="A1274" s="1">
        <v>38299</v>
      </c>
      <c r="B1274" s="3">
        <v>-2.0230000000000192</v>
      </c>
      <c r="C1274" s="3">
        <v>-28.269900000000003</v>
      </c>
    </row>
    <row r="1275" spans="1:3" x14ac:dyDescent="0.25">
      <c r="A1275" s="1">
        <v>38300</v>
      </c>
      <c r="B1275" s="3">
        <v>-0.52640000000003795</v>
      </c>
      <c r="C1275" s="3">
        <v>-26.046499999999995</v>
      </c>
    </row>
    <row r="1276" spans="1:3" x14ac:dyDescent="0.25">
      <c r="A1276" s="1">
        <v>38301</v>
      </c>
      <c r="B1276" s="3">
        <v>-1.9500000000016726E-2</v>
      </c>
      <c r="C1276" s="3">
        <v>-25.175400000000003</v>
      </c>
    </row>
    <row r="1277" spans="1:3" x14ac:dyDescent="0.25">
      <c r="A1277" s="1">
        <v>38302</v>
      </c>
      <c r="B1277" s="3">
        <v>-0.96499999999997144</v>
      </c>
      <c r="C1277" s="3">
        <v>-26.147799999999989</v>
      </c>
    </row>
    <row r="1278" spans="1:3" x14ac:dyDescent="0.25">
      <c r="A1278" s="1">
        <v>38303</v>
      </c>
      <c r="B1278" s="3">
        <v>3.5000000000007248E-2</v>
      </c>
      <c r="C1278" s="3">
        <v>-25.147800000000011</v>
      </c>
    </row>
    <row r="1279" spans="1:3" x14ac:dyDescent="0.25">
      <c r="A1279" s="1">
        <v>38306</v>
      </c>
      <c r="B1279" s="3">
        <v>0.68319999999997272</v>
      </c>
      <c r="C1279" s="3">
        <v>-24.569200000000002</v>
      </c>
    </row>
    <row r="1280" spans="1:3" x14ac:dyDescent="0.25">
      <c r="A1280" s="1">
        <v>38307</v>
      </c>
      <c r="B1280" s="3">
        <v>-0.70899999999998187</v>
      </c>
      <c r="C1280" s="3">
        <v>-24.999700000000004</v>
      </c>
    </row>
    <row r="1281" spans="1:3" x14ac:dyDescent="0.25">
      <c r="A1281" s="1">
        <v>38308</v>
      </c>
      <c r="B1281" s="3">
        <v>1.1738999999999944</v>
      </c>
      <c r="C1281" s="3">
        <v>-24.328299999999992</v>
      </c>
    </row>
    <row r="1282" spans="1:3" x14ac:dyDescent="0.25">
      <c r="A1282" s="1">
        <v>38309</v>
      </c>
      <c r="B1282" s="3">
        <v>-0.71249999999998259</v>
      </c>
      <c r="C1282" s="3">
        <v>-24.66599999999999</v>
      </c>
    </row>
    <row r="1283" spans="1:3" x14ac:dyDescent="0.25">
      <c r="A1283" s="1">
        <v>38310</v>
      </c>
      <c r="B1283" s="3">
        <v>0.28749999999999609</v>
      </c>
      <c r="C1283" s="3">
        <v>-23.666000000000011</v>
      </c>
    </row>
    <row r="1284" spans="1:3" x14ac:dyDescent="0.25">
      <c r="A1284" s="1">
        <v>38313</v>
      </c>
      <c r="B1284" s="3">
        <v>-0.80130000000000479</v>
      </c>
      <c r="C1284" s="3">
        <v>-25.118799999999997</v>
      </c>
    </row>
    <row r="1285" spans="1:3" x14ac:dyDescent="0.25">
      <c r="A1285" s="1">
        <v>38314</v>
      </c>
      <c r="B1285" s="3">
        <v>0.2723000000000031</v>
      </c>
      <c r="C1285" s="3">
        <v>-24.104699999999958</v>
      </c>
    </row>
    <row r="1286" spans="1:3" x14ac:dyDescent="0.25">
      <c r="A1286" s="1">
        <v>38315</v>
      </c>
      <c r="B1286" s="3">
        <v>1.0145000000000071</v>
      </c>
      <c r="C1286" s="3">
        <v>-23.802600000000005</v>
      </c>
    </row>
    <row r="1287" spans="1:3" x14ac:dyDescent="0.25">
      <c r="A1287" s="1">
        <v>38316</v>
      </c>
      <c r="B1287" s="3">
        <v>1.3940999999999981</v>
      </c>
      <c r="C1287" s="3">
        <v>-24.02350000000002</v>
      </c>
    </row>
    <row r="1288" spans="1:3" x14ac:dyDescent="0.25">
      <c r="A1288" s="1">
        <v>38317</v>
      </c>
      <c r="B1288" s="3">
        <v>2.3940999999999768</v>
      </c>
      <c r="C1288" s="3">
        <v>-23.023500000000041</v>
      </c>
    </row>
    <row r="1289" spans="1:3" x14ac:dyDescent="0.25">
      <c r="A1289" s="1">
        <v>38320</v>
      </c>
      <c r="B1289" s="3">
        <v>1.9903999999999922</v>
      </c>
      <c r="C1289" s="3">
        <v>-22.186700000000002</v>
      </c>
    </row>
    <row r="1290" spans="1:3" x14ac:dyDescent="0.25">
      <c r="A1290" s="1">
        <v>38321</v>
      </c>
      <c r="B1290" s="3">
        <v>1.7276999999999987</v>
      </c>
      <c r="C1290" s="3">
        <v>-21.633499999999994</v>
      </c>
    </row>
    <row r="1291" spans="1:3" x14ac:dyDescent="0.25">
      <c r="A1291" s="1">
        <v>38322</v>
      </c>
      <c r="B1291" s="3">
        <v>1.3025999999999982</v>
      </c>
      <c r="C1291" s="3">
        <v>-22.325200000000002</v>
      </c>
    </row>
    <row r="1292" spans="1:3" x14ac:dyDescent="0.25">
      <c r="A1292" s="1">
        <v>38323</v>
      </c>
      <c r="B1292" s="3">
        <v>-0.12519999999995868</v>
      </c>
      <c r="C1292" s="3">
        <v>-23.472299999999979</v>
      </c>
    </row>
    <row r="1293" spans="1:3" x14ac:dyDescent="0.25">
      <c r="A1293" s="1">
        <v>38324</v>
      </c>
      <c r="B1293" s="3">
        <v>5.8748000000000022</v>
      </c>
      <c r="C1293" s="3">
        <v>-17.472300000000018</v>
      </c>
    </row>
    <row r="1294" spans="1:3" x14ac:dyDescent="0.25">
      <c r="A1294" s="1">
        <v>38327</v>
      </c>
      <c r="B1294" s="3">
        <v>-1.5448999999999824</v>
      </c>
      <c r="C1294" s="3">
        <v>-23.649299999999982</v>
      </c>
    </row>
    <row r="1295" spans="1:3" x14ac:dyDescent="0.25">
      <c r="A1295" s="1">
        <v>38328</v>
      </c>
      <c r="B1295" s="3">
        <v>-1.0183000000000053</v>
      </c>
      <c r="C1295" s="3">
        <v>-23.336800000000004</v>
      </c>
    </row>
    <row r="1296" spans="1:3" x14ac:dyDescent="0.25">
      <c r="A1296" s="1">
        <v>38329</v>
      </c>
      <c r="B1296" s="3">
        <v>-0.57640000000001024</v>
      </c>
      <c r="C1296" s="3">
        <v>-23.013499999999976</v>
      </c>
    </row>
    <row r="1297" spans="1:3" x14ac:dyDescent="0.25">
      <c r="A1297" s="1">
        <v>38330</v>
      </c>
      <c r="B1297" s="3">
        <v>-2.0049000000000206</v>
      </c>
      <c r="C1297" s="3">
        <v>-24.999100000000006</v>
      </c>
    </row>
    <row r="1298" spans="1:3" x14ac:dyDescent="0.25">
      <c r="A1298" s="1">
        <v>38331</v>
      </c>
      <c r="B1298" s="3">
        <v>-1.0048999999999975</v>
      </c>
      <c r="C1298" s="3">
        <v>-23.999099999999984</v>
      </c>
    </row>
    <row r="1299" spans="1:3" x14ac:dyDescent="0.25">
      <c r="A1299" s="1">
        <v>38334</v>
      </c>
      <c r="B1299" s="3">
        <v>-1.2669999999999959</v>
      </c>
      <c r="C1299" s="3">
        <v>-24.095800000000001</v>
      </c>
    </row>
    <row r="1300" spans="1:3" x14ac:dyDescent="0.25">
      <c r="A1300" s="1">
        <v>38335</v>
      </c>
      <c r="B1300" s="3">
        <v>-1.1495000000000033</v>
      </c>
      <c r="C1300" s="3">
        <v>-23.049700000000016</v>
      </c>
    </row>
    <row r="1301" spans="1:3" x14ac:dyDescent="0.25">
      <c r="A1301" s="1">
        <v>38336</v>
      </c>
      <c r="B1301" s="3">
        <v>-5.600000000027805E-3</v>
      </c>
      <c r="C1301" s="3">
        <v>-22.518600000000035</v>
      </c>
    </row>
    <row r="1302" spans="1:3" x14ac:dyDescent="0.25">
      <c r="A1302" s="1">
        <v>38337</v>
      </c>
      <c r="B1302" s="3">
        <v>-3.0367000000000033</v>
      </c>
      <c r="C1302" s="3">
        <v>-24.334100000000003</v>
      </c>
    </row>
    <row r="1303" spans="1:3" x14ac:dyDescent="0.25">
      <c r="A1303" s="1">
        <v>38338</v>
      </c>
      <c r="B1303" s="3">
        <v>-5.0367000000000051</v>
      </c>
      <c r="C1303" s="3">
        <v>-26.334100000000007</v>
      </c>
    </row>
    <row r="1304" spans="1:3" x14ac:dyDescent="0.25">
      <c r="A1304" s="1">
        <v>38341</v>
      </c>
      <c r="B1304" s="3">
        <v>8.8100000000013168E-2</v>
      </c>
      <c r="C1304" s="3">
        <v>-21.880400000000002</v>
      </c>
    </row>
    <row r="1305" spans="1:3" x14ac:dyDescent="0.25">
      <c r="A1305" s="1">
        <v>38342</v>
      </c>
      <c r="B1305" s="3">
        <v>-3.3512999999999682</v>
      </c>
      <c r="C1305" s="3">
        <v>-23.095199999999984</v>
      </c>
    </row>
    <row r="1306" spans="1:3" x14ac:dyDescent="0.25">
      <c r="A1306" s="1">
        <v>38343</v>
      </c>
      <c r="B1306" s="3">
        <v>-2.6641999999999832</v>
      </c>
      <c r="C1306" s="3">
        <v>-23.360100000000017</v>
      </c>
    </row>
    <row r="1307" spans="1:3" x14ac:dyDescent="0.25">
      <c r="A1307" s="1">
        <v>38344</v>
      </c>
      <c r="B1307" s="3">
        <v>-3.0463000000000129</v>
      </c>
      <c r="C1307" s="3">
        <v>-22.147000000000006</v>
      </c>
    </row>
    <row r="1308" spans="1:3" x14ac:dyDescent="0.25">
      <c r="A1308" s="1">
        <v>38345</v>
      </c>
      <c r="B1308" s="3">
        <v>-3.0463000000000129</v>
      </c>
      <c r="C1308" s="3">
        <v>-22.147000000000006</v>
      </c>
    </row>
    <row r="1309" spans="1:3" x14ac:dyDescent="0.25">
      <c r="A1309" s="1">
        <v>38348</v>
      </c>
      <c r="B1309" s="3">
        <v>-3.9369000000000209</v>
      </c>
      <c r="C1309" s="3">
        <v>-22.764900000000043</v>
      </c>
    </row>
    <row r="1310" spans="1:3" x14ac:dyDescent="0.25">
      <c r="A1310" s="1">
        <v>38349</v>
      </c>
      <c r="B1310" s="3">
        <v>-3.7870000000000292</v>
      </c>
      <c r="C1310" s="3">
        <v>-22.056300000000029</v>
      </c>
    </row>
    <row r="1311" spans="1:3" x14ac:dyDescent="0.25">
      <c r="A1311" s="1">
        <v>38350</v>
      </c>
      <c r="B1311" s="3">
        <v>-3.0837999999999699</v>
      </c>
      <c r="C1311" s="3">
        <v>-21.672199999999986</v>
      </c>
    </row>
    <row r="1312" spans="1:3" x14ac:dyDescent="0.25">
      <c r="A1312" s="1">
        <v>38351</v>
      </c>
      <c r="B1312" s="3">
        <v>-2.4430000000000174</v>
      </c>
      <c r="C1312" s="3">
        <v>-22.996900000000011</v>
      </c>
    </row>
    <row r="1313" spans="1:3" x14ac:dyDescent="0.25">
      <c r="A1313" s="1">
        <v>38352</v>
      </c>
      <c r="B1313" s="3">
        <v>-2.4430000000000174</v>
      </c>
      <c r="C1313" s="3">
        <v>-22.996900000000011</v>
      </c>
    </row>
    <row r="1314" spans="1:3" x14ac:dyDescent="0.25">
      <c r="A1314" s="1">
        <v>38355</v>
      </c>
      <c r="B1314" s="3">
        <v>-2.8893999999999753</v>
      </c>
      <c r="C1314" s="3">
        <v>-23.545999999999978</v>
      </c>
    </row>
    <row r="1315" spans="1:3" x14ac:dyDescent="0.25">
      <c r="A1315" s="1">
        <v>38356</v>
      </c>
      <c r="B1315" s="3">
        <v>-4.7006999999999799</v>
      </c>
      <c r="C1315" s="3">
        <v>-24.652899999999978</v>
      </c>
    </row>
    <row r="1316" spans="1:3" x14ac:dyDescent="0.25">
      <c r="A1316" s="1">
        <v>38357</v>
      </c>
      <c r="B1316" s="3">
        <v>-2.5583000000000133</v>
      </c>
      <c r="C1316" s="3">
        <v>-22.661899999999989</v>
      </c>
    </row>
    <row r="1317" spans="1:3" x14ac:dyDescent="0.25">
      <c r="A1317" s="1">
        <v>38358</v>
      </c>
      <c r="B1317" s="3">
        <v>-13.8992</v>
      </c>
      <c r="C1317" s="3">
        <v>-22.661899999999989</v>
      </c>
    </row>
    <row r="1318" spans="1:3" x14ac:dyDescent="0.25">
      <c r="A1318" s="1">
        <v>38359</v>
      </c>
      <c r="B1318" s="3">
        <v>-3.8991999999999916</v>
      </c>
      <c r="C1318" s="3">
        <v>-12.661899999999982</v>
      </c>
    </row>
    <row r="1319" spans="1:3" x14ac:dyDescent="0.25">
      <c r="A1319" s="1">
        <v>38362</v>
      </c>
      <c r="B1319" s="3">
        <v>-2.8982999999999759</v>
      </c>
      <c r="C1319" s="3">
        <v>-23.394899999999996</v>
      </c>
    </row>
    <row r="1320" spans="1:3" x14ac:dyDescent="0.25">
      <c r="A1320" s="1">
        <v>38363</v>
      </c>
      <c r="B1320" s="3">
        <v>-3.8748000000000005</v>
      </c>
      <c r="C1320" s="3">
        <v>-23.236999999999995</v>
      </c>
    </row>
    <row r="1321" spans="1:3" x14ac:dyDescent="0.25">
      <c r="A1321" s="1">
        <v>38364</v>
      </c>
      <c r="B1321" s="3">
        <v>-4.7643000000000324</v>
      </c>
      <c r="C1321" s="3">
        <v>-23.994000000000028</v>
      </c>
    </row>
    <row r="1322" spans="1:3" x14ac:dyDescent="0.25">
      <c r="A1322" s="1">
        <v>38365</v>
      </c>
      <c r="B1322" s="3">
        <v>-4.8255999999999855</v>
      </c>
      <c r="C1322" s="3">
        <v>-24.539599999999993</v>
      </c>
    </row>
    <row r="1323" spans="1:3" x14ac:dyDescent="0.25">
      <c r="A1323" s="1">
        <v>38366</v>
      </c>
      <c r="B1323" s="3">
        <v>-4.8255999999999855</v>
      </c>
      <c r="C1323" s="3">
        <v>-24.539599999999993</v>
      </c>
    </row>
    <row r="1324" spans="1:3" x14ac:dyDescent="0.25">
      <c r="A1324" s="1">
        <v>38369</v>
      </c>
      <c r="B1324" s="3">
        <v>-4.494200000000026</v>
      </c>
      <c r="C1324" s="3">
        <v>-24.419100000000029</v>
      </c>
    </row>
    <row r="1325" spans="1:3" x14ac:dyDescent="0.25">
      <c r="A1325" s="1">
        <v>38370</v>
      </c>
      <c r="B1325" s="3">
        <v>-1.5468999999999955</v>
      </c>
      <c r="C1325" s="3">
        <v>-23.174900000000022</v>
      </c>
    </row>
    <row r="1326" spans="1:3" x14ac:dyDescent="0.25">
      <c r="A1326" s="1">
        <v>38371</v>
      </c>
      <c r="B1326" s="3">
        <v>-2.4572999999999734</v>
      </c>
      <c r="C1326" s="3">
        <v>-23.038699999999992</v>
      </c>
    </row>
    <row r="1327" spans="1:3" x14ac:dyDescent="0.25">
      <c r="A1327" s="1">
        <v>38372</v>
      </c>
      <c r="B1327" s="3">
        <v>-1.5931999999999835</v>
      </c>
      <c r="C1327" s="3">
        <v>-23.088299999999997</v>
      </c>
    </row>
    <row r="1328" spans="1:3" x14ac:dyDescent="0.25">
      <c r="A1328" s="1">
        <v>38373</v>
      </c>
      <c r="B1328" s="3">
        <v>2.40680000000002</v>
      </c>
      <c r="C1328" s="3">
        <v>-19.08829999999999</v>
      </c>
    </row>
    <row r="1329" spans="1:3" x14ac:dyDescent="0.25">
      <c r="A1329" s="1">
        <v>38376</v>
      </c>
      <c r="B1329" s="3">
        <v>-3.8380999999999776</v>
      </c>
      <c r="C1329" s="3">
        <v>-23.679499999999987</v>
      </c>
    </row>
    <row r="1330" spans="1:3" x14ac:dyDescent="0.25">
      <c r="A1330" s="1">
        <v>38377</v>
      </c>
      <c r="B1330" s="3">
        <v>-2.0087999999999884</v>
      </c>
      <c r="C1330" s="3">
        <v>-22.204699999999988</v>
      </c>
    </row>
    <row r="1331" spans="1:3" x14ac:dyDescent="0.25">
      <c r="A1331" s="1">
        <v>38378</v>
      </c>
      <c r="B1331" s="3">
        <v>-3.3285999999999927</v>
      </c>
      <c r="C1331" s="3">
        <v>-23.472599999999979</v>
      </c>
    </row>
    <row r="1332" spans="1:3" x14ac:dyDescent="0.25">
      <c r="A1332" s="1">
        <v>38379</v>
      </c>
      <c r="B1332" s="3">
        <v>-3.8019999999999943</v>
      </c>
      <c r="C1332" s="3">
        <v>-23.179900000000011</v>
      </c>
    </row>
    <row r="1333" spans="1:3" x14ac:dyDescent="0.25">
      <c r="A1333" s="1">
        <v>38380</v>
      </c>
      <c r="B1333" s="3">
        <v>1.1980000000000324</v>
      </c>
      <c r="C1333" s="3">
        <v>-18.179899999999982</v>
      </c>
    </row>
    <row r="1334" spans="1:3" x14ac:dyDescent="0.25">
      <c r="A1334" s="1">
        <v>38383</v>
      </c>
      <c r="B1334" s="3">
        <v>-3.8637000000000032</v>
      </c>
      <c r="C1334" s="3">
        <v>-21.822800000000029</v>
      </c>
    </row>
    <row r="1335" spans="1:3" x14ac:dyDescent="0.25">
      <c r="A1335" s="1">
        <v>38384</v>
      </c>
      <c r="B1335" s="3">
        <v>-3.5416000000000114</v>
      </c>
      <c r="C1335" s="3">
        <v>-21.961200000000012</v>
      </c>
    </row>
    <row r="1336" spans="1:3" x14ac:dyDescent="0.25">
      <c r="A1336" s="1">
        <v>38385</v>
      </c>
      <c r="B1336" s="3">
        <v>-3.5946000000000033</v>
      </c>
      <c r="C1336" s="3">
        <v>-20.868500000000001</v>
      </c>
    </row>
    <row r="1337" spans="1:3" x14ac:dyDescent="0.25">
      <c r="A1337" s="1">
        <v>38386</v>
      </c>
      <c r="B1337" s="3">
        <v>-3.9824999999999999</v>
      </c>
      <c r="C1337" s="3">
        <v>-21.895400000000009</v>
      </c>
    </row>
    <row r="1338" spans="1:3" x14ac:dyDescent="0.25">
      <c r="A1338" s="1">
        <v>38387</v>
      </c>
      <c r="B1338" s="3">
        <v>1.0174999999999823</v>
      </c>
      <c r="C1338" s="3">
        <v>-16.895400000000027</v>
      </c>
    </row>
    <row r="1339" spans="1:3" x14ac:dyDescent="0.25">
      <c r="A1339" s="1">
        <v>38390</v>
      </c>
      <c r="B1339" s="3">
        <v>-2.6135000000000019</v>
      </c>
      <c r="C1339" s="3">
        <v>-19.640700000000024</v>
      </c>
    </row>
    <row r="1340" spans="1:3" x14ac:dyDescent="0.25">
      <c r="A1340" s="1">
        <v>38391</v>
      </c>
      <c r="B1340" s="3">
        <v>-2.3450999999999667</v>
      </c>
      <c r="C1340" s="3">
        <v>-18.788199999999968</v>
      </c>
    </row>
    <row r="1341" spans="1:3" x14ac:dyDescent="0.25">
      <c r="A1341" s="1">
        <v>38392</v>
      </c>
      <c r="B1341" s="3">
        <v>-3.6658000000000079</v>
      </c>
      <c r="C1341" s="3">
        <v>-20.856299999999983</v>
      </c>
    </row>
    <row r="1342" spans="1:3" x14ac:dyDescent="0.25">
      <c r="A1342" s="1">
        <v>38393</v>
      </c>
      <c r="B1342" s="3">
        <v>-4.3496000000000201</v>
      </c>
      <c r="C1342" s="3">
        <v>-20.762400000000003</v>
      </c>
    </row>
    <row r="1343" spans="1:3" x14ac:dyDescent="0.25">
      <c r="A1343" s="1">
        <v>38394</v>
      </c>
      <c r="B1343" s="3">
        <v>-5.3495999999999988</v>
      </c>
      <c r="C1343" s="3">
        <v>-21.762399999999982</v>
      </c>
    </row>
    <row r="1344" spans="1:3" x14ac:dyDescent="0.25">
      <c r="A1344" s="1">
        <v>38397</v>
      </c>
      <c r="B1344" s="3">
        <v>-2.9052000000000078</v>
      </c>
      <c r="C1344" s="3">
        <v>-19.417799999999996</v>
      </c>
    </row>
    <row r="1345" spans="1:3" x14ac:dyDescent="0.25">
      <c r="A1345" s="1">
        <v>38398</v>
      </c>
      <c r="B1345" s="3">
        <v>-3.557699999999997</v>
      </c>
      <c r="C1345" s="3">
        <v>-20.163799999999998</v>
      </c>
    </row>
    <row r="1346" spans="1:3" x14ac:dyDescent="0.25">
      <c r="A1346" s="1">
        <v>38399</v>
      </c>
      <c r="B1346" s="3">
        <v>-2.9580000000000162</v>
      </c>
      <c r="C1346" s="3">
        <v>-19.36770000000001</v>
      </c>
    </row>
    <row r="1347" spans="1:3" x14ac:dyDescent="0.25">
      <c r="A1347" s="1">
        <v>38400</v>
      </c>
      <c r="B1347" s="3">
        <v>-2.3839999999999861</v>
      </c>
      <c r="C1347" s="3">
        <v>-18.676799999999982</v>
      </c>
    </row>
    <row r="1348" spans="1:3" x14ac:dyDescent="0.25">
      <c r="A1348" s="1">
        <v>38401</v>
      </c>
      <c r="B1348" s="3">
        <v>-10.383999999999993</v>
      </c>
      <c r="C1348" s="3">
        <v>-26.676799999999989</v>
      </c>
    </row>
    <row r="1349" spans="1:3" x14ac:dyDescent="0.25">
      <c r="A1349" s="1">
        <v>38404</v>
      </c>
      <c r="B1349" s="3">
        <v>-2.6123000000000118</v>
      </c>
      <c r="C1349" s="3">
        <v>-18.728800000000014</v>
      </c>
    </row>
    <row r="1350" spans="1:3" x14ac:dyDescent="0.25">
      <c r="A1350" s="1">
        <v>38405</v>
      </c>
      <c r="B1350" s="3">
        <v>-1.57029999999998</v>
      </c>
      <c r="C1350" s="3">
        <v>-17.081800000000015</v>
      </c>
    </row>
    <row r="1351" spans="1:3" x14ac:dyDescent="0.25">
      <c r="A1351" s="1">
        <v>38406</v>
      </c>
      <c r="B1351" s="3">
        <v>-1.677799999999996</v>
      </c>
      <c r="C1351" s="3">
        <v>-18.015200000000007</v>
      </c>
    </row>
    <row r="1352" spans="1:3" x14ac:dyDescent="0.25">
      <c r="A1352" s="1">
        <v>38407</v>
      </c>
      <c r="B1352" s="3">
        <v>-1.8388999999999989</v>
      </c>
      <c r="C1352" s="3">
        <v>-18.058400000000006</v>
      </c>
    </row>
    <row r="1353" spans="1:3" x14ac:dyDescent="0.25">
      <c r="A1353" s="1">
        <v>38408</v>
      </c>
      <c r="B1353" s="3">
        <v>-3.8389000000000006</v>
      </c>
      <c r="C1353" s="3">
        <v>-20.05840000000001</v>
      </c>
    </row>
    <row r="1354" spans="1:3" x14ac:dyDescent="0.25">
      <c r="A1354" s="1">
        <v>38411</v>
      </c>
      <c r="B1354" s="3">
        <v>-2.6962000000000153</v>
      </c>
      <c r="C1354" s="3">
        <v>-18.86000000000001</v>
      </c>
    </row>
    <row r="1355" spans="1:3" x14ac:dyDescent="0.25">
      <c r="A1355" s="1">
        <v>38412</v>
      </c>
      <c r="B1355" s="3">
        <v>-2.5689000000000295</v>
      </c>
      <c r="C1355" s="3">
        <v>-19.520500000000006</v>
      </c>
    </row>
    <row r="1356" spans="1:3" x14ac:dyDescent="0.25">
      <c r="A1356" s="1">
        <v>38413</v>
      </c>
      <c r="B1356" s="3">
        <v>-3.4554999999999669</v>
      </c>
      <c r="C1356" s="3">
        <v>-20.333899999999971</v>
      </c>
    </row>
    <row r="1357" spans="1:3" x14ac:dyDescent="0.25">
      <c r="A1357" s="1">
        <v>38414</v>
      </c>
      <c r="B1357" s="3">
        <v>-2.4223000000000106</v>
      </c>
      <c r="C1357" s="3">
        <v>-19.89589999999999</v>
      </c>
    </row>
    <row r="1358" spans="1:3" x14ac:dyDescent="0.25">
      <c r="A1358" s="1">
        <v>38415</v>
      </c>
      <c r="B1358" s="3">
        <v>4.5776999999999735</v>
      </c>
      <c r="C1358" s="3">
        <v>-12.895900000000005</v>
      </c>
    </row>
    <row r="1359" spans="1:3" x14ac:dyDescent="0.25">
      <c r="A1359" s="1">
        <v>38418</v>
      </c>
      <c r="B1359" s="3">
        <v>-1.8780999999999715</v>
      </c>
      <c r="C1359" s="3">
        <v>-21.573500000000003</v>
      </c>
    </row>
    <row r="1360" spans="1:3" x14ac:dyDescent="0.25">
      <c r="A1360" s="1">
        <v>38419</v>
      </c>
      <c r="B1360" s="3">
        <v>-2.6656000000000013</v>
      </c>
      <c r="C1360" s="3">
        <v>-21.117500000000035</v>
      </c>
    </row>
    <row r="1361" spans="1:3" x14ac:dyDescent="0.25">
      <c r="A1361" s="1">
        <v>38420</v>
      </c>
      <c r="B1361" s="3">
        <v>-1.5862000000000265</v>
      </c>
      <c r="C1361" s="3">
        <v>-19.751200000000011</v>
      </c>
    </row>
    <row r="1362" spans="1:3" x14ac:dyDescent="0.25">
      <c r="A1362" s="1">
        <v>38421</v>
      </c>
      <c r="B1362" s="3">
        <v>-1.1385000000000201</v>
      </c>
      <c r="C1362" s="3">
        <v>-19.81480000000002</v>
      </c>
    </row>
    <row r="1363" spans="1:3" x14ac:dyDescent="0.25">
      <c r="A1363" s="1">
        <v>38422</v>
      </c>
      <c r="B1363" s="3">
        <v>-5.1385000000000236</v>
      </c>
      <c r="C1363" s="3">
        <v>-23.814800000000027</v>
      </c>
    </row>
    <row r="1364" spans="1:3" x14ac:dyDescent="0.25">
      <c r="A1364" s="1">
        <v>38425</v>
      </c>
      <c r="B1364" s="3">
        <v>-0.76589999999998604</v>
      </c>
      <c r="C1364" s="3">
        <v>-20.438599999999994</v>
      </c>
    </row>
    <row r="1365" spans="1:3" x14ac:dyDescent="0.25">
      <c r="A1365" s="1">
        <v>38426</v>
      </c>
      <c r="B1365" s="3">
        <v>-0.39409999999997503</v>
      </c>
      <c r="C1365" s="3">
        <v>-20.499899999999993</v>
      </c>
    </row>
    <row r="1366" spans="1:3" x14ac:dyDescent="0.25">
      <c r="A1366" s="1">
        <v>38427</v>
      </c>
      <c r="B1366" s="3">
        <v>0.23169999999996804</v>
      </c>
      <c r="C1366" s="3">
        <v>-20.130100000000041</v>
      </c>
    </row>
    <row r="1367" spans="1:3" x14ac:dyDescent="0.25">
      <c r="A1367" s="1">
        <v>38428</v>
      </c>
      <c r="B1367" s="3">
        <v>-0.81040000000003332</v>
      </c>
      <c r="C1367" s="3">
        <v>-21.15300000000002</v>
      </c>
    </row>
    <row r="1368" spans="1:3" x14ac:dyDescent="0.25">
      <c r="A1368" s="1">
        <v>38429</v>
      </c>
      <c r="B1368" s="3">
        <v>-1.810400000000012</v>
      </c>
      <c r="C1368" s="3">
        <v>-22.152999999999999</v>
      </c>
    </row>
    <row r="1369" spans="1:3" x14ac:dyDescent="0.25">
      <c r="A1369" s="1">
        <v>38432</v>
      </c>
      <c r="B1369" s="3">
        <v>0.16360000000004149</v>
      </c>
      <c r="C1369" s="3">
        <v>-21.029499999999992</v>
      </c>
    </row>
    <row r="1370" spans="1:3" x14ac:dyDescent="0.25">
      <c r="A1370" s="1">
        <v>38433</v>
      </c>
      <c r="B1370" s="3">
        <v>-1.014000000000026</v>
      </c>
      <c r="C1370" s="3">
        <v>-22.540599999999998</v>
      </c>
    </row>
    <row r="1371" spans="1:3" x14ac:dyDescent="0.25">
      <c r="A1371" s="1">
        <v>38434</v>
      </c>
      <c r="B1371" s="3">
        <v>0.6248999999999949</v>
      </c>
      <c r="C1371" s="3">
        <v>-23.153500000000005</v>
      </c>
    </row>
    <row r="1372" spans="1:3" x14ac:dyDescent="0.25">
      <c r="A1372" s="1">
        <v>38435</v>
      </c>
      <c r="B1372" s="3">
        <v>-8.3999999999750941E-3</v>
      </c>
      <c r="C1372" s="3">
        <v>-23.137900000000002</v>
      </c>
    </row>
    <row r="1373" spans="1:3" x14ac:dyDescent="0.25">
      <c r="A1373" s="1">
        <v>38436</v>
      </c>
      <c r="B1373" s="3">
        <v>-8.3999999999750941E-3</v>
      </c>
      <c r="C1373" s="3">
        <v>-23.137900000000002</v>
      </c>
    </row>
    <row r="1374" spans="1:3" x14ac:dyDescent="0.25">
      <c r="A1374" s="1">
        <v>38439</v>
      </c>
      <c r="B1374" s="3">
        <v>3.9000000000033452E-2</v>
      </c>
      <c r="C1374" s="3">
        <v>-23.137900000000002</v>
      </c>
    </row>
    <row r="1375" spans="1:3" x14ac:dyDescent="0.25">
      <c r="A1375" s="1">
        <v>38440</v>
      </c>
      <c r="B1375" s="3">
        <v>1.4029999999999987</v>
      </c>
      <c r="C1375" s="3">
        <v>-22.791300000000003</v>
      </c>
    </row>
    <row r="1376" spans="1:3" x14ac:dyDescent="0.25">
      <c r="A1376" s="1">
        <v>38441</v>
      </c>
      <c r="B1376" s="3">
        <v>5.1999999999718938E-3</v>
      </c>
      <c r="C1376" s="3">
        <v>-23.514699999999998</v>
      </c>
    </row>
    <row r="1377" spans="1:3" x14ac:dyDescent="0.25">
      <c r="A1377" s="1">
        <v>38442</v>
      </c>
      <c r="B1377" s="3">
        <v>-0.30380000000000962</v>
      </c>
      <c r="C1377" s="3">
        <v>-23.634799999999998</v>
      </c>
    </row>
    <row r="1378" spans="1:3" x14ac:dyDescent="0.25">
      <c r="A1378" s="1">
        <v>38443</v>
      </c>
      <c r="B1378" s="3">
        <v>3.6961999999999939</v>
      </c>
      <c r="C1378" s="3">
        <v>-19.634799999999998</v>
      </c>
    </row>
    <row r="1379" spans="1:3" x14ac:dyDescent="0.25">
      <c r="A1379" s="1">
        <v>38446</v>
      </c>
      <c r="B1379" s="3">
        <v>-2.227099999999993</v>
      </c>
      <c r="C1379" s="3">
        <v>-23.974599999999981</v>
      </c>
    </row>
    <row r="1380" spans="1:3" x14ac:dyDescent="0.25">
      <c r="A1380" s="1">
        <v>38447</v>
      </c>
      <c r="B1380" s="3">
        <v>-1.7570999999999781</v>
      </c>
      <c r="C1380" s="3">
        <v>-23.356500000000004</v>
      </c>
    </row>
    <row r="1381" spans="1:3" x14ac:dyDescent="0.25">
      <c r="A1381" s="1">
        <v>38448</v>
      </c>
      <c r="B1381" s="3">
        <v>-2.6705999999999896</v>
      </c>
      <c r="C1381" s="3">
        <v>-23.113500000000009</v>
      </c>
    </row>
    <row r="1382" spans="1:3" x14ac:dyDescent="0.25">
      <c r="A1382" s="1">
        <v>38449</v>
      </c>
      <c r="B1382" s="3">
        <v>-3.0515000000000292</v>
      </c>
      <c r="C1382" s="3">
        <v>-23.197000000000003</v>
      </c>
    </row>
    <row r="1383" spans="1:3" x14ac:dyDescent="0.25">
      <c r="A1383" s="1">
        <v>38450</v>
      </c>
      <c r="B1383" s="3">
        <v>-7.0515000000000327</v>
      </c>
      <c r="C1383" s="3">
        <v>-27.197000000000003</v>
      </c>
    </row>
    <row r="1384" spans="1:3" x14ac:dyDescent="0.25">
      <c r="A1384" s="1">
        <v>38453</v>
      </c>
      <c r="B1384" s="3">
        <v>-1.5144999999999964</v>
      </c>
      <c r="C1384" s="3">
        <v>-22.602399999999978</v>
      </c>
    </row>
    <row r="1385" spans="1:3" x14ac:dyDescent="0.25">
      <c r="A1385" s="1">
        <v>38454</v>
      </c>
      <c r="B1385" s="3">
        <v>-3.7145999999999901</v>
      </c>
      <c r="C1385" s="3">
        <v>-23.479199999999967</v>
      </c>
    </row>
    <row r="1386" spans="1:3" x14ac:dyDescent="0.25">
      <c r="A1386" s="1">
        <v>38455</v>
      </c>
      <c r="B1386" s="3">
        <v>-3.1191999999999886</v>
      </c>
      <c r="C1386" s="3">
        <v>-23.181599999999982</v>
      </c>
    </row>
    <row r="1387" spans="1:3" x14ac:dyDescent="0.25">
      <c r="A1387" s="1">
        <v>38456</v>
      </c>
      <c r="B1387" s="3">
        <v>-4.0658999999999779</v>
      </c>
      <c r="C1387" s="3">
        <v>-22.999099999999963</v>
      </c>
    </row>
    <row r="1388" spans="1:3" x14ac:dyDescent="0.25">
      <c r="A1388" s="1">
        <v>38457</v>
      </c>
      <c r="B1388" s="3">
        <v>-6.5899999999974312E-2</v>
      </c>
      <c r="C1388" s="3">
        <v>-18.999099999999956</v>
      </c>
    </row>
    <row r="1389" spans="1:3" x14ac:dyDescent="0.25">
      <c r="A1389" s="1">
        <v>38460</v>
      </c>
      <c r="B1389" s="3">
        <v>-2.3833999999999911</v>
      </c>
      <c r="C1389" s="3">
        <v>-24.023400000000006</v>
      </c>
    </row>
    <row r="1390" spans="1:3" x14ac:dyDescent="0.25">
      <c r="A1390" s="1">
        <v>38461</v>
      </c>
      <c r="B1390" s="3">
        <v>-3.0161000000000104</v>
      </c>
      <c r="C1390" s="3">
        <v>-24.11070000000004</v>
      </c>
    </row>
    <row r="1391" spans="1:3" x14ac:dyDescent="0.25">
      <c r="A1391" s="1">
        <v>38462</v>
      </c>
      <c r="B1391" s="3">
        <v>-3.4200999999999926</v>
      </c>
      <c r="C1391" s="3">
        <v>-24.807600000000019</v>
      </c>
    </row>
    <row r="1392" spans="1:3" x14ac:dyDescent="0.25">
      <c r="A1392" s="1">
        <v>38463</v>
      </c>
      <c r="B1392" s="3">
        <v>-2.6008000000000031</v>
      </c>
      <c r="C1392" s="3">
        <v>-23.415100000000024</v>
      </c>
    </row>
    <row r="1393" spans="1:3" x14ac:dyDescent="0.25">
      <c r="A1393" s="1">
        <v>38464</v>
      </c>
      <c r="B1393" s="3">
        <v>-0.60080000000000133</v>
      </c>
      <c r="C1393" s="3">
        <v>-21.41510000000002</v>
      </c>
    </row>
    <row r="1394" spans="1:3" x14ac:dyDescent="0.25">
      <c r="A1394" s="1">
        <v>38467</v>
      </c>
      <c r="B1394" s="3">
        <v>-3.495899999999974</v>
      </c>
      <c r="C1394" s="3">
        <v>-23.072800000000004</v>
      </c>
    </row>
    <row r="1395" spans="1:3" x14ac:dyDescent="0.25">
      <c r="A1395" s="1">
        <v>38468</v>
      </c>
      <c r="B1395" s="3">
        <v>-4.6698000000000128</v>
      </c>
      <c r="C1395" s="3">
        <v>-22.83870000000001</v>
      </c>
    </row>
    <row r="1396" spans="1:3" x14ac:dyDescent="0.25">
      <c r="A1396" s="1">
        <v>38469</v>
      </c>
      <c r="B1396" s="3">
        <v>-3.7614000000000036</v>
      </c>
      <c r="C1396" s="3">
        <v>-22.030700000000003</v>
      </c>
    </row>
    <row r="1397" spans="1:3" x14ac:dyDescent="0.25">
      <c r="A1397" s="1">
        <v>38470</v>
      </c>
      <c r="B1397" s="3">
        <v>-4.1825999999999919</v>
      </c>
      <c r="C1397" s="3">
        <v>-22.598900000000022</v>
      </c>
    </row>
    <row r="1398" spans="1:3" x14ac:dyDescent="0.25">
      <c r="A1398" s="1">
        <v>38471</v>
      </c>
      <c r="B1398" s="3">
        <v>-4.1825999999999919</v>
      </c>
      <c r="C1398" s="3">
        <v>-22.598900000000022</v>
      </c>
    </row>
    <row r="1399" spans="1:3" x14ac:dyDescent="0.25">
      <c r="A1399" s="1">
        <v>38474</v>
      </c>
      <c r="B1399" s="3">
        <v>-4.1835000000000289</v>
      </c>
      <c r="C1399" s="3">
        <v>-23.142299999999992</v>
      </c>
    </row>
    <row r="1400" spans="1:3" x14ac:dyDescent="0.25">
      <c r="A1400" s="1">
        <v>38475</v>
      </c>
      <c r="B1400" s="3">
        <v>-4.5138000000000122</v>
      </c>
      <c r="C1400" s="3">
        <v>-22.419000000000011</v>
      </c>
    </row>
    <row r="1401" spans="1:3" x14ac:dyDescent="0.25">
      <c r="A1401" s="1">
        <v>38476</v>
      </c>
      <c r="B1401" s="3">
        <v>-4.8351999999999951</v>
      </c>
      <c r="C1401" s="3">
        <v>-22.975600000000007</v>
      </c>
    </row>
    <row r="1402" spans="1:3" x14ac:dyDescent="0.25">
      <c r="A1402" s="1">
        <v>38477</v>
      </c>
      <c r="B1402" s="3">
        <v>1.0888000000000009</v>
      </c>
      <c r="C1402" s="3">
        <v>-22.975600000000007</v>
      </c>
    </row>
    <row r="1403" spans="1:3" x14ac:dyDescent="0.25">
      <c r="A1403" s="1">
        <v>38478</v>
      </c>
      <c r="B1403" s="3">
        <v>-2.9112000000000027</v>
      </c>
      <c r="C1403" s="3">
        <v>-26.975600000000011</v>
      </c>
    </row>
    <row r="1404" spans="1:3" x14ac:dyDescent="0.25">
      <c r="A1404" s="1">
        <v>38481</v>
      </c>
      <c r="B1404" s="3">
        <v>-4.2447000000000124</v>
      </c>
      <c r="C1404" s="3">
        <v>-23.0105</v>
      </c>
    </row>
    <row r="1405" spans="1:3" x14ac:dyDescent="0.25">
      <c r="A1405" s="1">
        <v>38482</v>
      </c>
      <c r="B1405" s="3">
        <v>-5.2055000000000184</v>
      </c>
      <c r="C1405" s="3">
        <v>-23.133999999999986</v>
      </c>
    </row>
    <row r="1406" spans="1:3" x14ac:dyDescent="0.25">
      <c r="A1406" s="1">
        <v>38483</v>
      </c>
      <c r="B1406" s="3">
        <v>-4.3965000000000032</v>
      </c>
      <c r="C1406" s="3">
        <v>-21.72639999999997</v>
      </c>
    </row>
    <row r="1407" spans="1:3" x14ac:dyDescent="0.25">
      <c r="A1407" s="1">
        <v>38484</v>
      </c>
      <c r="B1407" s="3">
        <v>-4.3471999999999955</v>
      </c>
      <c r="C1407" s="3">
        <v>-21.215899999999976</v>
      </c>
    </row>
    <row r="1408" spans="1:3" x14ac:dyDescent="0.25">
      <c r="A1408" s="1">
        <v>38485</v>
      </c>
      <c r="B1408" s="3">
        <v>-0.34719999999999196</v>
      </c>
      <c r="C1408" s="3">
        <v>-17.215899999999973</v>
      </c>
    </row>
    <row r="1409" spans="1:3" x14ac:dyDescent="0.25">
      <c r="A1409" s="1">
        <v>38488</v>
      </c>
      <c r="B1409" s="3">
        <v>-2.0280000000000076</v>
      </c>
      <c r="C1409" s="3">
        <v>-21.54229999999999</v>
      </c>
    </row>
    <row r="1410" spans="1:3" x14ac:dyDescent="0.25">
      <c r="A1410" s="1">
        <v>38489</v>
      </c>
      <c r="B1410" s="3">
        <v>-1.6672999999999938</v>
      </c>
      <c r="C1410" s="3">
        <v>-20.899299999999997</v>
      </c>
    </row>
    <row r="1411" spans="1:3" x14ac:dyDescent="0.25">
      <c r="A1411" s="1">
        <v>38490</v>
      </c>
      <c r="B1411" s="3">
        <v>-1.1864000000000097</v>
      </c>
      <c r="C1411" s="3">
        <v>-20.487500000000036</v>
      </c>
    </row>
    <row r="1412" spans="1:3" x14ac:dyDescent="0.25">
      <c r="A1412" s="1">
        <v>38491</v>
      </c>
      <c r="B1412" s="3">
        <v>-1.7903000000000002</v>
      </c>
      <c r="C1412" s="3">
        <v>-20.366400000000027</v>
      </c>
    </row>
    <row r="1413" spans="1:3" x14ac:dyDescent="0.25">
      <c r="A1413" s="1">
        <v>38492</v>
      </c>
      <c r="B1413" s="3">
        <v>-5.7902999999999594</v>
      </c>
      <c r="C1413" s="3">
        <v>-24.366399999999988</v>
      </c>
    </row>
    <row r="1414" spans="1:3" x14ac:dyDescent="0.25">
      <c r="A1414" s="1">
        <v>38495</v>
      </c>
      <c r="B1414" s="3">
        <v>-0.83160000000002121</v>
      </c>
      <c r="C1414" s="3">
        <v>-19.322900000000011</v>
      </c>
    </row>
    <row r="1415" spans="1:3" x14ac:dyDescent="0.25">
      <c r="A1415" s="1">
        <v>38496</v>
      </c>
      <c r="B1415" s="3">
        <v>-2.6567000000000007</v>
      </c>
      <c r="C1415" s="3">
        <v>-19.883600000000001</v>
      </c>
    </row>
    <row r="1416" spans="1:3" x14ac:dyDescent="0.25">
      <c r="A1416" s="1">
        <v>38497</v>
      </c>
      <c r="B1416" s="3">
        <v>-3.2147999999999843</v>
      </c>
      <c r="C1416" s="3">
        <v>-20.581199999999988</v>
      </c>
    </row>
    <row r="1417" spans="1:3" x14ac:dyDescent="0.25">
      <c r="A1417" s="1">
        <v>38498</v>
      </c>
      <c r="B1417" s="3">
        <v>-2.4553000000000047</v>
      </c>
      <c r="C1417" s="3">
        <v>-17.920999999999985</v>
      </c>
    </row>
    <row r="1418" spans="1:3" x14ac:dyDescent="0.25">
      <c r="A1418" s="1">
        <v>38499</v>
      </c>
      <c r="B1418" s="3">
        <v>-2.4553000000000047</v>
      </c>
      <c r="C1418" s="3">
        <v>-17.920999999999985</v>
      </c>
    </row>
    <row r="1419" spans="1:3" x14ac:dyDescent="0.25">
      <c r="A1419" s="1">
        <v>38502</v>
      </c>
      <c r="B1419" s="3">
        <v>-1.9843999999999973</v>
      </c>
      <c r="C1419" s="3">
        <v>-17.91640000000001</v>
      </c>
    </row>
    <row r="1420" spans="1:3" x14ac:dyDescent="0.25">
      <c r="A1420" s="1">
        <v>38503</v>
      </c>
      <c r="B1420" s="3">
        <v>-1.2776000000000121</v>
      </c>
      <c r="C1420" s="3">
        <v>-18.497399999999999</v>
      </c>
    </row>
    <row r="1421" spans="1:3" x14ac:dyDescent="0.25">
      <c r="A1421" s="1">
        <v>38504</v>
      </c>
      <c r="B1421" s="3">
        <v>-1.0318999999999967</v>
      </c>
      <c r="C1421" s="3">
        <v>-17.835299999999997</v>
      </c>
    </row>
    <row r="1422" spans="1:3" x14ac:dyDescent="0.25">
      <c r="A1422" s="1">
        <v>38505</v>
      </c>
      <c r="B1422" s="3">
        <v>-0.9408000000000083</v>
      </c>
      <c r="C1422" s="3">
        <v>-17.245299999999997</v>
      </c>
    </row>
    <row r="1423" spans="1:3" x14ac:dyDescent="0.25">
      <c r="A1423" s="1">
        <v>38506</v>
      </c>
      <c r="B1423" s="3">
        <v>3.0591999999999953</v>
      </c>
      <c r="C1423" s="3">
        <v>-13.245299999999993</v>
      </c>
    </row>
    <row r="1424" spans="1:3" x14ac:dyDescent="0.25">
      <c r="A1424" s="1">
        <v>38509</v>
      </c>
      <c r="B1424" s="3">
        <v>-2.5102999999999653</v>
      </c>
      <c r="C1424" s="3">
        <v>-13.245299999999993</v>
      </c>
    </row>
    <row r="1425" spans="1:3" x14ac:dyDescent="0.25">
      <c r="A1425" s="1">
        <v>38510</v>
      </c>
      <c r="B1425" s="3">
        <v>-0.51029999999996356</v>
      </c>
      <c r="C1425" s="3">
        <v>-17.210599999999985</v>
      </c>
    </row>
    <row r="1426" spans="1:3" x14ac:dyDescent="0.25">
      <c r="A1426" s="1">
        <v>38511</v>
      </c>
      <c r="B1426" s="3">
        <v>-1.2757000000000129</v>
      </c>
      <c r="C1426" s="3">
        <v>-20.682299999999998</v>
      </c>
    </row>
    <row r="1427" spans="1:3" x14ac:dyDescent="0.25">
      <c r="A1427" s="1">
        <v>38512</v>
      </c>
      <c r="B1427" s="3">
        <v>-1.2582999999999789</v>
      </c>
      <c r="C1427" s="3">
        <v>-19.705400000000004</v>
      </c>
    </row>
    <row r="1428" spans="1:3" x14ac:dyDescent="0.25">
      <c r="A1428" s="1">
        <v>38513</v>
      </c>
      <c r="B1428" s="3">
        <v>-2.258300000000002</v>
      </c>
      <c r="C1428" s="3">
        <v>-20.705400000000029</v>
      </c>
    </row>
    <row r="1429" spans="1:3" x14ac:dyDescent="0.25">
      <c r="A1429" s="1">
        <v>38516</v>
      </c>
      <c r="B1429" s="3">
        <v>-3.2424999999999926</v>
      </c>
      <c r="C1429" s="3">
        <v>-20.836099999999959</v>
      </c>
    </row>
    <row r="1430" spans="1:3" x14ac:dyDescent="0.25">
      <c r="A1430" s="1">
        <v>38517</v>
      </c>
      <c r="B1430" s="3">
        <v>-2.0677000000000056</v>
      </c>
      <c r="C1430" s="3">
        <v>-20.577900000000014</v>
      </c>
    </row>
    <row r="1431" spans="1:3" x14ac:dyDescent="0.25">
      <c r="A1431" s="1">
        <v>38518</v>
      </c>
      <c r="B1431" s="3">
        <v>-0.70679999999998522</v>
      </c>
      <c r="C1431" s="3">
        <v>-18.447900000000004</v>
      </c>
    </row>
    <row r="1432" spans="1:3" x14ac:dyDescent="0.25">
      <c r="A1432" s="1">
        <v>38519</v>
      </c>
      <c r="B1432" s="3">
        <v>-0.30630000000000379</v>
      </c>
      <c r="C1432" s="3">
        <v>-17.848799999999976</v>
      </c>
    </row>
    <row r="1433" spans="1:3" x14ac:dyDescent="0.25">
      <c r="A1433" s="1">
        <v>38520</v>
      </c>
      <c r="B1433" s="3">
        <v>2.6936999999999767</v>
      </c>
      <c r="C1433" s="3">
        <v>-14.848799999999995</v>
      </c>
    </row>
    <row r="1434" spans="1:3" x14ac:dyDescent="0.25">
      <c r="A1434" s="1">
        <v>38523</v>
      </c>
      <c r="B1434" s="3">
        <v>-2.2768000000000121</v>
      </c>
      <c r="C1434" s="3">
        <v>-19.276800000000005</v>
      </c>
    </row>
    <row r="1435" spans="1:3" x14ac:dyDescent="0.25">
      <c r="A1435" s="1">
        <v>38524</v>
      </c>
      <c r="B1435" s="3">
        <v>0.18169999999999575</v>
      </c>
      <c r="C1435" s="3">
        <v>-18.667600000000029</v>
      </c>
    </row>
    <row r="1436" spans="1:3" x14ac:dyDescent="0.25">
      <c r="A1436" s="1">
        <v>38525</v>
      </c>
      <c r="B1436" s="3">
        <v>-2.1417999999999715</v>
      </c>
      <c r="C1436" s="3">
        <v>-20.058499999999981</v>
      </c>
    </row>
    <row r="1437" spans="1:3" x14ac:dyDescent="0.25">
      <c r="A1437" s="1">
        <v>38526</v>
      </c>
      <c r="B1437" s="3">
        <v>-1.0969999999999924</v>
      </c>
      <c r="C1437" s="3">
        <v>-19.48570000000003</v>
      </c>
    </row>
    <row r="1438" spans="1:3" x14ac:dyDescent="0.25">
      <c r="A1438" s="1">
        <v>38527</v>
      </c>
      <c r="B1438" s="3">
        <v>-1.0969999999999924</v>
      </c>
      <c r="C1438" s="3">
        <v>-19.48570000000003</v>
      </c>
    </row>
    <row r="1439" spans="1:3" x14ac:dyDescent="0.25">
      <c r="A1439" s="1">
        <v>38530</v>
      </c>
      <c r="B1439" s="3">
        <v>0.51529999999999632</v>
      </c>
      <c r="C1439" s="3">
        <v>-18.7821</v>
      </c>
    </row>
    <row r="1440" spans="1:3" x14ac:dyDescent="0.25">
      <c r="A1440" s="1">
        <v>38531</v>
      </c>
      <c r="B1440" s="3">
        <v>0.66660000000000608</v>
      </c>
      <c r="C1440" s="3">
        <v>-18.35469999999999</v>
      </c>
    </row>
    <row r="1441" spans="1:3" x14ac:dyDescent="0.25">
      <c r="A1441" s="1">
        <v>38532</v>
      </c>
      <c r="B1441" s="3">
        <v>6.5099999999995717E-2</v>
      </c>
      <c r="C1441" s="3">
        <v>-18.289400000000011</v>
      </c>
    </row>
    <row r="1442" spans="1:3" x14ac:dyDescent="0.25">
      <c r="A1442" s="1">
        <v>38533</v>
      </c>
      <c r="B1442" s="3">
        <v>0.9279999999999955</v>
      </c>
      <c r="C1442" s="3">
        <v>-17.924100000000021</v>
      </c>
    </row>
    <row r="1443" spans="1:3" x14ac:dyDescent="0.25">
      <c r="A1443" s="1">
        <v>38534</v>
      </c>
      <c r="B1443" s="3">
        <v>0.9279999999999955</v>
      </c>
      <c r="C1443" s="3">
        <v>-17.924100000000021</v>
      </c>
    </row>
    <row r="1444" spans="1:3" x14ac:dyDescent="0.25">
      <c r="A1444" s="1">
        <v>38537</v>
      </c>
      <c r="B1444" s="3">
        <v>-1.1943999999999733</v>
      </c>
      <c r="C1444" s="3">
        <v>-19.047599999999989</v>
      </c>
    </row>
    <row r="1445" spans="1:3" x14ac:dyDescent="0.25">
      <c r="A1445" s="1">
        <v>38538</v>
      </c>
      <c r="B1445" s="3">
        <v>-1.3845000000000329</v>
      </c>
      <c r="C1445" s="3">
        <v>-19.002500000000033</v>
      </c>
    </row>
    <row r="1446" spans="1:3" x14ac:dyDescent="0.25">
      <c r="A1446" s="1">
        <v>38539</v>
      </c>
      <c r="B1446" s="3">
        <v>1.7676000000000247</v>
      </c>
      <c r="C1446" s="3">
        <v>-15.414199999999978</v>
      </c>
    </row>
    <row r="1447" spans="1:3" x14ac:dyDescent="0.25">
      <c r="A1447" s="1">
        <v>38540</v>
      </c>
      <c r="B1447" s="3">
        <v>-1.8847000000000058</v>
      </c>
      <c r="C1447" s="3">
        <v>-19.778500000000008</v>
      </c>
    </row>
    <row r="1448" spans="1:3" x14ac:dyDescent="0.25">
      <c r="A1448" s="1">
        <v>38541</v>
      </c>
      <c r="B1448" s="3">
        <v>-0.88469999999998272</v>
      </c>
      <c r="C1448" s="3">
        <v>-18.778499999999987</v>
      </c>
    </row>
    <row r="1449" spans="1:3" x14ac:dyDescent="0.25">
      <c r="A1449" s="1">
        <v>38544</v>
      </c>
      <c r="B1449" s="3">
        <v>-2.9868000000000006</v>
      </c>
      <c r="C1449" s="3">
        <v>-19.095300000000037</v>
      </c>
    </row>
    <row r="1450" spans="1:3" x14ac:dyDescent="0.25">
      <c r="A1450" s="1">
        <v>38545</v>
      </c>
      <c r="B1450" s="3">
        <v>-1.902500000000007</v>
      </c>
      <c r="C1450" s="3">
        <v>-18.732600000000012</v>
      </c>
    </row>
    <row r="1451" spans="1:3" x14ac:dyDescent="0.25">
      <c r="A1451" s="1">
        <v>38546</v>
      </c>
      <c r="B1451" s="3">
        <v>-1.5591999999999828</v>
      </c>
      <c r="C1451" s="3">
        <v>-17.762000000000011</v>
      </c>
    </row>
    <row r="1452" spans="1:3" x14ac:dyDescent="0.25">
      <c r="A1452" s="1">
        <v>38547</v>
      </c>
      <c r="B1452" s="3">
        <v>-2.2928999999999977</v>
      </c>
      <c r="C1452" s="3">
        <v>-18.137399999999992</v>
      </c>
    </row>
    <row r="1453" spans="1:3" x14ac:dyDescent="0.25">
      <c r="A1453" s="1">
        <v>38548</v>
      </c>
      <c r="B1453" s="3">
        <v>-4.2928999999999995</v>
      </c>
      <c r="C1453" s="3">
        <v>-20.137399999999992</v>
      </c>
    </row>
    <row r="1454" spans="1:3" x14ac:dyDescent="0.25">
      <c r="A1454" s="1">
        <v>38551</v>
      </c>
      <c r="B1454" s="3">
        <v>-1.3078000000000145</v>
      </c>
      <c r="C1454" s="3">
        <v>-18.6372</v>
      </c>
    </row>
    <row r="1455" spans="1:3" x14ac:dyDescent="0.25">
      <c r="A1455" s="1">
        <v>38552</v>
      </c>
      <c r="B1455" s="3">
        <v>0.69639999999999702</v>
      </c>
      <c r="C1455" s="3">
        <v>-17.594600000000014</v>
      </c>
    </row>
    <row r="1456" spans="1:3" x14ac:dyDescent="0.25">
      <c r="A1456" s="1">
        <v>38553</v>
      </c>
      <c r="B1456" s="3">
        <v>-1.7526999999999848</v>
      </c>
      <c r="C1456" s="3">
        <v>-18.919399999999964</v>
      </c>
    </row>
    <row r="1457" spans="1:3" x14ac:dyDescent="0.25">
      <c r="A1457" s="1">
        <v>38554</v>
      </c>
      <c r="B1457" s="3">
        <v>0.6432999999999911</v>
      </c>
      <c r="C1457" s="3">
        <v>-16.672600000000017</v>
      </c>
    </row>
    <row r="1458" spans="1:3" x14ac:dyDescent="0.25">
      <c r="A1458" s="1">
        <v>38555</v>
      </c>
      <c r="B1458" s="3">
        <v>3.6432999999999716</v>
      </c>
      <c r="C1458" s="3">
        <v>-13.672600000000035</v>
      </c>
    </row>
    <row r="1459" spans="1:3" x14ac:dyDescent="0.25">
      <c r="A1459" s="1">
        <v>38558</v>
      </c>
      <c r="B1459" s="3">
        <v>-1.6592999999999858</v>
      </c>
      <c r="C1459" s="3">
        <v>-18.187299999999993</v>
      </c>
    </row>
    <row r="1460" spans="1:3" x14ac:dyDescent="0.25">
      <c r="A1460" s="1">
        <v>38559</v>
      </c>
      <c r="B1460" s="3">
        <v>-0.54330000000000211</v>
      </c>
      <c r="C1460" s="3">
        <v>-17.933600000000016</v>
      </c>
    </row>
    <row r="1461" spans="1:3" x14ac:dyDescent="0.25">
      <c r="A1461" s="1">
        <v>38560</v>
      </c>
      <c r="B1461" s="3">
        <v>-0.89540000000001285</v>
      </c>
      <c r="C1461" s="3">
        <v>-18.340900000000016</v>
      </c>
    </row>
    <row r="1462" spans="1:3" x14ac:dyDescent="0.25">
      <c r="A1462" s="1">
        <v>38561</v>
      </c>
      <c r="B1462" s="3">
        <v>-0.57610000000001271</v>
      </c>
      <c r="C1462" s="3">
        <v>-18.399800000000035</v>
      </c>
    </row>
    <row r="1463" spans="1:3" x14ac:dyDescent="0.25">
      <c r="A1463" s="1">
        <v>38562</v>
      </c>
      <c r="B1463" s="3">
        <v>-5.5760999999999949</v>
      </c>
      <c r="C1463" s="3">
        <v>-23.399800000000013</v>
      </c>
    </row>
    <row r="1464" spans="1:3" x14ac:dyDescent="0.25">
      <c r="A1464" s="1">
        <v>38565</v>
      </c>
      <c r="B1464" s="3">
        <v>0.95730000000000537</v>
      </c>
      <c r="C1464" s="3">
        <v>-18.378400000000017</v>
      </c>
    </row>
    <row r="1465" spans="1:3" x14ac:dyDescent="0.25">
      <c r="A1465" s="1">
        <v>38566</v>
      </c>
      <c r="B1465" s="3">
        <v>7.569999999996746E-2</v>
      </c>
      <c r="C1465" s="3">
        <v>-18.837800000000016</v>
      </c>
    </row>
    <row r="1466" spans="1:3" x14ac:dyDescent="0.25">
      <c r="A1466" s="1">
        <v>38567</v>
      </c>
      <c r="B1466" s="3">
        <v>0.37199999999999456</v>
      </c>
      <c r="C1466" s="3">
        <v>-18.847000000000016</v>
      </c>
    </row>
    <row r="1467" spans="1:3" x14ac:dyDescent="0.25">
      <c r="A1467" s="1">
        <v>38568</v>
      </c>
      <c r="B1467" s="3">
        <v>-1.3295999999999975</v>
      </c>
      <c r="C1467" s="3">
        <v>-19.085700000000028</v>
      </c>
    </row>
    <row r="1468" spans="1:3" x14ac:dyDescent="0.25">
      <c r="A1468" s="1">
        <v>38569</v>
      </c>
      <c r="B1468" s="3">
        <v>-6.3295999999999797</v>
      </c>
      <c r="C1468" s="3">
        <v>-24.08570000000001</v>
      </c>
    </row>
    <row r="1469" spans="1:3" x14ac:dyDescent="0.25">
      <c r="A1469" s="1">
        <v>38572</v>
      </c>
      <c r="B1469" s="3">
        <v>-0.2463000000000104</v>
      </c>
      <c r="C1469" s="3">
        <v>-19.377600000000015</v>
      </c>
    </row>
    <row r="1470" spans="1:3" x14ac:dyDescent="0.25">
      <c r="A1470" s="1">
        <v>38573</v>
      </c>
      <c r="B1470" s="3">
        <v>0.51489999999998481</v>
      </c>
      <c r="C1470" s="3">
        <v>-18.098100000000006</v>
      </c>
    </row>
    <row r="1471" spans="1:3" x14ac:dyDescent="0.25">
      <c r="A1471" s="1">
        <v>38574</v>
      </c>
      <c r="B1471" s="3">
        <v>-0.11130000000001417</v>
      </c>
      <c r="C1471" s="3">
        <v>-18.902000000000019</v>
      </c>
    </row>
    <row r="1472" spans="1:3" x14ac:dyDescent="0.25">
      <c r="A1472" s="1">
        <v>38575</v>
      </c>
      <c r="B1472" s="3">
        <v>-1.7400000000034055E-2</v>
      </c>
      <c r="C1472" s="3">
        <v>-19.52670000000003</v>
      </c>
    </row>
    <row r="1473" spans="1:3" x14ac:dyDescent="0.25">
      <c r="A1473" s="1">
        <v>38576</v>
      </c>
      <c r="B1473" s="3">
        <v>0.98259999999998904</v>
      </c>
      <c r="C1473" s="3">
        <v>-18.526700000000005</v>
      </c>
    </row>
    <row r="1474" spans="1:3" x14ac:dyDescent="0.25">
      <c r="A1474" s="1">
        <v>38579</v>
      </c>
      <c r="B1474" s="3">
        <v>1.2869999999999937</v>
      </c>
      <c r="C1474" s="3">
        <v>-18.49280000000002</v>
      </c>
    </row>
    <row r="1475" spans="1:3" x14ac:dyDescent="0.25">
      <c r="A1475" s="1">
        <v>38580</v>
      </c>
      <c r="B1475" s="3">
        <v>1.7193999999999932</v>
      </c>
      <c r="C1475" s="3">
        <v>-18.701200000000018</v>
      </c>
    </row>
    <row r="1476" spans="1:3" x14ac:dyDescent="0.25">
      <c r="A1476" s="1">
        <v>38581</v>
      </c>
      <c r="B1476" s="3">
        <v>-0.73099999999999277</v>
      </c>
      <c r="C1476" s="3">
        <v>-20.883399999999995</v>
      </c>
    </row>
    <row r="1477" spans="1:3" x14ac:dyDescent="0.25">
      <c r="A1477" s="1">
        <v>38582</v>
      </c>
      <c r="B1477" s="3">
        <v>-0.53410000000000402</v>
      </c>
      <c r="C1477" s="3">
        <v>-21.427200000000024</v>
      </c>
    </row>
    <row r="1478" spans="1:3" x14ac:dyDescent="0.25">
      <c r="A1478" s="1">
        <v>38583</v>
      </c>
      <c r="B1478" s="3">
        <v>-1.5340999999999827</v>
      </c>
      <c r="C1478" s="3">
        <v>-22.427200000000003</v>
      </c>
    </row>
    <row r="1479" spans="1:3" x14ac:dyDescent="0.25">
      <c r="A1479" s="1">
        <v>38586</v>
      </c>
      <c r="B1479" s="3">
        <v>-0.45630000000000948</v>
      </c>
      <c r="C1479" s="3">
        <v>-21.455800000000025</v>
      </c>
    </row>
    <row r="1480" spans="1:3" x14ac:dyDescent="0.25">
      <c r="A1480" s="1">
        <v>38587</v>
      </c>
      <c r="B1480" s="3">
        <v>-1.1965999999999699</v>
      </c>
      <c r="C1480" s="3">
        <v>-22.377199999999988</v>
      </c>
    </row>
    <row r="1481" spans="1:3" x14ac:dyDescent="0.25">
      <c r="A1481" s="1">
        <v>38588</v>
      </c>
      <c r="B1481" s="3">
        <v>-0.67710000000000825</v>
      </c>
      <c r="C1481" s="3">
        <v>-21.712400000000009</v>
      </c>
    </row>
    <row r="1482" spans="1:3" x14ac:dyDescent="0.25">
      <c r="A1482" s="1">
        <v>38589</v>
      </c>
      <c r="B1482" s="3">
        <v>-2.0197999999999716</v>
      </c>
      <c r="C1482" s="3">
        <v>-21.392199999999974</v>
      </c>
    </row>
    <row r="1483" spans="1:3" x14ac:dyDescent="0.25">
      <c r="A1483" s="1">
        <v>38590</v>
      </c>
      <c r="B1483" s="3">
        <v>-3.0197999999999947</v>
      </c>
      <c r="C1483" s="3">
        <v>-22.392199999999995</v>
      </c>
    </row>
    <row r="1484" spans="1:3" x14ac:dyDescent="0.25">
      <c r="A1484" s="1">
        <v>38593</v>
      </c>
      <c r="B1484" s="3">
        <v>-3.6083999999999783</v>
      </c>
      <c r="C1484" s="3">
        <v>-22.008099999999999</v>
      </c>
    </row>
    <row r="1485" spans="1:3" x14ac:dyDescent="0.25">
      <c r="A1485" s="1">
        <v>38594</v>
      </c>
      <c r="B1485" s="3">
        <v>-2.2442999999999991</v>
      </c>
      <c r="C1485" s="3">
        <v>-21.138499999999993</v>
      </c>
    </row>
    <row r="1486" spans="1:3" x14ac:dyDescent="0.25">
      <c r="A1486" s="1">
        <v>38595</v>
      </c>
      <c r="B1486" s="3">
        <v>-2.7290999999999954</v>
      </c>
      <c r="C1486" s="3">
        <v>-21.177599999999998</v>
      </c>
    </row>
    <row r="1487" spans="1:3" x14ac:dyDescent="0.25">
      <c r="A1487" s="1">
        <v>38596</v>
      </c>
      <c r="B1487" s="3">
        <v>-1.7252999999999741</v>
      </c>
      <c r="C1487" s="3">
        <v>-19.832499999999964</v>
      </c>
    </row>
    <row r="1488" spans="1:3" x14ac:dyDescent="0.25">
      <c r="A1488" s="1">
        <v>38597</v>
      </c>
      <c r="B1488" s="3">
        <v>-0.72529999999999539</v>
      </c>
      <c r="C1488" s="3">
        <v>-18.832499999999985</v>
      </c>
    </row>
    <row r="1489" spans="1:3" x14ac:dyDescent="0.25">
      <c r="A1489" s="1">
        <v>38600</v>
      </c>
      <c r="B1489" s="3">
        <v>-1.5948999999999991</v>
      </c>
      <c r="C1489" s="3">
        <v>-19.337800000000005</v>
      </c>
    </row>
    <row r="1490" spans="1:3" x14ac:dyDescent="0.25">
      <c r="A1490" s="1">
        <v>38601</v>
      </c>
      <c r="B1490" s="3">
        <v>-1.9271999999999956</v>
      </c>
      <c r="C1490" s="3">
        <v>-19.265799999999977</v>
      </c>
    </row>
    <row r="1491" spans="1:3" x14ac:dyDescent="0.25">
      <c r="A1491" s="1">
        <v>38602</v>
      </c>
      <c r="B1491" s="3">
        <v>-2.2141999999999662</v>
      </c>
      <c r="C1491" s="3">
        <v>-19.015799999999984</v>
      </c>
    </row>
    <row r="1492" spans="1:3" x14ac:dyDescent="0.25">
      <c r="A1492" s="1">
        <v>38603</v>
      </c>
      <c r="B1492" s="3">
        <v>-1.5965000000000007</v>
      </c>
      <c r="C1492" s="3">
        <v>-19.458800000000043</v>
      </c>
    </row>
    <row r="1493" spans="1:3" x14ac:dyDescent="0.25">
      <c r="A1493" s="1">
        <v>38604</v>
      </c>
      <c r="B1493" s="3">
        <v>1.4035000000000242</v>
      </c>
      <c r="C1493" s="3">
        <v>-16.458800000000018</v>
      </c>
    </row>
    <row r="1494" spans="1:3" x14ac:dyDescent="0.25">
      <c r="A1494" s="1">
        <v>38607</v>
      </c>
      <c r="B1494" s="3">
        <v>-1.3257999999999992</v>
      </c>
      <c r="C1494" s="3">
        <v>-18.544399999999996</v>
      </c>
    </row>
    <row r="1495" spans="1:3" x14ac:dyDescent="0.25">
      <c r="A1495" s="1">
        <v>38608</v>
      </c>
      <c r="B1495" s="3">
        <v>-2.1450999999999887</v>
      </c>
      <c r="C1495" s="3">
        <v>-19.162999999999997</v>
      </c>
    </row>
    <row r="1496" spans="1:3" x14ac:dyDescent="0.25">
      <c r="A1496" s="1">
        <v>38609</v>
      </c>
      <c r="B1496" s="3">
        <v>-3.8075999999999777</v>
      </c>
      <c r="C1496" s="3">
        <v>-18.15199999999999</v>
      </c>
    </row>
    <row r="1497" spans="1:3" x14ac:dyDescent="0.25">
      <c r="A1497" s="1">
        <v>38610</v>
      </c>
      <c r="B1497" s="3">
        <v>-5.9312000000000253</v>
      </c>
      <c r="C1497" s="3">
        <v>-21.00970000000002</v>
      </c>
    </row>
    <row r="1498" spans="1:3" x14ac:dyDescent="0.25">
      <c r="A1498" s="1">
        <v>38611</v>
      </c>
      <c r="B1498" s="3">
        <v>-4.9312000000000022</v>
      </c>
      <c r="C1498" s="3">
        <v>-20.009699999999995</v>
      </c>
    </row>
    <row r="1499" spans="1:3" x14ac:dyDescent="0.25">
      <c r="A1499" s="1">
        <v>38614</v>
      </c>
      <c r="B1499" s="3">
        <v>-4.0274000000000143</v>
      </c>
      <c r="C1499" s="3">
        <v>-19.108299999999989</v>
      </c>
    </row>
    <row r="1500" spans="1:3" x14ac:dyDescent="0.25">
      <c r="A1500" s="1">
        <v>38615</v>
      </c>
      <c r="B1500" s="3">
        <v>-3.0381000000000213</v>
      </c>
      <c r="C1500" s="3">
        <v>-18.069900000000018</v>
      </c>
    </row>
    <row r="1501" spans="1:3" x14ac:dyDescent="0.25">
      <c r="A1501" s="1">
        <v>38616</v>
      </c>
      <c r="B1501" s="3">
        <v>-3.3369999999999678</v>
      </c>
      <c r="C1501" s="3">
        <v>-19.114399999999996</v>
      </c>
    </row>
    <row r="1502" spans="1:3" x14ac:dyDescent="0.25">
      <c r="A1502" s="1">
        <v>38617</v>
      </c>
      <c r="B1502" s="3">
        <v>-5.1776999999999962</v>
      </c>
      <c r="C1502" s="3">
        <v>-19.406599999999983</v>
      </c>
    </row>
    <row r="1503" spans="1:3" x14ac:dyDescent="0.25">
      <c r="A1503" s="1">
        <v>38618</v>
      </c>
      <c r="B1503" s="3">
        <v>-10.177699999999978</v>
      </c>
      <c r="C1503" s="3">
        <v>-24.406599999999969</v>
      </c>
    </row>
    <row r="1504" spans="1:3" x14ac:dyDescent="0.25">
      <c r="A1504" s="1">
        <v>38621</v>
      </c>
      <c r="B1504" s="3">
        <v>-4.4426000000000077</v>
      </c>
      <c r="C1504" s="3">
        <v>-23.108299999999993</v>
      </c>
    </row>
    <row r="1505" spans="1:3" x14ac:dyDescent="0.25">
      <c r="A1505" s="1">
        <v>38622</v>
      </c>
      <c r="B1505" s="3">
        <v>-3.4889999999999866</v>
      </c>
      <c r="C1505" s="3">
        <v>-19.540500000000005</v>
      </c>
    </row>
    <row r="1506" spans="1:3" x14ac:dyDescent="0.25">
      <c r="A1506" s="1">
        <v>38623</v>
      </c>
      <c r="B1506" s="3">
        <v>-1.5646000000000271</v>
      </c>
      <c r="C1506" s="3">
        <v>-18.570900000000012</v>
      </c>
    </row>
    <row r="1507" spans="1:3" x14ac:dyDescent="0.25">
      <c r="A1507" s="1">
        <v>38624</v>
      </c>
      <c r="B1507" s="3">
        <v>-1.3811000000000018</v>
      </c>
      <c r="C1507" s="3">
        <v>-18.563900000000011</v>
      </c>
    </row>
    <row r="1508" spans="1:3" x14ac:dyDescent="0.25">
      <c r="A1508" s="1">
        <v>38625</v>
      </c>
      <c r="B1508" s="3">
        <v>-2.3811000000000249</v>
      </c>
      <c r="C1508" s="3">
        <v>-19.563900000000032</v>
      </c>
    </row>
    <row r="1509" spans="1:3" x14ac:dyDescent="0.25">
      <c r="A1509" s="1">
        <v>38628</v>
      </c>
      <c r="B1509" s="3">
        <v>-1.895300000000022</v>
      </c>
      <c r="C1509" s="3">
        <v>-19.988000000000028</v>
      </c>
    </row>
    <row r="1510" spans="1:3" x14ac:dyDescent="0.25">
      <c r="A1510" s="1">
        <v>38629</v>
      </c>
      <c r="B1510" s="3">
        <v>-3.3288000000000206</v>
      </c>
      <c r="C1510" s="3">
        <v>-20.151700000000041</v>
      </c>
    </row>
    <row r="1511" spans="1:3" x14ac:dyDescent="0.25">
      <c r="A1511" s="1">
        <v>38630</v>
      </c>
      <c r="B1511" s="3">
        <v>-2.6488000000000067</v>
      </c>
      <c r="C1511" s="3">
        <v>-20.982000000000014</v>
      </c>
    </row>
    <row r="1512" spans="1:3" x14ac:dyDescent="0.25">
      <c r="A1512" s="1">
        <v>38631</v>
      </c>
      <c r="B1512" s="3">
        <v>-2.321300000000015</v>
      </c>
      <c r="C1512" s="3">
        <v>-20.75680000000002</v>
      </c>
    </row>
    <row r="1513" spans="1:3" x14ac:dyDescent="0.25">
      <c r="A1513" s="1">
        <v>38632</v>
      </c>
      <c r="B1513" s="3">
        <v>-3.3212999999999937</v>
      </c>
      <c r="C1513" s="3">
        <v>-21.756799999999998</v>
      </c>
    </row>
    <row r="1514" spans="1:3" x14ac:dyDescent="0.25">
      <c r="A1514" s="1">
        <v>38635</v>
      </c>
      <c r="B1514" s="3">
        <v>-2.0558999999999994</v>
      </c>
      <c r="C1514" s="3">
        <v>-20.85600000000003</v>
      </c>
    </row>
    <row r="1515" spans="1:3" x14ac:dyDescent="0.25">
      <c r="A1515" s="1">
        <v>38636</v>
      </c>
      <c r="B1515" s="3">
        <v>-0.92109999999996361</v>
      </c>
      <c r="C1515" s="3">
        <v>-21.965499999999992</v>
      </c>
    </row>
    <row r="1516" spans="1:3" x14ac:dyDescent="0.25">
      <c r="A1516" s="1">
        <v>38637</v>
      </c>
      <c r="B1516" s="3">
        <v>-1.7354000000000092</v>
      </c>
      <c r="C1516" s="3">
        <v>-21.202800000000011</v>
      </c>
    </row>
    <row r="1517" spans="1:3" x14ac:dyDescent="0.25">
      <c r="A1517" s="1">
        <v>38638</v>
      </c>
      <c r="B1517" s="3">
        <v>-3.7176000000000098</v>
      </c>
      <c r="C1517" s="3">
        <v>-20.821699999999986</v>
      </c>
    </row>
    <row r="1518" spans="1:3" x14ac:dyDescent="0.25">
      <c r="A1518" s="1">
        <v>38639</v>
      </c>
      <c r="B1518" s="3">
        <v>-4.7175999999999885</v>
      </c>
      <c r="C1518" s="3">
        <v>-21.821699999999964</v>
      </c>
    </row>
    <row r="1519" spans="1:3" x14ac:dyDescent="0.25">
      <c r="A1519" s="1">
        <v>38642</v>
      </c>
      <c r="B1519" s="3">
        <v>-3.449499999999972</v>
      </c>
      <c r="C1519" s="3">
        <v>-21.226599999999962</v>
      </c>
    </row>
    <row r="1520" spans="1:3" x14ac:dyDescent="0.25">
      <c r="A1520" s="1">
        <v>38643</v>
      </c>
      <c r="B1520" s="3">
        <v>-4.9453999999999887</v>
      </c>
      <c r="C1520" s="3">
        <v>-22.16520000000002</v>
      </c>
    </row>
    <row r="1521" spans="1:3" x14ac:dyDescent="0.25">
      <c r="A1521" s="1">
        <v>38644</v>
      </c>
      <c r="B1521" s="3">
        <v>-4.4802999999999926</v>
      </c>
      <c r="C1521" s="3">
        <v>-21.84569999999999</v>
      </c>
    </row>
    <row r="1522" spans="1:3" x14ac:dyDescent="0.25">
      <c r="A1522" s="1">
        <v>38645</v>
      </c>
      <c r="B1522" s="3">
        <v>-2.9511999999999983</v>
      </c>
      <c r="C1522" s="3">
        <v>-20.181899999999999</v>
      </c>
    </row>
    <row r="1523" spans="1:3" x14ac:dyDescent="0.25">
      <c r="A1523" s="1">
        <v>38646</v>
      </c>
      <c r="B1523" s="3">
        <v>-0.9512000000000409</v>
      </c>
      <c r="C1523" s="3">
        <v>-18.181900000000041</v>
      </c>
    </row>
    <row r="1524" spans="1:3" x14ac:dyDescent="0.25">
      <c r="A1524" s="1">
        <v>38649</v>
      </c>
      <c r="B1524" s="3">
        <v>-3.4106000000000414</v>
      </c>
      <c r="C1524" s="3">
        <v>-21.314600000000006</v>
      </c>
    </row>
    <row r="1525" spans="1:3" x14ac:dyDescent="0.25">
      <c r="A1525" s="1">
        <v>38650</v>
      </c>
      <c r="B1525" s="3">
        <v>-3.5623999999999878</v>
      </c>
      <c r="C1525" s="3">
        <v>-20.296000000000003</v>
      </c>
    </row>
    <row r="1526" spans="1:3" x14ac:dyDescent="0.25">
      <c r="A1526" s="1">
        <v>38651</v>
      </c>
      <c r="B1526" s="3">
        <v>-3.2548999999999939</v>
      </c>
      <c r="C1526" s="3">
        <v>-20.014999999999983</v>
      </c>
    </row>
    <row r="1527" spans="1:3" x14ac:dyDescent="0.25">
      <c r="A1527" s="1">
        <v>38652</v>
      </c>
      <c r="B1527" s="3">
        <v>-2.9650999999999872</v>
      </c>
      <c r="C1527" s="3">
        <v>-19.171000000000006</v>
      </c>
    </row>
    <row r="1528" spans="1:3" x14ac:dyDescent="0.25">
      <c r="A1528" s="1">
        <v>38653</v>
      </c>
      <c r="B1528" s="3">
        <v>-7.9650999999999694</v>
      </c>
      <c r="C1528" s="3">
        <v>-24.170999999999985</v>
      </c>
    </row>
    <row r="1529" spans="1:3" x14ac:dyDescent="0.25">
      <c r="A1529" s="1">
        <v>38656</v>
      </c>
      <c r="B1529" s="3">
        <v>-3.8310999999999762</v>
      </c>
      <c r="C1529" s="3">
        <v>-20.447600000000008</v>
      </c>
    </row>
    <row r="1530" spans="1:3" x14ac:dyDescent="0.25">
      <c r="A1530" s="1">
        <v>38657</v>
      </c>
      <c r="B1530" s="3">
        <v>-3.8796999999999748</v>
      </c>
      <c r="C1530" s="3">
        <v>-21.108299999999993</v>
      </c>
    </row>
    <row r="1531" spans="1:3" x14ac:dyDescent="0.25">
      <c r="A1531" s="1">
        <v>38658</v>
      </c>
      <c r="B1531" s="3">
        <v>-4.378700000000002</v>
      </c>
      <c r="C1531" s="3">
        <v>-21.949200000000026</v>
      </c>
    </row>
    <row r="1532" spans="1:3" x14ac:dyDescent="0.25">
      <c r="A1532" s="1">
        <v>38659</v>
      </c>
      <c r="B1532" s="3">
        <v>-6.3987000000000016</v>
      </c>
      <c r="C1532" s="3">
        <v>-24.105000000000043</v>
      </c>
    </row>
    <row r="1533" spans="1:3" x14ac:dyDescent="0.25">
      <c r="A1533" s="1">
        <v>38660</v>
      </c>
      <c r="B1533" s="3">
        <v>-9.3986999999999821</v>
      </c>
      <c r="C1533" s="3">
        <v>-27.105000000000025</v>
      </c>
    </row>
    <row r="1534" spans="1:3" x14ac:dyDescent="0.25">
      <c r="A1534" s="1">
        <v>38663</v>
      </c>
      <c r="B1534" s="3">
        <v>-4.7137999999999902</v>
      </c>
      <c r="C1534" s="3">
        <v>-23.280900000000003</v>
      </c>
    </row>
    <row r="1535" spans="1:3" x14ac:dyDescent="0.25">
      <c r="A1535" s="1">
        <v>38664</v>
      </c>
      <c r="B1535" s="3">
        <v>-4.6661999999999981</v>
      </c>
      <c r="C1535" s="3">
        <v>-23.0426</v>
      </c>
    </row>
    <row r="1536" spans="1:3" x14ac:dyDescent="0.25">
      <c r="A1536" s="1">
        <v>38665</v>
      </c>
      <c r="B1536" s="3">
        <v>-5.0933999999999813</v>
      </c>
      <c r="C1536" s="3">
        <v>-22.506199999999986</v>
      </c>
    </row>
    <row r="1537" spans="1:3" x14ac:dyDescent="0.25">
      <c r="A1537" s="1">
        <v>38666</v>
      </c>
      <c r="B1537" s="3">
        <v>-4.8862999999999879</v>
      </c>
      <c r="C1537" s="3">
        <v>-22.634699999999963</v>
      </c>
    </row>
    <row r="1538" spans="1:3" x14ac:dyDescent="0.25">
      <c r="A1538" s="1">
        <v>38667</v>
      </c>
      <c r="B1538" s="3">
        <v>-2.8862999999999861</v>
      </c>
      <c r="C1538" s="3">
        <v>-20.63469999999996</v>
      </c>
    </row>
    <row r="1539" spans="1:3" x14ac:dyDescent="0.25">
      <c r="A1539" s="1">
        <v>38670</v>
      </c>
      <c r="B1539" s="3">
        <v>-4.1066999999999965</v>
      </c>
      <c r="C1539" s="3">
        <v>-21.965699999999977</v>
      </c>
    </row>
    <row r="1540" spans="1:3" x14ac:dyDescent="0.25">
      <c r="A1540" s="1">
        <v>38671</v>
      </c>
      <c r="B1540" s="3">
        <v>-3.7601999999999691</v>
      </c>
      <c r="C1540" s="3">
        <v>-22.331099999999982</v>
      </c>
    </row>
    <row r="1541" spans="1:3" x14ac:dyDescent="0.25">
      <c r="A1541" s="1">
        <v>38672</v>
      </c>
      <c r="B1541" s="3">
        <v>-4.1170999999999847</v>
      </c>
      <c r="C1541" s="3">
        <v>-22.807999999999986</v>
      </c>
    </row>
    <row r="1542" spans="1:3" x14ac:dyDescent="0.25">
      <c r="A1542" s="1">
        <v>38673</v>
      </c>
      <c r="B1542" s="3">
        <v>-3.759300000000021</v>
      </c>
      <c r="C1542" s="3">
        <v>-22.203699999999984</v>
      </c>
    </row>
    <row r="1543" spans="1:3" x14ac:dyDescent="0.25">
      <c r="A1543" s="1">
        <v>38674</v>
      </c>
      <c r="B1543" s="3">
        <v>-11.759300000000028</v>
      </c>
      <c r="C1543" s="3">
        <v>-30.203699999999991</v>
      </c>
    </row>
    <row r="1544" spans="1:3" x14ac:dyDescent="0.25">
      <c r="A1544" s="1">
        <v>38677</v>
      </c>
      <c r="B1544" s="3">
        <v>-5.3107999999999933</v>
      </c>
      <c r="C1544" s="3">
        <v>-24.067299999999967</v>
      </c>
    </row>
    <row r="1545" spans="1:3" x14ac:dyDescent="0.25">
      <c r="A1545" s="1">
        <v>38678</v>
      </c>
      <c r="B1545" s="3">
        <v>-4.9391999999999658</v>
      </c>
      <c r="C1545" s="3">
        <v>-23.088399999999965</v>
      </c>
    </row>
    <row r="1546" spans="1:3" x14ac:dyDescent="0.25">
      <c r="A1546" s="1">
        <v>38679</v>
      </c>
      <c r="B1546" s="3">
        <v>-5.3052999999999795</v>
      </c>
      <c r="C1546" s="3">
        <v>-22.751799999999989</v>
      </c>
    </row>
    <row r="1547" spans="1:3" x14ac:dyDescent="0.25">
      <c r="A1547" s="1">
        <v>38680</v>
      </c>
      <c r="B1547" s="3">
        <v>-4.5469000000000204</v>
      </c>
      <c r="C1547" s="3">
        <v>-22.551900000000025</v>
      </c>
    </row>
    <row r="1548" spans="1:3" x14ac:dyDescent="0.25">
      <c r="A1548" s="1">
        <v>38681</v>
      </c>
      <c r="B1548" s="3">
        <v>-7.5469000000000008</v>
      </c>
      <c r="C1548" s="3">
        <v>-25.551900000000003</v>
      </c>
    </row>
    <row r="1549" spans="1:3" x14ac:dyDescent="0.25">
      <c r="A1549" s="1">
        <v>38684</v>
      </c>
      <c r="B1549" s="3">
        <v>-4.7067000000000192</v>
      </c>
      <c r="C1549" s="3">
        <v>-27.551900000000007</v>
      </c>
    </row>
    <row r="1550" spans="1:3" x14ac:dyDescent="0.25">
      <c r="A1550" s="1">
        <v>38685</v>
      </c>
      <c r="B1550" s="3">
        <v>-4.5425999999999966</v>
      </c>
      <c r="C1550" s="3">
        <v>-21.549999999999958</v>
      </c>
    </row>
    <row r="1551" spans="1:3" x14ac:dyDescent="0.25">
      <c r="A1551" s="1">
        <v>38686</v>
      </c>
      <c r="B1551" s="3">
        <v>-5.9111999999999831</v>
      </c>
      <c r="C1551" s="3">
        <v>-22.610699999999984</v>
      </c>
    </row>
    <row r="1552" spans="1:3" x14ac:dyDescent="0.25">
      <c r="A1552" s="1">
        <v>38687</v>
      </c>
      <c r="B1552" s="3">
        <v>-5.1879000000000008</v>
      </c>
      <c r="C1552" s="3">
        <v>-22.152899999999988</v>
      </c>
    </row>
    <row r="1553" spans="1:3" x14ac:dyDescent="0.25">
      <c r="A1553" s="1">
        <v>38688</v>
      </c>
      <c r="B1553" s="3">
        <v>-11.187900000000006</v>
      </c>
      <c r="C1553" s="3">
        <v>-28.152899999999992</v>
      </c>
    </row>
    <row r="1554" spans="1:3" x14ac:dyDescent="0.25">
      <c r="A1554" s="1">
        <v>38691</v>
      </c>
      <c r="B1554" s="3">
        <v>-5.2696999999999772</v>
      </c>
      <c r="C1554" s="3">
        <v>-23.750099999999996</v>
      </c>
    </row>
    <row r="1555" spans="1:3" x14ac:dyDescent="0.25">
      <c r="A1555" s="1">
        <v>38692</v>
      </c>
      <c r="B1555" s="3">
        <v>-4.8230999999999913</v>
      </c>
      <c r="C1555" s="3">
        <v>-24.241899999999994</v>
      </c>
    </row>
    <row r="1556" spans="1:3" x14ac:dyDescent="0.25">
      <c r="A1556" s="1">
        <v>38693</v>
      </c>
      <c r="B1556" s="3">
        <v>-4.5147999999999744</v>
      </c>
      <c r="C1556" s="3">
        <v>-24.009599999999985</v>
      </c>
    </row>
    <row r="1557" spans="1:3" x14ac:dyDescent="0.25">
      <c r="A1557" s="1">
        <v>38694</v>
      </c>
      <c r="B1557" s="3">
        <v>-4.2952999999999797</v>
      </c>
      <c r="C1557" s="3">
        <v>-26.561099999999982</v>
      </c>
    </row>
    <row r="1558" spans="1:3" x14ac:dyDescent="0.25">
      <c r="A1558" s="1">
        <v>38695</v>
      </c>
      <c r="B1558" s="3">
        <v>-8.2952999999999832</v>
      </c>
      <c r="C1558" s="3">
        <v>-30.561099999999985</v>
      </c>
    </row>
    <row r="1559" spans="1:3" x14ac:dyDescent="0.25">
      <c r="A1559" s="1">
        <v>38698</v>
      </c>
      <c r="B1559" s="3">
        <v>-6.1749999999999972</v>
      </c>
      <c r="C1559" s="3">
        <v>-27.002600000000008</v>
      </c>
    </row>
    <row r="1560" spans="1:3" x14ac:dyDescent="0.25">
      <c r="A1560" s="1">
        <v>38699</v>
      </c>
      <c r="B1560" s="3">
        <v>-4.9125000000000085</v>
      </c>
      <c r="C1560" s="3">
        <v>-27.266100000000026</v>
      </c>
    </row>
    <row r="1561" spans="1:3" x14ac:dyDescent="0.25">
      <c r="A1561" s="1">
        <v>38700</v>
      </c>
      <c r="B1561" s="3">
        <v>-4.7978999999999772</v>
      </c>
      <c r="C1561" s="3">
        <v>-25.885699999999989</v>
      </c>
    </row>
    <row r="1562" spans="1:3" x14ac:dyDescent="0.25">
      <c r="A1562" s="1">
        <v>38701</v>
      </c>
      <c r="B1562" s="3">
        <v>-4.1816999999999993</v>
      </c>
      <c r="C1562" s="3">
        <v>-27.013599999999993</v>
      </c>
    </row>
    <row r="1563" spans="1:3" x14ac:dyDescent="0.25">
      <c r="A1563" s="1">
        <v>38702</v>
      </c>
      <c r="B1563" s="3">
        <v>-5.181699999999978</v>
      </c>
      <c r="C1563" s="3">
        <v>-28.013599999999972</v>
      </c>
    </row>
    <row r="1564" spans="1:3" x14ac:dyDescent="0.25">
      <c r="A1564" s="1">
        <v>38705</v>
      </c>
      <c r="B1564" s="3">
        <v>-5.1413999999999849</v>
      </c>
      <c r="C1564" s="3">
        <v>-28.416199999999982</v>
      </c>
    </row>
    <row r="1565" spans="1:3" x14ac:dyDescent="0.25">
      <c r="A1565" s="1">
        <v>38706</v>
      </c>
      <c r="B1565" s="3">
        <v>-4.0818000000000243</v>
      </c>
      <c r="C1565" s="3">
        <v>-28.361500000000017</v>
      </c>
    </row>
    <row r="1566" spans="1:3" x14ac:dyDescent="0.25">
      <c r="A1566" s="1">
        <v>38707</v>
      </c>
      <c r="B1566" s="3">
        <v>-3.7060000000000315</v>
      </c>
      <c r="C1566" s="3">
        <v>-27.603599999999993</v>
      </c>
    </row>
    <row r="1567" spans="1:3" x14ac:dyDescent="0.25">
      <c r="A1567" s="1">
        <v>38708</v>
      </c>
      <c r="B1567" s="3">
        <v>-3.0630000000000379</v>
      </c>
      <c r="C1567" s="3">
        <v>-27.875100000000018</v>
      </c>
    </row>
    <row r="1568" spans="1:3" x14ac:dyDescent="0.25">
      <c r="A1568" s="1">
        <v>38709</v>
      </c>
      <c r="B1568" s="3">
        <v>-3.0630000000000379</v>
      </c>
      <c r="C1568" s="3">
        <v>-27.875100000000018</v>
      </c>
    </row>
    <row r="1569" spans="1:3" x14ac:dyDescent="0.25">
      <c r="A1569" s="1">
        <v>38712</v>
      </c>
      <c r="B1569" s="3">
        <v>-6.4729000000000259</v>
      </c>
      <c r="C1569" s="3">
        <v>-27.875100000000018</v>
      </c>
    </row>
    <row r="1570" spans="1:3" x14ac:dyDescent="0.25">
      <c r="A1570" s="1">
        <v>38713</v>
      </c>
      <c r="B1570" s="3">
        <v>-3.472900000000001</v>
      </c>
      <c r="C1570" s="3">
        <v>-28.6235</v>
      </c>
    </row>
    <row r="1571" spans="1:3" x14ac:dyDescent="0.25">
      <c r="A1571" s="1">
        <v>38714</v>
      </c>
      <c r="B1571" s="3">
        <v>-3.7484000000000073</v>
      </c>
      <c r="C1571" s="3">
        <v>-28.609699999999982</v>
      </c>
    </row>
    <row r="1572" spans="1:3" x14ac:dyDescent="0.25">
      <c r="A1572" s="1">
        <v>38715</v>
      </c>
      <c r="B1572" s="3">
        <v>-7.093000000000016</v>
      </c>
      <c r="C1572" s="3">
        <v>-30.294900000000034</v>
      </c>
    </row>
    <row r="1573" spans="1:3" x14ac:dyDescent="0.25">
      <c r="A1573" s="1">
        <v>38716</v>
      </c>
      <c r="B1573" s="3">
        <v>-5.0930000000000142</v>
      </c>
      <c r="C1573" s="3">
        <v>-28.294900000000034</v>
      </c>
    </row>
    <row r="1574" spans="1:3" x14ac:dyDescent="0.25">
      <c r="A1574" s="1">
        <v>38719</v>
      </c>
      <c r="B1574" s="3">
        <v>-5.1212000000000035</v>
      </c>
      <c r="C1574" s="3">
        <v>-28.706800000000008</v>
      </c>
    </row>
    <row r="1575" spans="1:3" x14ac:dyDescent="0.25">
      <c r="A1575" s="1">
        <v>38720</v>
      </c>
      <c r="B1575" s="3">
        <v>-4.7082000000000068</v>
      </c>
      <c r="C1575" s="3">
        <v>-28.83420000000001</v>
      </c>
    </row>
    <row r="1576" spans="1:3" x14ac:dyDescent="0.25">
      <c r="A1576" s="1">
        <v>38721</v>
      </c>
      <c r="B1576" s="3">
        <v>-3.565599999999991</v>
      </c>
      <c r="C1576" s="3">
        <v>-27.28449999999998</v>
      </c>
    </row>
    <row r="1577" spans="1:3" x14ac:dyDescent="0.25">
      <c r="A1577" s="1">
        <v>38722</v>
      </c>
      <c r="B1577" s="3">
        <v>-3.7565999999999988</v>
      </c>
      <c r="C1577" s="3">
        <v>-27.707999999999977</v>
      </c>
    </row>
    <row r="1578" spans="1:3" x14ac:dyDescent="0.25">
      <c r="A1578" s="1">
        <v>38723</v>
      </c>
      <c r="B1578" s="3">
        <v>-3.7565999999999988</v>
      </c>
      <c r="C1578" s="3">
        <v>-27.707999999999977</v>
      </c>
    </row>
    <row r="1579" spans="1:3" x14ac:dyDescent="0.25">
      <c r="A1579" s="1">
        <v>38726</v>
      </c>
      <c r="B1579" s="3">
        <v>-3.5083000000000197</v>
      </c>
      <c r="C1579" s="3">
        <v>-26.697900000000008</v>
      </c>
    </row>
    <row r="1580" spans="1:3" x14ac:dyDescent="0.25">
      <c r="A1580" s="1">
        <v>38727</v>
      </c>
      <c r="B1580" s="3">
        <v>-4.2448999999999959</v>
      </c>
      <c r="C1580" s="3">
        <v>-26.901899999999969</v>
      </c>
    </row>
    <row r="1581" spans="1:3" x14ac:dyDescent="0.25">
      <c r="A1581" s="1">
        <v>38728</v>
      </c>
      <c r="B1581" s="3">
        <v>-4.6910999999999703</v>
      </c>
      <c r="C1581" s="3">
        <v>-27.827899999999993</v>
      </c>
    </row>
    <row r="1582" spans="1:3" x14ac:dyDescent="0.25">
      <c r="A1582" s="1">
        <v>38729</v>
      </c>
      <c r="B1582" s="3">
        <v>-4.8325999999999869</v>
      </c>
      <c r="C1582" s="3">
        <v>-27.103700000000018</v>
      </c>
    </row>
    <row r="1583" spans="1:3" x14ac:dyDescent="0.25">
      <c r="A1583" s="1">
        <v>38730</v>
      </c>
      <c r="B1583" s="3">
        <v>-2.8325999999999851</v>
      </c>
      <c r="C1583" s="3">
        <v>-25.103700000000018</v>
      </c>
    </row>
    <row r="1584" spans="1:3" x14ac:dyDescent="0.25">
      <c r="A1584" s="1">
        <v>38733</v>
      </c>
      <c r="B1584" s="3">
        <v>-5.7809999999999917</v>
      </c>
      <c r="C1584" s="3">
        <v>-27.706900000000001</v>
      </c>
    </row>
    <row r="1585" spans="1:3" x14ac:dyDescent="0.25">
      <c r="A1585" s="1">
        <v>38734</v>
      </c>
      <c r="B1585" s="3">
        <v>-5.4091999999999807</v>
      </c>
      <c r="C1585" s="3">
        <v>-27.221599999999981</v>
      </c>
    </row>
    <row r="1586" spans="1:3" x14ac:dyDescent="0.25">
      <c r="A1586" s="1">
        <v>38735</v>
      </c>
      <c r="B1586" s="3">
        <v>-4.6698000000000128</v>
      </c>
      <c r="C1586" s="3">
        <v>-26.074600000000014</v>
      </c>
    </row>
    <row r="1587" spans="1:3" x14ac:dyDescent="0.25">
      <c r="A1587" s="1">
        <v>38736</v>
      </c>
      <c r="B1587" s="3">
        <v>-6.0575000000000045</v>
      </c>
      <c r="C1587" s="3">
        <v>-28.208300000000008</v>
      </c>
    </row>
    <row r="1588" spans="1:3" x14ac:dyDescent="0.25">
      <c r="A1588" s="1">
        <v>38737</v>
      </c>
      <c r="B1588" s="3">
        <v>-9.057499999999985</v>
      </c>
      <c r="C1588" s="3">
        <v>-31.208299999999987</v>
      </c>
    </row>
    <row r="1589" spans="1:3" x14ac:dyDescent="0.25">
      <c r="A1589" s="1">
        <v>38740</v>
      </c>
      <c r="B1589" s="3">
        <v>-5.7249000000000105</v>
      </c>
      <c r="C1589" s="3">
        <v>-28.006899999999966</v>
      </c>
    </row>
    <row r="1590" spans="1:3" x14ac:dyDescent="0.25">
      <c r="A1590" s="1">
        <v>38741</v>
      </c>
      <c r="B1590" s="3">
        <v>-5.1700000000000301</v>
      </c>
      <c r="C1590" s="3">
        <v>-26.586800000000022</v>
      </c>
    </row>
    <row r="1591" spans="1:3" x14ac:dyDescent="0.25">
      <c r="A1591" s="1">
        <v>38742</v>
      </c>
      <c r="B1591" s="3">
        <v>-4.9463999999999952</v>
      </c>
      <c r="C1591" s="3">
        <v>-26.155100000000033</v>
      </c>
    </row>
    <row r="1592" spans="1:3" x14ac:dyDescent="0.25">
      <c r="A1592" s="1">
        <v>38743</v>
      </c>
      <c r="B1592" s="3">
        <v>-4.9986999999999782</v>
      </c>
      <c r="C1592" s="3">
        <v>-25.634099999999993</v>
      </c>
    </row>
    <row r="1593" spans="1:3" x14ac:dyDescent="0.25">
      <c r="A1593" s="1">
        <v>38744</v>
      </c>
      <c r="B1593" s="3">
        <v>-10.998699999999983</v>
      </c>
      <c r="C1593" s="3">
        <v>-31.634099999999997</v>
      </c>
    </row>
    <row r="1594" spans="1:3" x14ac:dyDescent="0.25">
      <c r="A1594" s="1">
        <v>38747</v>
      </c>
      <c r="B1594" s="3">
        <v>-6.1237999999999904</v>
      </c>
      <c r="C1594" s="3">
        <v>-27.809000000000019</v>
      </c>
    </row>
    <row r="1595" spans="1:3" x14ac:dyDescent="0.25">
      <c r="A1595" s="1">
        <v>38748</v>
      </c>
      <c r="B1595" s="3">
        <v>-6.2074999999999658</v>
      </c>
      <c r="C1595" s="3">
        <v>-27.298299999999998</v>
      </c>
    </row>
    <row r="1596" spans="1:3" x14ac:dyDescent="0.25">
      <c r="A1596" s="1">
        <v>38749</v>
      </c>
      <c r="B1596" s="3">
        <v>-5.2473999999999688</v>
      </c>
      <c r="C1596" s="3">
        <v>-26.816999999999958</v>
      </c>
    </row>
    <row r="1597" spans="1:3" x14ac:dyDescent="0.25">
      <c r="A1597" s="1">
        <v>38750</v>
      </c>
      <c r="B1597" s="3">
        <v>-3.752000000000022</v>
      </c>
      <c r="C1597" s="3">
        <v>-26.14589999999999</v>
      </c>
    </row>
    <row r="1598" spans="1:3" x14ac:dyDescent="0.25">
      <c r="A1598" s="1">
        <v>38751</v>
      </c>
      <c r="B1598" s="3">
        <v>-0.75200000000004152</v>
      </c>
      <c r="C1598" s="3">
        <v>-23.145900000000008</v>
      </c>
    </row>
    <row r="1599" spans="1:3" x14ac:dyDescent="0.25">
      <c r="A1599" s="1">
        <v>38754</v>
      </c>
      <c r="B1599" s="3">
        <v>-4.4190000000000396</v>
      </c>
      <c r="C1599" s="3">
        <v>-25.99020000000003</v>
      </c>
    </row>
    <row r="1600" spans="1:3" x14ac:dyDescent="0.25">
      <c r="A1600" s="1">
        <v>38755</v>
      </c>
      <c r="B1600" s="3">
        <v>-4.9014999999999809</v>
      </c>
      <c r="C1600" s="3">
        <v>-26.313899999999979</v>
      </c>
    </row>
    <row r="1601" spans="1:3" x14ac:dyDescent="0.25">
      <c r="A1601" s="1">
        <v>38756</v>
      </c>
      <c r="B1601" s="3">
        <v>-5.9071000000000318</v>
      </c>
      <c r="C1601" s="3">
        <v>-26.233400000000007</v>
      </c>
    </row>
    <row r="1602" spans="1:3" x14ac:dyDescent="0.25">
      <c r="A1602" s="1">
        <v>38757</v>
      </c>
      <c r="B1602" s="3">
        <v>-5.3857000000000266</v>
      </c>
      <c r="C1602" s="3">
        <v>-25.640000000000018</v>
      </c>
    </row>
    <row r="1603" spans="1:3" x14ac:dyDescent="0.25">
      <c r="A1603" s="1">
        <v>38758</v>
      </c>
      <c r="B1603" s="3">
        <v>-1.385700000000023</v>
      </c>
      <c r="C1603" s="3">
        <v>-21.640000000000015</v>
      </c>
    </row>
    <row r="1604" spans="1:3" x14ac:dyDescent="0.25">
      <c r="A1604" s="1">
        <v>38761</v>
      </c>
      <c r="B1604" s="3">
        <v>-3.543200000000013</v>
      </c>
      <c r="C1604" s="3">
        <v>-24.9679</v>
      </c>
    </row>
    <row r="1605" spans="1:3" x14ac:dyDescent="0.25">
      <c r="A1605" s="1">
        <v>38762</v>
      </c>
      <c r="B1605" s="3">
        <v>-4.772299999999996</v>
      </c>
      <c r="C1605" s="3">
        <v>-25.536500000000029</v>
      </c>
    </row>
    <row r="1606" spans="1:3" x14ac:dyDescent="0.25">
      <c r="A1606" s="1">
        <v>38763</v>
      </c>
      <c r="B1606" s="3">
        <v>-4.5787000000000244</v>
      </c>
      <c r="C1606" s="3">
        <v>-25.701300000000018</v>
      </c>
    </row>
    <row r="1607" spans="1:3" x14ac:dyDescent="0.25">
      <c r="A1607" s="1">
        <v>38764</v>
      </c>
      <c r="B1607" s="3">
        <v>-4.9228000000000272</v>
      </c>
      <c r="C1607" s="3">
        <v>-26.81260000000001</v>
      </c>
    </row>
    <row r="1608" spans="1:3" x14ac:dyDescent="0.25">
      <c r="A1608" s="1">
        <v>38765</v>
      </c>
      <c r="B1608" s="3">
        <v>7.7199999999999491E-2</v>
      </c>
      <c r="C1608" s="3">
        <v>-21.812599999999982</v>
      </c>
    </row>
    <row r="1609" spans="1:3" x14ac:dyDescent="0.25">
      <c r="A1609" s="1">
        <v>38768</v>
      </c>
      <c r="B1609" s="3">
        <v>-4.5965999999999951</v>
      </c>
      <c r="C1609" s="3">
        <v>-25.272000000000006</v>
      </c>
    </row>
    <row r="1610" spans="1:3" x14ac:dyDescent="0.25">
      <c r="A1610" s="1">
        <v>38769</v>
      </c>
      <c r="B1610" s="3">
        <v>-2.5218000000000185</v>
      </c>
      <c r="C1610" s="3">
        <v>-24.254700000000007</v>
      </c>
    </row>
    <row r="1611" spans="1:3" x14ac:dyDescent="0.25">
      <c r="A1611" s="1">
        <v>38770</v>
      </c>
      <c r="B1611" s="3">
        <v>-3.8035000000000263</v>
      </c>
      <c r="C1611" s="3">
        <v>-24.634200000000028</v>
      </c>
    </row>
    <row r="1612" spans="1:3" x14ac:dyDescent="0.25">
      <c r="A1612" s="1">
        <v>38771</v>
      </c>
      <c r="B1612" s="3">
        <v>-5.0523000000000096</v>
      </c>
      <c r="C1612" s="3">
        <v>-26.462699999999995</v>
      </c>
    </row>
    <row r="1613" spans="1:3" x14ac:dyDescent="0.25">
      <c r="A1613" s="1">
        <v>38772</v>
      </c>
      <c r="B1613" s="3">
        <v>-6.0522999999999882</v>
      </c>
      <c r="C1613" s="3">
        <v>-27.462699999999973</v>
      </c>
    </row>
    <row r="1614" spans="1:3" x14ac:dyDescent="0.25">
      <c r="A1614" s="1">
        <v>38775</v>
      </c>
      <c r="B1614" s="3">
        <v>-5.9874999999999901</v>
      </c>
      <c r="C1614" s="3">
        <v>-27.427899999999994</v>
      </c>
    </row>
    <row r="1615" spans="1:3" x14ac:dyDescent="0.25">
      <c r="A1615" s="1">
        <v>38776</v>
      </c>
      <c r="B1615" s="3">
        <v>-2.4375000000000036</v>
      </c>
      <c r="C1615" s="3">
        <v>-25.041400000000014</v>
      </c>
    </row>
    <row r="1616" spans="1:3" x14ac:dyDescent="0.25">
      <c r="A1616" s="1">
        <v>38777</v>
      </c>
      <c r="B1616" s="3">
        <v>-2.0404000000000089</v>
      </c>
      <c r="C1616" s="3">
        <v>-24.130500000000012</v>
      </c>
    </row>
    <row r="1617" spans="1:3" x14ac:dyDescent="0.25">
      <c r="A1617" s="1">
        <v>38778</v>
      </c>
      <c r="B1617" s="3">
        <v>-2.6828000000000074</v>
      </c>
      <c r="C1617" s="3">
        <v>-25.044099999999993</v>
      </c>
    </row>
    <row r="1618" spans="1:3" x14ac:dyDescent="0.25">
      <c r="A1618" s="1">
        <v>38779</v>
      </c>
      <c r="B1618" s="3">
        <v>-8.6828000000000127</v>
      </c>
      <c r="C1618" s="3">
        <v>-31.044099999999997</v>
      </c>
    </row>
    <row r="1619" spans="1:3" x14ac:dyDescent="0.25">
      <c r="A1619" s="1">
        <v>38782</v>
      </c>
      <c r="B1619" s="3">
        <v>-4.4828000000000312</v>
      </c>
      <c r="C1619" s="3">
        <v>-27.310900000000025</v>
      </c>
    </row>
    <row r="1620" spans="1:3" x14ac:dyDescent="0.25">
      <c r="A1620" s="1">
        <v>38783</v>
      </c>
      <c r="B1620" s="3">
        <v>-5.0778999999999908</v>
      </c>
      <c r="C1620" s="3">
        <v>-27.581899999999983</v>
      </c>
    </row>
    <row r="1621" spans="1:3" x14ac:dyDescent="0.25">
      <c r="A1621" s="1">
        <v>38784</v>
      </c>
      <c r="B1621" s="3">
        <v>-4.7992000000000257</v>
      </c>
      <c r="C1621" s="3">
        <v>-27.616500000000023</v>
      </c>
    </row>
    <row r="1622" spans="1:3" x14ac:dyDescent="0.25">
      <c r="A1622" s="1">
        <v>38785</v>
      </c>
      <c r="B1622" s="3">
        <v>-4.7737999999999836</v>
      </c>
      <c r="C1622" s="3">
        <v>-28.757399999999976</v>
      </c>
    </row>
    <row r="1623" spans="1:3" x14ac:dyDescent="0.25">
      <c r="A1623" s="1">
        <v>38786</v>
      </c>
      <c r="B1623" s="3">
        <v>-7.7738000000000085</v>
      </c>
      <c r="C1623" s="3">
        <v>-31.757400000000004</v>
      </c>
    </row>
    <row r="1624" spans="1:3" x14ac:dyDescent="0.25">
      <c r="A1624" s="1">
        <v>38789</v>
      </c>
      <c r="B1624" s="3">
        <v>-5.3031999999999968</v>
      </c>
      <c r="C1624" s="3">
        <v>-28.940600000000003</v>
      </c>
    </row>
    <row r="1625" spans="1:3" x14ac:dyDescent="0.25">
      <c r="A1625" s="1">
        <v>38790</v>
      </c>
      <c r="B1625" s="3">
        <v>-3.8377999999999801</v>
      </c>
      <c r="C1625" s="3">
        <v>-26.153599999999997</v>
      </c>
    </row>
    <row r="1626" spans="1:3" x14ac:dyDescent="0.25">
      <c r="A1626" s="1">
        <v>38791</v>
      </c>
      <c r="B1626" s="3">
        <v>-5.1058999999999966</v>
      </c>
      <c r="C1626" s="3">
        <v>-27.595999999999997</v>
      </c>
    </row>
    <row r="1627" spans="1:3" x14ac:dyDescent="0.25">
      <c r="A1627" s="1">
        <v>38792</v>
      </c>
      <c r="B1627" s="3">
        <v>-6.3540999999999848</v>
      </c>
      <c r="C1627" s="3">
        <v>-29.569599999999994</v>
      </c>
    </row>
    <row r="1628" spans="1:3" x14ac:dyDescent="0.25">
      <c r="A1628" s="1">
        <v>38793</v>
      </c>
      <c r="B1628" s="3">
        <v>-7.3541000000000079</v>
      </c>
      <c r="C1628" s="3">
        <v>-30.569600000000019</v>
      </c>
    </row>
    <row r="1629" spans="1:3" x14ac:dyDescent="0.25">
      <c r="A1629" s="1">
        <v>38796</v>
      </c>
      <c r="B1629" s="3">
        <v>-6.096400000000024</v>
      </c>
      <c r="C1629" s="3">
        <v>-29.20259999999999</v>
      </c>
    </row>
    <row r="1630" spans="1:3" x14ac:dyDescent="0.25">
      <c r="A1630" s="1">
        <v>38797</v>
      </c>
      <c r="B1630" s="3">
        <v>-6.418899999999983</v>
      </c>
      <c r="C1630" s="3">
        <v>-29.033400000000007</v>
      </c>
    </row>
    <row r="1631" spans="1:3" x14ac:dyDescent="0.25">
      <c r="A1631" s="1">
        <v>38798</v>
      </c>
      <c r="B1631" s="3">
        <v>-5.4838000000000164</v>
      </c>
      <c r="C1631" s="3">
        <v>-28.272500000000012</v>
      </c>
    </row>
    <row r="1632" spans="1:3" x14ac:dyDescent="0.25">
      <c r="A1632" s="1">
        <v>38799</v>
      </c>
      <c r="B1632" s="3">
        <v>-7.1849999999999969</v>
      </c>
      <c r="C1632" s="3">
        <v>-29.488300000000002</v>
      </c>
    </row>
    <row r="1633" spans="1:3" x14ac:dyDescent="0.25">
      <c r="A1633" s="1">
        <v>38800</v>
      </c>
      <c r="B1633" s="3">
        <v>-5.1849999999999952</v>
      </c>
      <c r="C1633" s="3">
        <v>-27.488299999999999</v>
      </c>
    </row>
    <row r="1634" spans="1:3" x14ac:dyDescent="0.25">
      <c r="A1634" s="1">
        <v>38803</v>
      </c>
      <c r="B1634" s="3">
        <v>-6.0604000000000102</v>
      </c>
      <c r="C1634" s="3">
        <v>-28.463200000000022</v>
      </c>
    </row>
    <row r="1635" spans="1:3" x14ac:dyDescent="0.25">
      <c r="A1635" s="1">
        <v>38804</v>
      </c>
      <c r="B1635" s="3">
        <v>-6.4327000000000023</v>
      </c>
      <c r="C1635" s="3">
        <v>-28.896999999999995</v>
      </c>
    </row>
    <row r="1636" spans="1:3" x14ac:dyDescent="0.25">
      <c r="A1636" s="1">
        <v>38805</v>
      </c>
      <c r="B1636" s="3">
        <v>-5.862999999999996</v>
      </c>
      <c r="C1636" s="3">
        <v>-28.629600000000011</v>
      </c>
    </row>
    <row r="1637" spans="1:3" x14ac:dyDescent="0.25">
      <c r="A1637" s="1">
        <v>38806</v>
      </c>
      <c r="B1637" s="3">
        <v>-5.3411000000000097</v>
      </c>
      <c r="C1637" s="3">
        <v>-29.306900000000002</v>
      </c>
    </row>
    <row r="1638" spans="1:3" x14ac:dyDescent="0.25">
      <c r="A1638" s="1">
        <v>38807</v>
      </c>
      <c r="B1638" s="3">
        <v>-3.341100000000008</v>
      </c>
      <c r="C1638" s="3">
        <v>-27.306899999999999</v>
      </c>
    </row>
    <row r="1639" spans="1:3" x14ac:dyDescent="0.25">
      <c r="A1639" s="1">
        <v>38810</v>
      </c>
      <c r="B1639" s="3">
        <v>-6.1094000000000204</v>
      </c>
      <c r="C1639" s="3">
        <v>-29.813800000000022</v>
      </c>
    </row>
    <row r="1640" spans="1:3" x14ac:dyDescent="0.25">
      <c r="A1640" s="1">
        <v>38811</v>
      </c>
      <c r="B1640" s="3">
        <v>-7.5081999999999649</v>
      </c>
      <c r="C1640" s="3">
        <v>-29.97639999999997</v>
      </c>
    </row>
    <row r="1641" spans="1:3" x14ac:dyDescent="0.25">
      <c r="A1641" s="1">
        <v>38812</v>
      </c>
      <c r="B1641" s="3">
        <v>-6.3147999999999982</v>
      </c>
      <c r="C1641" s="3">
        <v>-28.813500000000005</v>
      </c>
    </row>
    <row r="1642" spans="1:3" x14ac:dyDescent="0.25">
      <c r="A1642" s="1">
        <v>38813</v>
      </c>
      <c r="B1642" s="3">
        <v>-6.1392999999999809</v>
      </c>
      <c r="C1642" s="3">
        <v>-28.165800000000019</v>
      </c>
    </row>
    <row r="1643" spans="1:3" x14ac:dyDescent="0.25">
      <c r="A1643" s="1">
        <v>38814</v>
      </c>
      <c r="B1643" s="3">
        <v>-5.1393000000000022</v>
      </c>
      <c r="C1643" s="3">
        <v>-27.16580000000004</v>
      </c>
    </row>
    <row r="1644" spans="1:3" x14ac:dyDescent="0.25">
      <c r="A1644" s="1">
        <v>38817</v>
      </c>
      <c r="B1644" s="3">
        <v>-5.9210999999999903</v>
      </c>
      <c r="C1644" s="3">
        <v>-27.039499999999972</v>
      </c>
    </row>
    <row r="1645" spans="1:3" x14ac:dyDescent="0.25">
      <c r="A1645" s="1">
        <v>38818</v>
      </c>
      <c r="B1645" s="3">
        <v>-6.4538999999999902</v>
      </c>
      <c r="C1645" s="3">
        <v>-27.623899999999992</v>
      </c>
    </row>
    <row r="1646" spans="1:3" x14ac:dyDescent="0.25">
      <c r="A1646" s="1">
        <v>38819</v>
      </c>
      <c r="B1646" s="3">
        <v>-6.2971999999999806</v>
      </c>
      <c r="C1646" s="3">
        <v>-28.750199999999992</v>
      </c>
    </row>
    <row r="1647" spans="1:3" x14ac:dyDescent="0.25">
      <c r="A1647" s="1">
        <v>38820</v>
      </c>
      <c r="B1647" s="3">
        <v>-6.5058999999999756</v>
      </c>
      <c r="C1647" s="3">
        <v>-27.903299999999966</v>
      </c>
    </row>
    <row r="1648" spans="1:3" x14ac:dyDescent="0.25">
      <c r="A1648" s="1">
        <v>38821</v>
      </c>
      <c r="B1648" s="3">
        <v>-6.5058999999999756</v>
      </c>
      <c r="C1648" s="3">
        <v>-27.903299999999966</v>
      </c>
    </row>
    <row r="1649" spans="1:3" x14ac:dyDescent="0.25">
      <c r="A1649" s="1">
        <v>38824</v>
      </c>
      <c r="B1649" s="3">
        <v>-5.8664999999999967</v>
      </c>
      <c r="C1649" s="3">
        <v>-27.903299999999966</v>
      </c>
    </row>
    <row r="1650" spans="1:3" x14ac:dyDescent="0.25">
      <c r="A1650" s="1">
        <v>38825</v>
      </c>
      <c r="B1650" s="3">
        <v>-6.8665000000000198</v>
      </c>
      <c r="C1650" s="3">
        <v>-28.039000000000016</v>
      </c>
    </row>
    <row r="1651" spans="1:3" x14ac:dyDescent="0.25">
      <c r="A1651" s="1">
        <v>38826</v>
      </c>
      <c r="B1651" s="3">
        <v>-7.3398000000000074</v>
      </c>
      <c r="C1651" s="3">
        <v>-28.243399999999987</v>
      </c>
    </row>
    <row r="1652" spans="1:3" x14ac:dyDescent="0.25">
      <c r="A1652" s="1">
        <v>38827</v>
      </c>
      <c r="B1652" s="3">
        <v>-6.6531999999999591</v>
      </c>
      <c r="C1652" s="3">
        <v>-28.738799999999998</v>
      </c>
    </row>
    <row r="1653" spans="1:3" x14ac:dyDescent="0.25">
      <c r="A1653" s="1">
        <v>38828</v>
      </c>
      <c r="B1653" s="3">
        <v>-5.6531999999999805</v>
      </c>
      <c r="C1653" s="3">
        <v>-27.738800000000019</v>
      </c>
    </row>
    <row r="1654" spans="1:3" x14ac:dyDescent="0.25">
      <c r="A1654" s="1">
        <v>38831</v>
      </c>
      <c r="B1654" s="3">
        <v>-4.7242999999999924</v>
      </c>
      <c r="C1654" s="3">
        <v>-28.007300000000022</v>
      </c>
    </row>
    <row r="1655" spans="1:3" x14ac:dyDescent="0.25">
      <c r="A1655" s="1">
        <v>38832</v>
      </c>
      <c r="B1655" s="3">
        <v>-3.4313000000000038</v>
      </c>
      <c r="C1655" s="3">
        <v>-26.020399999999988</v>
      </c>
    </row>
    <row r="1656" spans="1:3" x14ac:dyDescent="0.25">
      <c r="A1656" s="1">
        <v>38833</v>
      </c>
      <c r="B1656" s="3">
        <v>-5.5600000000000094</v>
      </c>
      <c r="C1656" s="3">
        <v>-28.05240000000002</v>
      </c>
    </row>
    <row r="1657" spans="1:3" x14ac:dyDescent="0.25">
      <c r="A1657" s="1">
        <v>38834</v>
      </c>
      <c r="B1657" s="3">
        <v>-4.5757999999999743</v>
      </c>
      <c r="C1657" s="3">
        <v>-27.866599999999984</v>
      </c>
    </row>
    <row r="1658" spans="1:3" x14ac:dyDescent="0.25">
      <c r="A1658" s="1">
        <v>38835</v>
      </c>
      <c r="B1658" s="3">
        <v>-3.5757999999999956</v>
      </c>
      <c r="C1658" s="3">
        <v>-26.866600000000005</v>
      </c>
    </row>
    <row r="1659" spans="1:3" x14ac:dyDescent="0.25">
      <c r="A1659" s="1">
        <v>38838</v>
      </c>
      <c r="B1659" s="3">
        <v>-6.4468000000000192</v>
      </c>
      <c r="C1659" s="3">
        <v>-30.866600000000012</v>
      </c>
    </row>
    <row r="1660" spans="1:3" x14ac:dyDescent="0.25">
      <c r="A1660" s="1">
        <v>38839</v>
      </c>
      <c r="B1660" s="3">
        <v>-4.4468000000000174</v>
      </c>
      <c r="C1660" s="3">
        <v>-27.893800000000013</v>
      </c>
    </row>
    <row r="1661" spans="1:3" x14ac:dyDescent="0.25">
      <c r="A1661" s="1">
        <v>38840</v>
      </c>
      <c r="B1661" s="3">
        <v>-5.283900000000008</v>
      </c>
      <c r="C1661" s="3">
        <v>-28.902399999999993</v>
      </c>
    </row>
    <row r="1662" spans="1:3" x14ac:dyDescent="0.25">
      <c r="A1662" s="1">
        <v>38841</v>
      </c>
      <c r="B1662" s="3">
        <v>-5.3633000000000042</v>
      </c>
      <c r="C1662" s="3">
        <v>-28.4192</v>
      </c>
    </row>
    <row r="1663" spans="1:3" x14ac:dyDescent="0.25">
      <c r="A1663" s="1">
        <v>38842</v>
      </c>
      <c r="B1663" s="3">
        <v>-1.3633000000000006</v>
      </c>
      <c r="C1663" s="3">
        <v>-24.419199999999996</v>
      </c>
    </row>
    <row r="1664" spans="1:3" x14ac:dyDescent="0.25">
      <c r="A1664" s="1">
        <v>38845</v>
      </c>
      <c r="B1664" s="3">
        <v>-5.9914999999999718</v>
      </c>
      <c r="C1664" s="3">
        <v>-28.968299999999971</v>
      </c>
    </row>
    <row r="1665" spans="1:3" x14ac:dyDescent="0.25">
      <c r="A1665" s="1">
        <v>38846</v>
      </c>
      <c r="B1665" s="3">
        <v>-6.7111000000000143</v>
      </c>
      <c r="C1665" s="3">
        <v>-29.601800000000011</v>
      </c>
    </row>
    <row r="1666" spans="1:3" x14ac:dyDescent="0.25">
      <c r="A1666" s="1">
        <v>38847</v>
      </c>
      <c r="B1666" s="3">
        <v>-3.5546000000000078</v>
      </c>
      <c r="C1666" s="3">
        <v>-26.965400000000006</v>
      </c>
    </row>
    <row r="1667" spans="1:3" x14ac:dyDescent="0.25">
      <c r="A1667" s="1">
        <v>38848</v>
      </c>
      <c r="B1667" s="3">
        <v>-5.1952999999999694</v>
      </c>
      <c r="C1667" s="3">
        <v>-28.498799999999981</v>
      </c>
    </row>
    <row r="1668" spans="1:3" x14ac:dyDescent="0.25">
      <c r="A1668" s="1">
        <v>38849</v>
      </c>
      <c r="B1668" s="3">
        <v>-5.1952999999999694</v>
      </c>
      <c r="C1668" s="3">
        <v>-28.498799999999981</v>
      </c>
    </row>
    <row r="1669" spans="1:3" x14ac:dyDescent="0.25">
      <c r="A1669" s="1">
        <v>38852</v>
      </c>
      <c r="B1669" s="3">
        <v>-4.6680000000000277</v>
      </c>
      <c r="C1669" s="3">
        <v>-27.293300000000009</v>
      </c>
    </row>
    <row r="1670" spans="1:3" x14ac:dyDescent="0.25">
      <c r="A1670" s="1">
        <v>38853</v>
      </c>
      <c r="B1670" s="3">
        <v>-4.2536000000000129</v>
      </c>
      <c r="C1670" s="3">
        <v>-26.374399999999998</v>
      </c>
    </row>
    <row r="1671" spans="1:3" x14ac:dyDescent="0.25">
      <c r="A1671" s="1">
        <v>38854</v>
      </c>
      <c r="B1671" s="3">
        <v>-4.7766000000000197</v>
      </c>
      <c r="C1671" s="3">
        <v>-26.289700000000018</v>
      </c>
    </row>
    <row r="1672" spans="1:3" x14ac:dyDescent="0.25">
      <c r="A1672" s="1">
        <v>38855</v>
      </c>
      <c r="B1672" s="3">
        <v>-7.0109999999999673</v>
      </c>
      <c r="C1672" s="3">
        <v>-28.733899999999977</v>
      </c>
    </row>
    <row r="1673" spans="1:3" x14ac:dyDescent="0.25">
      <c r="A1673" s="1">
        <v>38856</v>
      </c>
      <c r="B1673" s="3">
        <v>-7.0109999999999673</v>
      </c>
      <c r="C1673" s="3">
        <v>-28.733899999999977</v>
      </c>
    </row>
    <row r="1674" spans="1:3" x14ac:dyDescent="0.25">
      <c r="A1674" s="1">
        <v>38859</v>
      </c>
      <c r="B1674" s="3">
        <v>-6.8058000000000174</v>
      </c>
      <c r="C1674" s="3">
        <v>-29.823000000000022</v>
      </c>
    </row>
    <row r="1675" spans="1:3" x14ac:dyDescent="0.25">
      <c r="A1675" s="1">
        <v>38860</v>
      </c>
      <c r="B1675" s="3">
        <v>-7.7097999999999889</v>
      </c>
      <c r="C1675" s="3">
        <v>-30.026200000000003</v>
      </c>
    </row>
    <row r="1676" spans="1:3" x14ac:dyDescent="0.25">
      <c r="A1676" s="1">
        <v>38861</v>
      </c>
      <c r="B1676" s="3">
        <v>-6.6085000000000171</v>
      </c>
      <c r="C1676" s="3">
        <v>-29.064099999999993</v>
      </c>
    </row>
    <row r="1677" spans="1:3" x14ac:dyDescent="0.25">
      <c r="A1677" s="1">
        <v>38862</v>
      </c>
      <c r="B1677" s="3">
        <v>-4.9364999999999881</v>
      </c>
      <c r="C1677" s="3">
        <v>-29.064099999999993</v>
      </c>
    </row>
    <row r="1678" spans="1:3" x14ac:dyDescent="0.25">
      <c r="A1678" s="1">
        <v>38863</v>
      </c>
      <c r="B1678" s="3">
        <v>-6.9364999999999899</v>
      </c>
      <c r="C1678" s="3">
        <v>-31.064099999999996</v>
      </c>
    </row>
    <row r="1679" spans="1:3" x14ac:dyDescent="0.25">
      <c r="A1679" s="1">
        <v>38866</v>
      </c>
      <c r="B1679" s="3">
        <v>-8.5838999999999999</v>
      </c>
      <c r="C1679" s="3">
        <v>-31.557699999999976</v>
      </c>
    </row>
    <row r="1680" spans="1:3" x14ac:dyDescent="0.25">
      <c r="A1680" s="1">
        <v>38867</v>
      </c>
      <c r="B1680" s="3">
        <v>-7.5988999999999862</v>
      </c>
      <c r="C1680" s="3">
        <v>-30.53429999999997</v>
      </c>
    </row>
    <row r="1681" spans="1:3" x14ac:dyDescent="0.25">
      <c r="A1681" s="1">
        <v>38868</v>
      </c>
      <c r="B1681" s="3">
        <v>-8.6658000000000346</v>
      </c>
      <c r="C1681" s="3">
        <v>-32.141300000000015</v>
      </c>
    </row>
    <row r="1682" spans="1:3" x14ac:dyDescent="0.25">
      <c r="A1682" s="1">
        <v>38869</v>
      </c>
      <c r="B1682" s="3">
        <v>-5.4591000000000278</v>
      </c>
      <c r="C1682" s="3">
        <v>-30.866799999999994</v>
      </c>
    </row>
    <row r="1683" spans="1:3" x14ac:dyDescent="0.25">
      <c r="A1683" s="1">
        <v>38870</v>
      </c>
      <c r="B1683" s="3">
        <v>-1.4591000000000243</v>
      </c>
      <c r="C1683" s="3">
        <v>-26.866799999999991</v>
      </c>
    </row>
    <row r="1684" spans="1:3" x14ac:dyDescent="0.25">
      <c r="A1684" s="1">
        <v>38873</v>
      </c>
      <c r="B1684" s="3">
        <v>-10.047099999999975</v>
      </c>
      <c r="C1684" s="3">
        <v>-35.680200000000006</v>
      </c>
    </row>
    <row r="1685" spans="1:3" x14ac:dyDescent="0.25">
      <c r="A1685" s="1">
        <v>38874</v>
      </c>
      <c r="B1685" s="3">
        <v>-3.1576000000000271</v>
      </c>
      <c r="C1685" s="3">
        <v>-36.680200000000028</v>
      </c>
    </row>
    <row r="1686" spans="1:3" x14ac:dyDescent="0.25">
      <c r="A1686" s="1">
        <v>38875</v>
      </c>
      <c r="B1686" s="3">
        <v>-6.1576000000000075</v>
      </c>
      <c r="C1686" s="3">
        <v>-31.508299999999998</v>
      </c>
    </row>
    <row r="1687" spans="1:3" x14ac:dyDescent="0.25">
      <c r="A1687" s="1">
        <v>38876</v>
      </c>
      <c r="B1687" s="3">
        <v>-3.3525999999999723</v>
      </c>
      <c r="C1687" s="3">
        <v>-28.325399999999988</v>
      </c>
    </row>
    <row r="1688" spans="1:3" x14ac:dyDescent="0.25">
      <c r="A1688" s="1">
        <v>38877</v>
      </c>
      <c r="B1688" s="3">
        <v>-4.3525999999999954</v>
      </c>
      <c r="C1688" s="3">
        <v>-29.325400000000013</v>
      </c>
    </row>
    <row r="1689" spans="1:3" x14ac:dyDescent="0.25">
      <c r="A1689" s="1">
        <v>38880</v>
      </c>
      <c r="B1689" s="3">
        <v>-9.6732000000000262</v>
      </c>
      <c r="C1689" s="3">
        <v>-31.601999999999997</v>
      </c>
    </row>
    <row r="1690" spans="1:3" x14ac:dyDescent="0.25">
      <c r="A1690" s="1">
        <v>38881</v>
      </c>
      <c r="B1690" s="3">
        <v>-7.5975999999999821</v>
      </c>
      <c r="C1690" s="3">
        <v>-32.284699999999987</v>
      </c>
    </row>
    <row r="1691" spans="1:3" x14ac:dyDescent="0.25">
      <c r="A1691" s="1">
        <v>38882</v>
      </c>
      <c r="B1691" s="3">
        <v>-8.4665999999999908</v>
      </c>
      <c r="C1691" s="3">
        <v>-33.515100000000018</v>
      </c>
    </row>
    <row r="1692" spans="1:3" x14ac:dyDescent="0.25">
      <c r="A1692" s="1">
        <v>38883</v>
      </c>
      <c r="B1692" s="3">
        <v>-7.7808000000000099</v>
      </c>
      <c r="C1692" s="3">
        <v>-33.758599999999994</v>
      </c>
    </row>
    <row r="1693" spans="1:3" x14ac:dyDescent="0.25">
      <c r="A1693" s="1">
        <v>38884</v>
      </c>
      <c r="B1693" s="3">
        <v>-7.7808000000000099</v>
      </c>
      <c r="C1693" s="3">
        <v>-33.758599999999994</v>
      </c>
    </row>
    <row r="1694" spans="1:3" x14ac:dyDescent="0.25">
      <c r="A1694" s="1">
        <v>38887</v>
      </c>
      <c r="B1694" s="3">
        <v>-7.8759000000000245</v>
      </c>
      <c r="C1694" s="3">
        <v>-33.397800000000011</v>
      </c>
    </row>
    <row r="1695" spans="1:3" x14ac:dyDescent="0.25">
      <c r="A1695" s="1">
        <v>38888</v>
      </c>
      <c r="B1695" s="3">
        <v>-13.770600000000011</v>
      </c>
      <c r="C1695" s="3">
        <v>-35.071500000000015</v>
      </c>
    </row>
    <row r="1696" spans="1:3" x14ac:dyDescent="0.25">
      <c r="A1696" s="1">
        <v>38889</v>
      </c>
      <c r="B1696" s="3">
        <v>-10.703700000000005</v>
      </c>
      <c r="C1696" s="3">
        <v>-32.651900000000026</v>
      </c>
    </row>
    <row r="1697" spans="1:3" x14ac:dyDescent="0.25">
      <c r="A1697" s="1">
        <v>38890</v>
      </c>
      <c r="B1697" s="3">
        <v>-8.5366000000000053</v>
      </c>
      <c r="C1697" s="3">
        <v>-33.66540000000002</v>
      </c>
    </row>
    <row r="1698" spans="1:3" x14ac:dyDescent="0.25">
      <c r="A1698" s="1">
        <v>38891</v>
      </c>
      <c r="B1698" s="3">
        <v>-7.5366000000000266</v>
      </c>
      <c r="C1698" s="3">
        <v>-32.665400000000048</v>
      </c>
    </row>
    <row r="1699" spans="1:3" x14ac:dyDescent="0.25">
      <c r="A1699" s="1">
        <v>38894</v>
      </c>
      <c r="B1699" s="3">
        <v>-7.7591999999999217</v>
      </c>
      <c r="C1699" s="3">
        <v>-33.394199999999955</v>
      </c>
    </row>
    <row r="1700" spans="1:3" x14ac:dyDescent="0.25">
      <c r="A1700" s="1">
        <v>38895</v>
      </c>
      <c r="B1700" s="3">
        <v>-7.6519999999999477</v>
      </c>
      <c r="C1700" s="3">
        <v>-33.967299999999945</v>
      </c>
    </row>
    <row r="1701" spans="1:3" x14ac:dyDescent="0.25">
      <c r="A1701" s="1">
        <v>38896</v>
      </c>
      <c r="B1701" s="3">
        <v>-6.9566000000000017</v>
      </c>
      <c r="C1701" s="3">
        <v>-32.724100000000035</v>
      </c>
    </row>
    <row r="1702" spans="1:3" x14ac:dyDescent="0.25">
      <c r="A1702" s="1">
        <v>38897</v>
      </c>
      <c r="B1702" s="3">
        <v>-8.3623000000000225</v>
      </c>
      <c r="C1702" s="3">
        <v>-33.545599999999979</v>
      </c>
    </row>
    <row r="1703" spans="1:3" x14ac:dyDescent="0.25">
      <c r="A1703" s="1">
        <v>38898</v>
      </c>
      <c r="B1703" s="3">
        <v>-11.362300000000047</v>
      </c>
      <c r="C1703" s="3">
        <v>-36.5456</v>
      </c>
    </row>
    <row r="1704" spans="1:3" x14ac:dyDescent="0.25">
      <c r="A1704" s="1">
        <v>38901</v>
      </c>
      <c r="B1704" s="3">
        <v>-8.0226999999999826</v>
      </c>
      <c r="C1704" s="3">
        <v>-33.403900000000021</v>
      </c>
    </row>
    <row r="1705" spans="1:3" x14ac:dyDescent="0.25">
      <c r="A1705" s="1">
        <v>38902</v>
      </c>
      <c r="B1705" s="3">
        <v>-9.036200000000072</v>
      </c>
      <c r="C1705" s="3">
        <v>-33.096900000000048</v>
      </c>
    </row>
    <row r="1706" spans="1:3" x14ac:dyDescent="0.25">
      <c r="A1706" s="1">
        <v>38903</v>
      </c>
      <c r="B1706" s="3">
        <v>-7.6029000000000124</v>
      </c>
      <c r="C1706" s="3">
        <v>-33.019500000000022</v>
      </c>
    </row>
    <row r="1707" spans="1:3" x14ac:dyDescent="0.25">
      <c r="A1707" s="1">
        <v>38904</v>
      </c>
      <c r="B1707" s="3">
        <v>-8.648900000000026</v>
      </c>
      <c r="C1707" s="3">
        <v>-33.899000000000036</v>
      </c>
    </row>
    <row r="1708" spans="1:3" x14ac:dyDescent="0.25">
      <c r="A1708" s="1">
        <v>38905</v>
      </c>
      <c r="B1708" s="3">
        <v>-6.6488999999999798</v>
      </c>
      <c r="C1708" s="3">
        <v>-31.898999999999987</v>
      </c>
    </row>
    <row r="1709" spans="1:3" x14ac:dyDescent="0.25">
      <c r="A1709" s="1">
        <v>38908</v>
      </c>
      <c r="B1709" s="3">
        <v>-6.2120000000000175</v>
      </c>
      <c r="C1709" s="3">
        <v>-32.391799999999989</v>
      </c>
    </row>
    <row r="1710" spans="1:3" x14ac:dyDescent="0.25">
      <c r="A1710" s="1">
        <v>38909</v>
      </c>
      <c r="B1710" s="3">
        <v>-5.7673999999999559</v>
      </c>
      <c r="C1710" s="3">
        <v>-31.624099999999977</v>
      </c>
    </row>
    <row r="1711" spans="1:3" x14ac:dyDescent="0.25">
      <c r="A1711" s="1">
        <v>38910</v>
      </c>
      <c r="B1711" s="3">
        <v>-5.029700000000048</v>
      </c>
      <c r="C1711" s="3">
        <v>-31.227800000000052</v>
      </c>
    </row>
    <row r="1712" spans="1:3" x14ac:dyDescent="0.25">
      <c r="A1712" s="1">
        <v>38911</v>
      </c>
      <c r="B1712" s="3">
        <v>-8.6123999999999867</v>
      </c>
      <c r="C1712" s="3">
        <v>-33.608199999999975</v>
      </c>
    </row>
    <row r="1713" spans="1:3" x14ac:dyDescent="0.25">
      <c r="A1713" s="1">
        <v>38912</v>
      </c>
      <c r="B1713" s="3">
        <v>-0.61239999999997963</v>
      </c>
      <c r="C1713" s="3">
        <v>-25.608199999999968</v>
      </c>
    </row>
    <row r="1714" spans="1:3" x14ac:dyDescent="0.25">
      <c r="A1714" s="1">
        <v>38915</v>
      </c>
      <c r="B1714" s="3">
        <v>-6.0647999999999591</v>
      </c>
      <c r="C1714" s="3">
        <v>-32.029799999999973</v>
      </c>
    </row>
    <row r="1715" spans="1:3" x14ac:dyDescent="0.25">
      <c r="A1715" s="1">
        <v>38916</v>
      </c>
      <c r="B1715" s="3">
        <v>-8.570399999999978</v>
      </c>
      <c r="C1715" s="3">
        <v>-32.633999999999965</v>
      </c>
    </row>
    <row r="1716" spans="1:3" x14ac:dyDescent="0.25">
      <c r="A1716" s="1">
        <v>38917</v>
      </c>
      <c r="B1716" s="3">
        <v>-7.8973999999999656</v>
      </c>
      <c r="C1716" s="3">
        <v>-35.155400000000014</v>
      </c>
    </row>
    <row r="1717" spans="1:3" x14ac:dyDescent="0.25">
      <c r="A1717" s="1">
        <v>38918</v>
      </c>
      <c r="B1717" s="3">
        <v>-5.9745000000000381</v>
      </c>
      <c r="C1717" s="3">
        <v>-33.062100000000029</v>
      </c>
    </row>
    <row r="1718" spans="1:3" x14ac:dyDescent="0.25">
      <c r="A1718" s="1">
        <v>38919</v>
      </c>
      <c r="B1718" s="3">
        <v>-1.9745000000000346</v>
      </c>
      <c r="C1718" s="3">
        <v>-29.062100000000022</v>
      </c>
    </row>
    <row r="1719" spans="1:3" x14ac:dyDescent="0.25">
      <c r="A1719" s="1">
        <v>38922</v>
      </c>
      <c r="B1719" s="3">
        <v>-5.2461000000000091</v>
      </c>
      <c r="C1719" s="3">
        <v>-32.785200000000003</v>
      </c>
    </row>
    <row r="1720" spans="1:3" x14ac:dyDescent="0.25">
      <c r="A1720" s="1">
        <v>38923</v>
      </c>
      <c r="B1720" s="3">
        <v>-6.0862000000000194</v>
      </c>
      <c r="C1720" s="3">
        <v>-33.722200000000015</v>
      </c>
    </row>
    <row r="1721" spans="1:3" x14ac:dyDescent="0.25">
      <c r="A1721" s="1">
        <v>38924</v>
      </c>
      <c r="B1721" s="3">
        <v>-5.7255999999999752</v>
      </c>
      <c r="C1721" s="3">
        <v>-33.388599999999968</v>
      </c>
    </row>
    <row r="1722" spans="1:3" x14ac:dyDescent="0.25">
      <c r="A1722" s="1">
        <v>38925</v>
      </c>
      <c r="B1722" s="3">
        <v>-7.2531000000000123</v>
      </c>
      <c r="C1722" s="3">
        <v>-34.482399999999998</v>
      </c>
    </row>
    <row r="1723" spans="1:3" x14ac:dyDescent="0.25">
      <c r="A1723" s="1">
        <v>38926</v>
      </c>
      <c r="B1723" s="3">
        <v>-6.2531000000000336</v>
      </c>
      <c r="C1723" s="3">
        <v>-33.482400000000027</v>
      </c>
    </row>
    <row r="1724" spans="1:3" x14ac:dyDescent="0.25">
      <c r="A1724" s="1">
        <v>38929</v>
      </c>
      <c r="B1724" s="3">
        <v>-5.4093000000000391</v>
      </c>
      <c r="C1724" s="3">
        <v>-34.1599</v>
      </c>
    </row>
    <row r="1725" spans="1:3" x14ac:dyDescent="0.25">
      <c r="A1725" s="1">
        <v>38930</v>
      </c>
      <c r="B1725" s="3">
        <v>-4.0265999999999913</v>
      </c>
      <c r="C1725" s="3">
        <v>-32.622799999999998</v>
      </c>
    </row>
    <row r="1726" spans="1:3" x14ac:dyDescent="0.25">
      <c r="A1726" s="1">
        <v>38931</v>
      </c>
      <c r="B1726" s="3">
        <v>-4.59480000000001</v>
      </c>
      <c r="C1726" s="3">
        <v>-32.833300000000023</v>
      </c>
    </row>
    <row r="1727" spans="1:3" x14ac:dyDescent="0.25">
      <c r="A1727" s="1">
        <v>38932</v>
      </c>
      <c r="B1727" s="3">
        <v>-6.8004999999999871</v>
      </c>
      <c r="C1727" s="3">
        <v>-35.912599999999983</v>
      </c>
    </row>
    <row r="1728" spans="1:3" x14ac:dyDescent="0.25">
      <c r="A1728" s="1">
        <v>38933</v>
      </c>
      <c r="B1728" s="3">
        <v>-3.8004999999999622</v>
      </c>
      <c r="C1728" s="3">
        <v>-32.912599999999955</v>
      </c>
    </row>
    <row r="1729" spans="1:3" x14ac:dyDescent="0.25">
      <c r="A1729" s="1">
        <v>38936</v>
      </c>
      <c r="B1729" s="3">
        <v>-9.6778000000000475</v>
      </c>
      <c r="C1729" s="3">
        <v>-39.153300000000037</v>
      </c>
    </row>
    <row r="1730" spans="1:3" x14ac:dyDescent="0.25">
      <c r="A1730" s="1">
        <v>38937</v>
      </c>
      <c r="B1730" s="3">
        <v>-5.0224000000000046</v>
      </c>
      <c r="C1730" s="3">
        <v>-35.306000000000012</v>
      </c>
    </row>
    <row r="1731" spans="1:3" x14ac:dyDescent="0.25">
      <c r="A1731" s="1">
        <v>38938</v>
      </c>
      <c r="B1731" s="3">
        <v>-9.3198999999999366</v>
      </c>
      <c r="C1731" s="3">
        <v>-38.604199999999977</v>
      </c>
    </row>
    <row r="1732" spans="1:3" x14ac:dyDescent="0.25">
      <c r="A1732" s="1">
        <v>38939</v>
      </c>
      <c r="B1732" s="3">
        <v>-7.1843000000000323</v>
      </c>
      <c r="C1732" s="3">
        <v>-36.987700000000025</v>
      </c>
    </row>
    <row r="1733" spans="1:3" x14ac:dyDescent="0.25">
      <c r="A1733" s="1">
        <v>38940</v>
      </c>
      <c r="B1733" s="3">
        <v>-12.184300000000015</v>
      </c>
      <c r="C1733" s="3">
        <v>-41.987700000000004</v>
      </c>
    </row>
    <row r="1734" spans="1:3" x14ac:dyDescent="0.25">
      <c r="A1734" s="1">
        <v>38943</v>
      </c>
      <c r="B1734" s="3">
        <v>-6.6502999999999979</v>
      </c>
      <c r="C1734" s="3">
        <v>-37.821899999999964</v>
      </c>
    </row>
    <row r="1735" spans="1:3" x14ac:dyDescent="0.25">
      <c r="A1735" s="1">
        <v>38944</v>
      </c>
      <c r="B1735" s="3">
        <v>-7.7968000000000259</v>
      </c>
      <c r="C1735" s="3">
        <v>-38.638800000000018</v>
      </c>
    </row>
    <row r="1736" spans="1:3" x14ac:dyDescent="0.25">
      <c r="A1736" s="1">
        <v>38945</v>
      </c>
      <c r="B1736" s="3">
        <v>-7.5447999999999737</v>
      </c>
      <c r="C1736" s="3">
        <v>-37.056800000000003</v>
      </c>
    </row>
    <row r="1737" spans="1:3" x14ac:dyDescent="0.25">
      <c r="A1737" s="1">
        <v>38946</v>
      </c>
      <c r="B1737" s="3">
        <v>-8.9286000000000421</v>
      </c>
      <c r="C1737" s="3">
        <v>-38.272800000000018</v>
      </c>
    </row>
    <row r="1738" spans="1:3" x14ac:dyDescent="0.25">
      <c r="A1738" s="1">
        <v>38947</v>
      </c>
      <c r="B1738" s="3">
        <v>-7.9285999999999746</v>
      </c>
      <c r="C1738" s="3">
        <v>-37.272799999999947</v>
      </c>
    </row>
    <row r="1739" spans="1:3" x14ac:dyDescent="0.25">
      <c r="A1739" s="1">
        <v>38950</v>
      </c>
      <c r="B1739" s="3">
        <v>-9.5273000000000163</v>
      </c>
      <c r="C1739" s="3">
        <v>-39.827700000000021</v>
      </c>
    </row>
    <row r="1740" spans="1:3" x14ac:dyDescent="0.25">
      <c r="A1740" s="1">
        <v>38951</v>
      </c>
      <c r="B1740" s="3">
        <v>-9.8340000000000316</v>
      </c>
      <c r="C1740" s="3">
        <v>-39.234800000000014</v>
      </c>
    </row>
    <row r="1741" spans="1:3" x14ac:dyDescent="0.25">
      <c r="A1741" s="1">
        <v>38952</v>
      </c>
      <c r="B1741" s="3">
        <v>-5.7449000000000083</v>
      </c>
      <c r="C1741" s="3">
        <v>-36.08159999999998</v>
      </c>
    </row>
    <row r="1742" spans="1:3" x14ac:dyDescent="0.25">
      <c r="A1742" s="1">
        <v>38953</v>
      </c>
      <c r="B1742" s="3">
        <v>-9.3817000000000039</v>
      </c>
      <c r="C1742" s="3">
        <v>-40.036300000000004</v>
      </c>
    </row>
    <row r="1743" spans="1:3" x14ac:dyDescent="0.25">
      <c r="A1743" s="1">
        <v>38954</v>
      </c>
      <c r="B1743" s="3">
        <v>-8.3817000000000252</v>
      </c>
      <c r="C1743" s="3">
        <v>-39.036300000000026</v>
      </c>
    </row>
    <row r="1744" spans="1:3" x14ac:dyDescent="0.25">
      <c r="A1744" s="1">
        <v>38957</v>
      </c>
      <c r="B1744" s="3">
        <v>-8.6768999999999874</v>
      </c>
      <c r="C1744" s="3">
        <v>-38.975299999999976</v>
      </c>
    </row>
    <row r="1745" spans="1:3" x14ac:dyDescent="0.25">
      <c r="A1745" s="1">
        <v>38958</v>
      </c>
      <c r="B1745" s="3">
        <v>-8.3650000000000002</v>
      </c>
      <c r="C1745" s="3">
        <v>-38.43719999999999</v>
      </c>
    </row>
    <row r="1746" spans="1:3" x14ac:dyDescent="0.25">
      <c r="A1746" s="1">
        <v>38959</v>
      </c>
      <c r="B1746" s="3">
        <v>-7.8488000000000113</v>
      </c>
      <c r="C1746" s="3">
        <v>-36.444300000000005</v>
      </c>
    </row>
    <row r="1747" spans="1:3" x14ac:dyDescent="0.25">
      <c r="A1747" s="1">
        <v>38960</v>
      </c>
      <c r="B1747" s="3">
        <v>-7.7538000000000107</v>
      </c>
      <c r="C1747" s="3">
        <v>-35.677899999999994</v>
      </c>
    </row>
    <row r="1748" spans="1:3" x14ac:dyDescent="0.25">
      <c r="A1748" s="1">
        <v>38961</v>
      </c>
      <c r="B1748" s="3">
        <v>-8.7537999999999894</v>
      </c>
      <c r="C1748" s="3">
        <v>-36.677899999999973</v>
      </c>
    </row>
    <row r="1749" spans="1:3" x14ac:dyDescent="0.25">
      <c r="A1749" s="1">
        <v>38964</v>
      </c>
      <c r="B1749" s="3">
        <v>-7.3215999999999948</v>
      </c>
      <c r="C1749" s="3">
        <v>-35.536300000000011</v>
      </c>
    </row>
    <row r="1750" spans="1:3" x14ac:dyDescent="0.25">
      <c r="A1750" s="1">
        <v>38965</v>
      </c>
      <c r="B1750" s="3">
        <v>-10.535199999999989</v>
      </c>
      <c r="C1750" s="3">
        <v>-38.780899999999988</v>
      </c>
    </row>
    <row r="1751" spans="1:3" x14ac:dyDescent="0.25">
      <c r="A1751" s="1">
        <v>38966</v>
      </c>
      <c r="B1751" s="3">
        <v>-9.0562999999999949</v>
      </c>
      <c r="C1751" s="3">
        <v>-37.228500000000018</v>
      </c>
    </row>
    <row r="1752" spans="1:3" x14ac:dyDescent="0.25">
      <c r="A1752" s="1">
        <v>38967</v>
      </c>
      <c r="B1752" s="3">
        <v>-6.6018999999999828</v>
      </c>
      <c r="C1752" s="3">
        <v>-34.388299999999994</v>
      </c>
    </row>
    <row r="1753" spans="1:3" x14ac:dyDescent="0.25">
      <c r="A1753" s="1">
        <v>38968</v>
      </c>
      <c r="B1753" s="3">
        <v>-5.6019000000000041</v>
      </c>
      <c r="C1753" s="3">
        <v>-33.388300000000015</v>
      </c>
    </row>
    <row r="1754" spans="1:3" x14ac:dyDescent="0.25">
      <c r="A1754" s="1">
        <v>38971</v>
      </c>
      <c r="B1754" s="3">
        <v>-10.778100000000013</v>
      </c>
      <c r="C1754" s="3">
        <v>-39.430300000000031</v>
      </c>
    </row>
    <row r="1755" spans="1:3" x14ac:dyDescent="0.25">
      <c r="A1755" s="1">
        <v>38972</v>
      </c>
      <c r="B1755" s="3">
        <v>-11.041299999999987</v>
      </c>
      <c r="C1755" s="3">
        <v>-39.045299999999997</v>
      </c>
    </row>
    <row r="1756" spans="1:3" x14ac:dyDescent="0.25">
      <c r="A1756" s="1">
        <v>38973</v>
      </c>
      <c r="B1756" s="3">
        <v>-3.9327000000000112</v>
      </c>
      <c r="C1756" s="3">
        <v>-32.477200000000025</v>
      </c>
    </row>
    <row r="1757" spans="1:3" x14ac:dyDescent="0.25">
      <c r="A1757" s="1">
        <v>38974</v>
      </c>
      <c r="B1757" s="3">
        <v>-10.00580000000002</v>
      </c>
      <c r="C1757" s="3">
        <v>-38.791200000000003</v>
      </c>
    </row>
    <row r="1758" spans="1:3" x14ac:dyDescent="0.25">
      <c r="A1758" s="1">
        <v>38975</v>
      </c>
      <c r="B1758" s="3">
        <v>-9.0058000000000415</v>
      </c>
      <c r="C1758" s="3">
        <v>-37.791200000000025</v>
      </c>
    </row>
    <row r="1759" spans="1:3" x14ac:dyDescent="0.25">
      <c r="A1759" s="1">
        <v>38978</v>
      </c>
      <c r="B1759" s="3">
        <v>-11.234400000000022</v>
      </c>
      <c r="C1759" s="3">
        <v>-40.338400000000043</v>
      </c>
    </row>
    <row r="1760" spans="1:3" x14ac:dyDescent="0.25">
      <c r="A1760" s="1">
        <v>38979</v>
      </c>
      <c r="B1760" s="3">
        <v>-8.0531999999999826</v>
      </c>
      <c r="C1760" s="3">
        <v>-37.042399999999986</v>
      </c>
    </row>
    <row r="1761" spans="1:3" x14ac:dyDescent="0.25">
      <c r="A1761" s="1">
        <v>38980</v>
      </c>
      <c r="B1761" s="3">
        <v>-10.722399999999999</v>
      </c>
      <c r="C1761" s="3">
        <v>-40.006800000000013</v>
      </c>
    </row>
    <row r="1762" spans="1:3" x14ac:dyDescent="0.25">
      <c r="A1762" s="1">
        <v>38981</v>
      </c>
      <c r="B1762" s="3">
        <v>-4.6278000000000041</v>
      </c>
      <c r="C1762" s="3">
        <v>-33.800100000000022</v>
      </c>
    </row>
    <row r="1763" spans="1:3" x14ac:dyDescent="0.25">
      <c r="A1763" s="1">
        <v>38982</v>
      </c>
      <c r="B1763" s="3">
        <v>-0.62780000000000058</v>
      </c>
      <c r="C1763" s="3">
        <v>-29.800100000000018</v>
      </c>
    </row>
    <row r="1764" spans="1:3" x14ac:dyDescent="0.25">
      <c r="A1764" s="1">
        <v>38985</v>
      </c>
      <c r="B1764" s="3">
        <v>-8.0317999999999667</v>
      </c>
      <c r="C1764" s="3">
        <v>-34.870000000000005</v>
      </c>
    </row>
    <row r="1765" spans="1:3" x14ac:dyDescent="0.25">
      <c r="A1765" s="1">
        <v>38986</v>
      </c>
      <c r="B1765" s="3">
        <v>-10.182899999999995</v>
      </c>
      <c r="C1765" s="3">
        <v>-36.568800000000003</v>
      </c>
    </row>
    <row r="1766" spans="1:3" x14ac:dyDescent="0.25">
      <c r="A1766" s="1">
        <v>38987</v>
      </c>
      <c r="B1766" s="3">
        <v>-10.128799999999982</v>
      </c>
      <c r="C1766" s="3">
        <v>-37.005599999999994</v>
      </c>
    </row>
    <row r="1767" spans="1:3" x14ac:dyDescent="0.25">
      <c r="A1767" s="1">
        <v>38988</v>
      </c>
      <c r="B1767" s="3">
        <v>-9.0926000000000062</v>
      </c>
      <c r="C1767" s="3">
        <v>-36.606699999999968</v>
      </c>
    </row>
    <row r="1768" spans="1:3" x14ac:dyDescent="0.25">
      <c r="A1768" s="1">
        <v>38989</v>
      </c>
      <c r="B1768" s="3">
        <v>-11.092600000000008</v>
      </c>
      <c r="C1768" s="3">
        <v>-38.606699999999975</v>
      </c>
    </row>
    <row r="1769" spans="1:3" x14ac:dyDescent="0.25">
      <c r="A1769" s="1">
        <v>38992</v>
      </c>
      <c r="B1769" s="3">
        <v>-7.6532999999999962</v>
      </c>
      <c r="C1769" s="3">
        <v>-34.677800000000005</v>
      </c>
    </row>
    <row r="1770" spans="1:3" x14ac:dyDescent="0.25">
      <c r="A1770" s="1">
        <v>38993</v>
      </c>
      <c r="B1770" s="3">
        <v>-9.8894000000000037</v>
      </c>
      <c r="C1770" s="3">
        <v>-37.646799999999999</v>
      </c>
    </row>
    <row r="1771" spans="1:3" x14ac:dyDescent="0.25">
      <c r="A1771" s="1">
        <v>38994</v>
      </c>
      <c r="B1771" s="3">
        <v>-9.8524999999999974</v>
      </c>
      <c r="C1771" s="3">
        <v>-37.158999999999985</v>
      </c>
    </row>
    <row r="1772" spans="1:3" x14ac:dyDescent="0.25">
      <c r="A1772" s="1">
        <v>38995</v>
      </c>
      <c r="B1772" s="3">
        <v>-11.94329999999999</v>
      </c>
      <c r="C1772" s="3">
        <v>-39.757899999999992</v>
      </c>
    </row>
    <row r="1773" spans="1:3" x14ac:dyDescent="0.25">
      <c r="A1773" s="1">
        <v>38996</v>
      </c>
      <c r="B1773" s="3">
        <v>-11.94329999999999</v>
      </c>
      <c r="C1773" s="3">
        <v>-39.757899999999992</v>
      </c>
    </row>
    <row r="1774" spans="1:3" x14ac:dyDescent="0.25">
      <c r="A1774" s="1">
        <v>38999</v>
      </c>
      <c r="B1774" s="3">
        <v>-9.489499999999973</v>
      </c>
      <c r="C1774" s="3">
        <v>-37.762999999999991</v>
      </c>
    </row>
    <row r="1775" spans="1:3" x14ac:dyDescent="0.25">
      <c r="A1775" s="1">
        <v>39000</v>
      </c>
      <c r="B1775" s="3">
        <v>-14.672300000000016</v>
      </c>
      <c r="C1775" s="3">
        <v>-42.260100000000023</v>
      </c>
    </row>
    <row r="1776" spans="1:3" x14ac:dyDescent="0.25">
      <c r="A1776" s="1">
        <v>39001</v>
      </c>
      <c r="B1776" s="3">
        <v>-11.663999999999941</v>
      </c>
      <c r="C1776" s="3">
        <v>-39.810199999999973</v>
      </c>
    </row>
    <row r="1777" spans="1:3" x14ac:dyDescent="0.25">
      <c r="A1777" s="1">
        <v>39002</v>
      </c>
      <c r="B1777" s="3">
        <v>-10.952800000000007</v>
      </c>
      <c r="C1777" s="3">
        <v>-39.562000000000012</v>
      </c>
    </row>
    <row r="1778" spans="1:3" x14ac:dyDescent="0.25">
      <c r="A1778" s="1">
        <v>39003</v>
      </c>
      <c r="B1778" s="3">
        <v>-12.952799999999964</v>
      </c>
      <c r="C1778" s="3">
        <v>-41.561999999999969</v>
      </c>
    </row>
    <row r="1779" spans="1:3" x14ac:dyDescent="0.25">
      <c r="A1779" s="1">
        <v>39006</v>
      </c>
      <c r="B1779" s="3">
        <v>-11.502100000000004</v>
      </c>
      <c r="C1779" s="3">
        <v>-40.419400000000039</v>
      </c>
    </row>
    <row r="1780" spans="1:3" x14ac:dyDescent="0.25">
      <c r="A1780" s="1">
        <v>39007</v>
      </c>
      <c r="B1780" s="3">
        <v>-10.398600000000036</v>
      </c>
      <c r="C1780" s="3">
        <v>-39.626800000000003</v>
      </c>
    </row>
    <row r="1781" spans="1:3" x14ac:dyDescent="0.25">
      <c r="A1781" s="1">
        <v>39008</v>
      </c>
      <c r="B1781" s="3">
        <v>-12.558399999999992</v>
      </c>
      <c r="C1781" s="3">
        <v>-41.981999999999964</v>
      </c>
    </row>
    <row r="1782" spans="1:3" x14ac:dyDescent="0.25">
      <c r="A1782" s="1">
        <v>39009</v>
      </c>
      <c r="B1782" s="3">
        <v>-12.391299999999994</v>
      </c>
      <c r="C1782" s="3">
        <v>-41.610000000000014</v>
      </c>
    </row>
    <row r="1783" spans="1:3" x14ac:dyDescent="0.25">
      <c r="A1783" s="1">
        <v>39010</v>
      </c>
      <c r="B1783" s="3">
        <v>-12.391299999999994</v>
      </c>
      <c r="C1783" s="3">
        <v>-41.610000000000014</v>
      </c>
    </row>
    <row r="1784" spans="1:3" x14ac:dyDescent="0.25">
      <c r="A1784" s="1">
        <v>39013</v>
      </c>
      <c r="B1784" s="3">
        <v>-12.878400000000001</v>
      </c>
      <c r="C1784" s="3">
        <v>-41.708999999999996</v>
      </c>
    </row>
    <row r="1785" spans="1:3" x14ac:dyDescent="0.25">
      <c r="A1785" s="1">
        <v>39014</v>
      </c>
      <c r="B1785" s="3">
        <v>-10.916900000000007</v>
      </c>
      <c r="C1785" s="3">
        <v>-40.020900000000026</v>
      </c>
    </row>
    <row r="1786" spans="1:3" x14ac:dyDescent="0.25">
      <c r="A1786" s="1">
        <v>39015</v>
      </c>
      <c r="B1786" s="3">
        <v>-11.399099999999995</v>
      </c>
      <c r="C1786" s="3">
        <v>-40.472299999999976</v>
      </c>
    </row>
    <row r="1787" spans="1:3" x14ac:dyDescent="0.25">
      <c r="A1787" s="1">
        <v>39016</v>
      </c>
      <c r="B1787" s="3">
        <v>-9.7383999999999915</v>
      </c>
      <c r="C1787" s="3">
        <v>-39.363100000000003</v>
      </c>
    </row>
    <row r="1788" spans="1:3" x14ac:dyDescent="0.25">
      <c r="A1788" s="1">
        <v>39017</v>
      </c>
      <c r="B1788" s="3">
        <v>-6.7383999999999666</v>
      </c>
      <c r="C1788" s="3">
        <v>-36.363099999999982</v>
      </c>
    </row>
    <row r="1789" spans="1:3" x14ac:dyDescent="0.25">
      <c r="A1789" s="1">
        <v>39020</v>
      </c>
      <c r="B1789" s="3">
        <v>-11.307400000000012</v>
      </c>
      <c r="C1789" s="3">
        <v>-40.513600000000018</v>
      </c>
    </row>
    <row r="1790" spans="1:3" x14ac:dyDescent="0.25">
      <c r="A1790" s="1">
        <v>39021</v>
      </c>
      <c r="B1790" s="3">
        <v>-8.7427000000000366</v>
      </c>
      <c r="C1790" s="3">
        <v>-37.879900000000035</v>
      </c>
    </row>
    <row r="1791" spans="1:3" x14ac:dyDescent="0.25">
      <c r="A1791" s="1">
        <v>39022</v>
      </c>
      <c r="B1791" s="3">
        <v>-13.137599999999994</v>
      </c>
      <c r="C1791" s="3">
        <v>-41.628700000000009</v>
      </c>
    </row>
    <row r="1792" spans="1:3" x14ac:dyDescent="0.25">
      <c r="A1792" s="1">
        <v>39023</v>
      </c>
      <c r="B1792" s="3">
        <v>-12.280699999999989</v>
      </c>
      <c r="C1792" s="3">
        <v>-41.371600000000001</v>
      </c>
    </row>
    <row r="1793" spans="1:3" x14ac:dyDescent="0.25">
      <c r="A1793" s="1">
        <v>39024</v>
      </c>
      <c r="B1793" s="3">
        <v>-15.280700000000014</v>
      </c>
      <c r="C1793" s="3">
        <v>-44.371600000000022</v>
      </c>
    </row>
    <row r="1794" spans="1:3" x14ac:dyDescent="0.25">
      <c r="A1794" s="1">
        <v>39027</v>
      </c>
      <c r="B1794" s="3">
        <v>-10.558599999999974</v>
      </c>
      <c r="C1794" s="3">
        <v>-40.530499999999982</v>
      </c>
    </row>
    <row r="1795" spans="1:3" x14ac:dyDescent="0.25">
      <c r="A1795" s="1">
        <v>39028</v>
      </c>
      <c r="B1795" s="3">
        <v>-12.031800000000015</v>
      </c>
      <c r="C1795" s="3">
        <v>-41.935700000000018</v>
      </c>
    </row>
    <row r="1796" spans="1:3" x14ac:dyDescent="0.25">
      <c r="A1796" s="1">
        <v>39029</v>
      </c>
      <c r="B1796" s="3">
        <v>-11.135899999999976</v>
      </c>
      <c r="C1796" s="3">
        <v>-41.528600000000004</v>
      </c>
    </row>
    <row r="1797" spans="1:3" x14ac:dyDescent="0.25">
      <c r="A1797" s="1">
        <v>39030</v>
      </c>
      <c r="B1797" s="3">
        <v>-12.942199999999993</v>
      </c>
      <c r="C1797" s="3">
        <v>-42.214399999999983</v>
      </c>
    </row>
    <row r="1798" spans="1:3" x14ac:dyDescent="0.25">
      <c r="A1798" s="1">
        <v>39031</v>
      </c>
      <c r="B1798" s="3">
        <v>-9.9422000000000121</v>
      </c>
      <c r="C1798" s="3">
        <v>-39.214400000000005</v>
      </c>
    </row>
    <row r="1799" spans="1:3" x14ac:dyDescent="0.25">
      <c r="A1799" s="1">
        <v>39034</v>
      </c>
      <c r="B1799" s="3">
        <v>-12.612000000000023</v>
      </c>
      <c r="C1799" s="3">
        <v>-40.771799999999999</v>
      </c>
    </row>
    <row r="1800" spans="1:3" x14ac:dyDescent="0.25">
      <c r="A1800" s="1">
        <v>39035</v>
      </c>
      <c r="B1800" s="3">
        <v>-12.151999999999985</v>
      </c>
      <c r="C1800" s="3">
        <v>-40.185700000000011</v>
      </c>
    </row>
    <row r="1801" spans="1:3" x14ac:dyDescent="0.25">
      <c r="A1801" s="1">
        <v>39036</v>
      </c>
      <c r="B1801" s="3">
        <v>-11.148300000000022</v>
      </c>
      <c r="C1801" s="3">
        <v>-39.711600000000004</v>
      </c>
    </row>
    <row r="1802" spans="1:3" x14ac:dyDescent="0.25">
      <c r="A1802" s="1">
        <v>39037</v>
      </c>
      <c r="B1802" s="3">
        <v>-13.140799999999997</v>
      </c>
      <c r="C1802" s="3">
        <v>-41.064100000000003</v>
      </c>
    </row>
    <row r="1803" spans="1:3" x14ac:dyDescent="0.25">
      <c r="A1803" s="1">
        <v>39038</v>
      </c>
      <c r="B1803" s="3">
        <v>-10.140800000000016</v>
      </c>
      <c r="C1803" s="3">
        <v>-38.064100000000025</v>
      </c>
    </row>
    <row r="1804" spans="1:3" x14ac:dyDescent="0.25">
      <c r="A1804" s="1">
        <v>39041</v>
      </c>
      <c r="B1804" s="3">
        <v>-11.233700000000013</v>
      </c>
      <c r="C1804" s="3">
        <v>-39.081199999999995</v>
      </c>
    </row>
    <row r="1805" spans="1:3" x14ac:dyDescent="0.25">
      <c r="A1805" s="1">
        <v>39042</v>
      </c>
      <c r="B1805" s="3">
        <v>-12.015299999999973</v>
      </c>
      <c r="C1805" s="3">
        <v>-40.242200000000004</v>
      </c>
    </row>
    <row r="1806" spans="1:3" x14ac:dyDescent="0.25">
      <c r="A1806" s="1">
        <v>39043</v>
      </c>
      <c r="B1806" s="3">
        <v>-14.413199999999993</v>
      </c>
      <c r="C1806" s="3">
        <v>-43.081199999999995</v>
      </c>
    </row>
    <row r="1807" spans="1:3" x14ac:dyDescent="0.25">
      <c r="A1807" s="1">
        <v>39044</v>
      </c>
      <c r="B1807" s="3">
        <v>-12.508100000000022</v>
      </c>
      <c r="C1807" s="3">
        <v>-40.846099999999993</v>
      </c>
    </row>
    <row r="1808" spans="1:3" x14ac:dyDescent="0.25">
      <c r="A1808" s="1">
        <v>39045</v>
      </c>
      <c r="B1808" s="3">
        <v>-10.50810000000002</v>
      </c>
      <c r="C1808" s="3">
        <v>-38.846099999999993</v>
      </c>
    </row>
    <row r="1809" spans="1:3" x14ac:dyDescent="0.25">
      <c r="A1809" s="1">
        <v>39048</v>
      </c>
      <c r="B1809" s="3">
        <v>-8.8935999999999904</v>
      </c>
      <c r="C1809" s="3">
        <v>-38.104799999999983</v>
      </c>
    </row>
    <row r="1810" spans="1:3" x14ac:dyDescent="0.25">
      <c r="A1810" s="1">
        <v>39049</v>
      </c>
      <c r="B1810" s="3">
        <v>-12.918000000000029</v>
      </c>
      <c r="C1810" s="3">
        <v>-42.294300000000007</v>
      </c>
    </row>
    <row r="1811" spans="1:3" x14ac:dyDescent="0.25">
      <c r="A1811" s="1">
        <v>39050</v>
      </c>
      <c r="B1811" s="3">
        <v>-11.824600000000007</v>
      </c>
      <c r="C1811" s="3">
        <v>-41.293699999999987</v>
      </c>
    </row>
    <row r="1812" spans="1:3" x14ac:dyDescent="0.25">
      <c r="A1812" s="1">
        <v>39051</v>
      </c>
      <c r="B1812" s="3">
        <v>-11.258900000000027</v>
      </c>
      <c r="C1812" s="3">
        <v>-40.896200000000029</v>
      </c>
    </row>
    <row r="1813" spans="1:3" x14ac:dyDescent="0.25">
      <c r="A1813" s="1">
        <v>39052</v>
      </c>
      <c r="B1813" s="3">
        <v>-9.2589000000000254</v>
      </c>
      <c r="C1813" s="3">
        <v>-38.896200000000022</v>
      </c>
    </row>
    <row r="1814" spans="1:3" x14ac:dyDescent="0.25">
      <c r="A1814" s="1">
        <v>39055</v>
      </c>
      <c r="B1814" s="3">
        <v>-12.625500000000001</v>
      </c>
      <c r="C1814" s="3">
        <v>-42.102700000000006</v>
      </c>
    </row>
    <row r="1815" spans="1:3" x14ac:dyDescent="0.25">
      <c r="A1815" s="1">
        <v>39056</v>
      </c>
      <c r="B1815" s="3">
        <v>-13.337500000000002</v>
      </c>
      <c r="C1815" s="3">
        <v>-43.261100000000006</v>
      </c>
    </row>
    <row r="1816" spans="1:3" x14ac:dyDescent="0.25">
      <c r="A1816" s="1">
        <v>39057</v>
      </c>
      <c r="B1816" s="3">
        <v>-13.436899999999996</v>
      </c>
      <c r="C1816" s="3">
        <v>-42.491100000000024</v>
      </c>
    </row>
    <row r="1817" spans="1:3" x14ac:dyDescent="0.25">
      <c r="A1817" s="1">
        <v>39058</v>
      </c>
      <c r="B1817" s="3">
        <v>-15.6698</v>
      </c>
      <c r="C1817" s="3">
        <v>-45.524600000000028</v>
      </c>
    </row>
    <row r="1818" spans="1:3" x14ac:dyDescent="0.25">
      <c r="A1818" s="1">
        <v>39059</v>
      </c>
      <c r="B1818" s="3">
        <v>-15.6698</v>
      </c>
      <c r="C1818" s="3">
        <v>-45.524600000000028</v>
      </c>
    </row>
    <row r="1819" spans="1:3" x14ac:dyDescent="0.25">
      <c r="A1819" s="1">
        <v>39062</v>
      </c>
      <c r="B1819" s="3">
        <v>-12.712999999999974</v>
      </c>
      <c r="C1819" s="3">
        <v>-41.873399999999975</v>
      </c>
    </row>
    <row r="1820" spans="1:3" x14ac:dyDescent="0.25">
      <c r="A1820" s="1">
        <v>39063</v>
      </c>
      <c r="B1820" s="3">
        <v>-13.908000000000031</v>
      </c>
      <c r="C1820" s="3">
        <v>-42.855700000000006</v>
      </c>
    </row>
    <row r="1821" spans="1:3" x14ac:dyDescent="0.25">
      <c r="A1821" s="1">
        <v>39064</v>
      </c>
      <c r="B1821" s="3">
        <v>-15.880499999999964</v>
      </c>
      <c r="C1821" s="3">
        <v>-45.017399999999967</v>
      </c>
    </row>
    <row r="1822" spans="1:3" x14ac:dyDescent="0.25">
      <c r="A1822" s="1">
        <v>39065</v>
      </c>
      <c r="B1822" s="3">
        <v>-12.456499999999959</v>
      </c>
      <c r="C1822" s="3">
        <v>-42.113099999999946</v>
      </c>
    </row>
    <row r="1823" spans="1:3" x14ac:dyDescent="0.25">
      <c r="A1823" s="1">
        <v>39066</v>
      </c>
      <c r="B1823" s="3">
        <v>-13.456500000000027</v>
      </c>
      <c r="C1823" s="3">
        <v>-43.113100000000017</v>
      </c>
    </row>
    <row r="1824" spans="1:3" x14ac:dyDescent="0.25">
      <c r="A1824" s="1">
        <v>39069</v>
      </c>
      <c r="B1824" s="3">
        <v>-14.483700000000033</v>
      </c>
      <c r="C1824" s="3">
        <v>-43.970300000000016</v>
      </c>
    </row>
    <row r="1825" spans="1:3" x14ac:dyDescent="0.25">
      <c r="A1825" s="1">
        <v>39070</v>
      </c>
      <c r="B1825" s="3">
        <v>-14.445100000000011</v>
      </c>
      <c r="C1825" s="3">
        <v>-43.253999999999991</v>
      </c>
    </row>
    <row r="1826" spans="1:3" x14ac:dyDescent="0.25">
      <c r="A1826" s="1">
        <v>39071</v>
      </c>
      <c r="B1826" s="3">
        <v>-13.837499999999947</v>
      </c>
      <c r="C1826" s="3">
        <v>-42.416899999999956</v>
      </c>
    </row>
    <row r="1827" spans="1:3" x14ac:dyDescent="0.25">
      <c r="A1827" s="1">
        <v>39072</v>
      </c>
      <c r="B1827" s="3">
        <v>-14.658700000000024</v>
      </c>
      <c r="C1827" s="3">
        <v>-42.962800000000016</v>
      </c>
    </row>
    <row r="1828" spans="1:3" x14ac:dyDescent="0.25">
      <c r="A1828" s="1">
        <v>39073</v>
      </c>
      <c r="B1828" s="3">
        <v>-15.658700000000003</v>
      </c>
      <c r="C1828" s="3">
        <v>-43.962799999999987</v>
      </c>
    </row>
    <row r="1829" spans="1:3" x14ac:dyDescent="0.25">
      <c r="A1829" s="1">
        <v>39076</v>
      </c>
      <c r="B1829" s="3">
        <v>-8.7159999999999904</v>
      </c>
      <c r="C1829" s="3">
        <v>-40.962799999999966</v>
      </c>
    </row>
    <row r="1830" spans="1:3" x14ac:dyDescent="0.25">
      <c r="A1830" s="1">
        <v>39077</v>
      </c>
      <c r="B1830" s="3">
        <v>-8.7159999999999904</v>
      </c>
      <c r="C1830" s="3">
        <v>-40.962799999999966</v>
      </c>
    </row>
    <row r="1831" spans="1:3" x14ac:dyDescent="0.25">
      <c r="A1831" s="1">
        <v>39078</v>
      </c>
      <c r="B1831" s="3">
        <v>-14.71600000000004</v>
      </c>
      <c r="C1831" s="3">
        <v>-43.445100000000011</v>
      </c>
    </row>
    <row r="1832" spans="1:3" x14ac:dyDescent="0.25">
      <c r="A1832" s="1">
        <v>39079</v>
      </c>
      <c r="B1832" s="3">
        <v>-13.572700000000015</v>
      </c>
      <c r="C1832" s="3">
        <v>-42.150799999999975</v>
      </c>
    </row>
    <row r="1833" spans="1:3" x14ac:dyDescent="0.25">
      <c r="A1833" s="1">
        <v>39080</v>
      </c>
      <c r="B1833" s="3">
        <v>-14.572700000000083</v>
      </c>
      <c r="C1833" s="3">
        <v>-43.150800000000046</v>
      </c>
    </row>
    <row r="1834" spans="1:3" x14ac:dyDescent="0.25">
      <c r="A1834" s="1">
        <v>39083</v>
      </c>
      <c r="B1834" s="3">
        <v>-5.5727000000000082</v>
      </c>
      <c r="C1834" s="3">
        <v>-34.150799999999968</v>
      </c>
    </row>
    <row r="1835" spans="1:3" x14ac:dyDescent="0.25">
      <c r="A1835" s="1">
        <v>39084</v>
      </c>
      <c r="B1835" s="3">
        <v>-12.959800000000055</v>
      </c>
      <c r="C1835" s="3">
        <v>-42.027999999999999</v>
      </c>
    </row>
    <row r="1836" spans="1:3" x14ac:dyDescent="0.25">
      <c r="A1836" s="1">
        <v>39085</v>
      </c>
      <c r="B1836" s="3">
        <v>-15.207899999999963</v>
      </c>
      <c r="C1836" s="3">
        <v>-43.966999999999999</v>
      </c>
    </row>
    <row r="1837" spans="1:3" x14ac:dyDescent="0.25">
      <c r="A1837" s="1">
        <v>39086</v>
      </c>
      <c r="B1837" s="3">
        <v>-14.698200000000039</v>
      </c>
      <c r="C1837" s="3">
        <v>-42.401500000000027</v>
      </c>
    </row>
    <row r="1838" spans="1:3" x14ac:dyDescent="0.25">
      <c r="A1838" s="1">
        <v>39087</v>
      </c>
      <c r="B1838" s="3">
        <v>-17.698199999999975</v>
      </c>
      <c r="C1838" s="3">
        <v>-45.401499999999963</v>
      </c>
    </row>
    <row r="1839" spans="1:3" x14ac:dyDescent="0.25">
      <c r="A1839" s="1">
        <v>39090</v>
      </c>
      <c r="B1839" s="3">
        <v>-14.053599999999999</v>
      </c>
      <c r="C1839" s="3">
        <v>-40.806100000000001</v>
      </c>
    </row>
    <row r="1840" spans="1:3" x14ac:dyDescent="0.25">
      <c r="A1840" s="1">
        <v>39091</v>
      </c>
      <c r="B1840" s="3">
        <v>-15.372999999999948</v>
      </c>
      <c r="C1840" s="3">
        <v>-43.107499999999987</v>
      </c>
    </row>
    <row r="1841" spans="1:3" x14ac:dyDescent="0.25">
      <c r="A1841" s="1">
        <v>39092</v>
      </c>
      <c r="B1841" s="3">
        <v>-13.922100000000004</v>
      </c>
      <c r="C1841" s="3">
        <v>-41.739000000000061</v>
      </c>
    </row>
    <row r="1842" spans="1:3" x14ac:dyDescent="0.25">
      <c r="A1842" s="1">
        <v>39093</v>
      </c>
      <c r="B1842" s="3">
        <v>-13.004000000000016</v>
      </c>
      <c r="C1842" s="3">
        <v>-41.796799999999969</v>
      </c>
    </row>
    <row r="1843" spans="1:3" x14ac:dyDescent="0.25">
      <c r="A1843" s="1">
        <v>39094</v>
      </c>
      <c r="B1843" s="3">
        <v>-18.004000000000087</v>
      </c>
      <c r="C1843" s="3">
        <v>-46.79680000000004</v>
      </c>
    </row>
    <row r="1844" spans="1:3" x14ac:dyDescent="0.25">
      <c r="A1844" s="1">
        <v>39097</v>
      </c>
      <c r="B1844" s="3">
        <v>-14.70950000000002</v>
      </c>
      <c r="C1844" s="3">
        <v>-42.546900000000008</v>
      </c>
    </row>
    <row r="1845" spans="1:3" x14ac:dyDescent="0.25">
      <c r="A1845" s="1">
        <v>39098</v>
      </c>
      <c r="B1845" s="3">
        <v>-14.425899999999992</v>
      </c>
      <c r="C1845" s="3">
        <v>-43.350399999999965</v>
      </c>
    </row>
    <row r="1846" spans="1:3" x14ac:dyDescent="0.25">
      <c r="A1846" s="1">
        <v>39099</v>
      </c>
      <c r="B1846" s="3">
        <v>-15.833799999999965</v>
      </c>
      <c r="C1846" s="3">
        <v>-44.118999999999971</v>
      </c>
    </row>
    <row r="1847" spans="1:3" x14ac:dyDescent="0.25">
      <c r="A1847" s="1">
        <v>39100</v>
      </c>
      <c r="B1847" s="3">
        <v>-13.412199999999963</v>
      </c>
      <c r="C1847" s="3">
        <v>-41.193299999999986</v>
      </c>
    </row>
    <row r="1848" spans="1:3" x14ac:dyDescent="0.25">
      <c r="A1848" s="1">
        <v>39101</v>
      </c>
      <c r="B1848" s="3">
        <v>-12.412199999999984</v>
      </c>
      <c r="C1848" s="3">
        <v>-40.193300000000008</v>
      </c>
    </row>
    <row r="1849" spans="1:3" x14ac:dyDescent="0.25">
      <c r="A1849" s="1">
        <v>39104</v>
      </c>
      <c r="B1849" s="3">
        <v>-16.021800000000042</v>
      </c>
      <c r="C1849" s="3">
        <v>-43.551200000000009</v>
      </c>
    </row>
    <row r="1850" spans="1:3" x14ac:dyDescent="0.25">
      <c r="A1850" s="1">
        <v>39105</v>
      </c>
      <c r="B1850" s="3">
        <v>-15.076799999999935</v>
      </c>
      <c r="C1850" s="3">
        <v>-43.246399999999952</v>
      </c>
    </row>
    <row r="1851" spans="1:3" x14ac:dyDescent="0.25">
      <c r="A1851" s="1">
        <v>39106</v>
      </c>
      <c r="B1851" s="3">
        <v>-15.247900000000048</v>
      </c>
      <c r="C1851" s="3">
        <v>-43.308200000000021</v>
      </c>
    </row>
    <row r="1852" spans="1:3" x14ac:dyDescent="0.25">
      <c r="A1852" s="1">
        <v>39107</v>
      </c>
      <c r="B1852" s="3">
        <v>-15.216100000000043</v>
      </c>
      <c r="C1852" s="3">
        <v>-43.682000000000002</v>
      </c>
    </row>
    <row r="1853" spans="1:3" x14ac:dyDescent="0.25">
      <c r="A1853" s="1">
        <v>39108</v>
      </c>
      <c r="B1853" s="3">
        <v>-15.216100000000043</v>
      </c>
      <c r="C1853" s="3">
        <v>-43.682000000000002</v>
      </c>
    </row>
    <row r="1854" spans="1:3" x14ac:dyDescent="0.25">
      <c r="A1854" s="1">
        <v>39111</v>
      </c>
      <c r="B1854" s="3">
        <v>-13.419500000000006</v>
      </c>
      <c r="C1854" s="3">
        <v>-42.707300000000004</v>
      </c>
    </row>
    <row r="1855" spans="1:3" x14ac:dyDescent="0.25">
      <c r="A1855" s="1">
        <v>39112</v>
      </c>
      <c r="B1855" s="3">
        <v>-14.977900000000055</v>
      </c>
      <c r="C1855" s="3">
        <v>-43.82470000000005</v>
      </c>
    </row>
    <row r="1856" spans="1:3" x14ac:dyDescent="0.25">
      <c r="A1856" s="1">
        <v>39113</v>
      </c>
      <c r="B1856" s="3">
        <v>-16.675499999999932</v>
      </c>
      <c r="C1856" s="3">
        <v>-45.526499999999984</v>
      </c>
    </row>
    <row r="1857" spans="1:3" x14ac:dyDescent="0.25">
      <c r="A1857" s="1">
        <v>39114</v>
      </c>
      <c r="B1857" s="3">
        <v>-14.87639999999999</v>
      </c>
      <c r="C1857" s="3">
        <v>-42.994800000000041</v>
      </c>
    </row>
    <row r="1858" spans="1:3" x14ac:dyDescent="0.25">
      <c r="A1858" s="1">
        <v>39115</v>
      </c>
      <c r="B1858" s="3">
        <v>-13.876399999999922</v>
      </c>
      <c r="C1858" s="3">
        <v>-41.994799999999977</v>
      </c>
    </row>
    <row r="1859" spans="1:3" x14ac:dyDescent="0.25">
      <c r="A1859" s="1">
        <v>39118</v>
      </c>
      <c r="B1859" s="3">
        <v>-16.01139999999992</v>
      </c>
      <c r="C1859" s="3">
        <v>-44.261799999999951</v>
      </c>
    </row>
    <row r="1860" spans="1:3" x14ac:dyDescent="0.25">
      <c r="A1860" s="1">
        <v>39119</v>
      </c>
      <c r="B1860" s="3">
        <v>-13.965300000000003</v>
      </c>
      <c r="C1860" s="3">
        <v>-42.763799999999996</v>
      </c>
    </row>
    <row r="1861" spans="1:3" x14ac:dyDescent="0.25">
      <c r="A1861" s="1">
        <v>39120</v>
      </c>
      <c r="B1861" s="3">
        <v>-14.375300000000024</v>
      </c>
      <c r="C1861" s="3">
        <v>-43.217500000000044</v>
      </c>
    </row>
    <row r="1862" spans="1:3" x14ac:dyDescent="0.25">
      <c r="A1862" s="1">
        <v>39121</v>
      </c>
      <c r="B1862" s="3">
        <v>-15.576199999999929</v>
      </c>
      <c r="C1862" s="3">
        <v>-44.18169999999995</v>
      </c>
    </row>
    <row r="1863" spans="1:3" x14ac:dyDescent="0.25">
      <c r="A1863" s="1">
        <v>39122</v>
      </c>
      <c r="B1863" s="3">
        <v>-16.576199999999996</v>
      </c>
      <c r="C1863" s="3">
        <v>-45.181700000000014</v>
      </c>
    </row>
    <row r="1864" spans="1:3" x14ac:dyDescent="0.25">
      <c r="A1864" s="1">
        <v>39125</v>
      </c>
      <c r="B1864" s="3">
        <v>-15.122699999999956</v>
      </c>
      <c r="C1864" s="3">
        <v>-44.670399999999958</v>
      </c>
    </row>
    <row r="1865" spans="1:3" x14ac:dyDescent="0.25">
      <c r="A1865" s="1">
        <v>39126</v>
      </c>
      <c r="B1865" s="3">
        <v>-15.513400000000033</v>
      </c>
      <c r="C1865" s="3">
        <v>-44.207800000000042</v>
      </c>
    </row>
    <row r="1866" spans="1:3" x14ac:dyDescent="0.25">
      <c r="A1866" s="1">
        <v>39127</v>
      </c>
      <c r="B1866" s="3">
        <v>-16.23859999999997</v>
      </c>
      <c r="C1866" s="3">
        <v>-45.095499999999959</v>
      </c>
    </row>
    <row r="1867" spans="1:3" x14ac:dyDescent="0.25">
      <c r="A1867" s="1">
        <v>39128</v>
      </c>
      <c r="B1867" s="3">
        <v>-12.484499999999965</v>
      </c>
      <c r="C1867" s="3">
        <v>-40.881100000000004</v>
      </c>
    </row>
    <row r="1868" spans="1:3" x14ac:dyDescent="0.25">
      <c r="A1868" s="1">
        <v>39129</v>
      </c>
      <c r="B1868" s="3">
        <v>-17.484499999999947</v>
      </c>
      <c r="C1868" s="3">
        <v>-45.881099999999989</v>
      </c>
    </row>
    <row r="1869" spans="1:3" x14ac:dyDescent="0.25">
      <c r="A1869" s="1">
        <v>39132</v>
      </c>
      <c r="B1869" s="3">
        <v>-13.889800000000019</v>
      </c>
      <c r="C1869" s="3">
        <v>-43.012400000000063</v>
      </c>
    </row>
    <row r="1870" spans="1:3" x14ac:dyDescent="0.25">
      <c r="A1870" s="1">
        <v>39133</v>
      </c>
      <c r="B1870" s="3">
        <v>-12.21350000000001</v>
      </c>
      <c r="C1870" s="3">
        <v>-41.433599999999956</v>
      </c>
    </row>
    <row r="1871" spans="1:3" x14ac:dyDescent="0.25">
      <c r="A1871" s="1">
        <v>39134</v>
      </c>
      <c r="B1871" s="3">
        <v>-14.751900000000084</v>
      </c>
      <c r="C1871" s="3">
        <v>-43.597800000000042</v>
      </c>
    </row>
    <row r="1872" spans="1:3" x14ac:dyDescent="0.25">
      <c r="A1872" s="1">
        <v>39135</v>
      </c>
      <c r="B1872" s="3">
        <v>-15.611399999999964</v>
      </c>
      <c r="C1872" s="3">
        <v>-44.899099999999947</v>
      </c>
    </row>
    <row r="1873" spans="1:3" x14ac:dyDescent="0.25">
      <c r="A1873" s="1">
        <v>39136</v>
      </c>
      <c r="B1873" s="3">
        <v>-13.611400000000007</v>
      </c>
      <c r="C1873" s="3">
        <v>-42.89909999999999</v>
      </c>
    </row>
    <row r="1874" spans="1:3" x14ac:dyDescent="0.25">
      <c r="A1874" s="1">
        <v>39139</v>
      </c>
      <c r="B1874" s="3">
        <v>-14.374700000000029</v>
      </c>
      <c r="C1874" s="3">
        <v>-43.852100000000014</v>
      </c>
    </row>
    <row r="1875" spans="1:3" x14ac:dyDescent="0.25">
      <c r="A1875" s="1">
        <v>39140</v>
      </c>
      <c r="B1875" s="3">
        <v>-13.681900000000002</v>
      </c>
      <c r="C1875" s="3">
        <v>-43.549200000000042</v>
      </c>
    </row>
    <row r="1876" spans="1:3" x14ac:dyDescent="0.25">
      <c r="A1876" s="1">
        <v>39141</v>
      </c>
      <c r="B1876" s="3">
        <v>-15.018699999999985</v>
      </c>
      <c r="C1876" s="3">
        <v>-44.952199999999998</v>
      </c>
    </row>
    <row r="1877" spans="1:3" x14ac:dyDescent="0.25">
      <c r="A1877" s="1">
        <v>39142</v>
      </c>
      <c r="B1877" s="3">
        <v>-14.34760000000006</v>
      </c>
      <c r="C1877" s="3">
        <v>-44.37300000000004</v>
      </c>
    </row>
    <row r="1878" spans="1:3" x14ac:dyDescent="0.25">
      <c r="A1878" s="1">
        <v>39143</v>
      </c>
      <c r="B1878" s="3">
        <v>-12.347600000000014</v>
      </c>
      <c r="C1878" s="3">
        <v>-42.37299999999999</v>
      </c>
    </row>
    <row r="1879" spans="1:3" x14ac:dyDescent="0.25">
      <c r="A1879" s="1">
        <v>39146</v>
      </c>
      <c r="B1879" s="3">
        <v>-14.727500000000004</v>
      </c>
      <c r="C1879" s="3">
        <v>-45.709000000000003</v>
      </c>
    </row>
    <row r="1880" spans="1:3" x14ac:dyDescent="0.25">
      <c r="A1880" s="1">
        <v>39147</v>
      </c>
      <c r="B1880" s="3">
        <v>-13.56269999999995</v>
      </c>
      <c r="C1880" s="3">
        <v>-44.785799999999966</v>
      </c>
    </row>
    <row r="1881" spans="1:3" x14ac:dyDescent="0.25">
      <c r="A1881" s="1">
        <v>39148</v>
      </c>
      <c r="B1881" s="3">
        <v>-12.858900000000073</v>
      </c>
      <c r="C1881" s="3">
        <v>-44.235800000000047</v>
      </c>
    </row>
    <row r="1882" spans="1:3" x14ac:dyDescent="0.25">
      <c r="A1882" s="1">
        <v>39149</v>
      </c>
      <c r="B1882" s="3">
        <v>-14.422900000000016</v>
      </c>
      <c r="C1882" s="3">
        <v>-45.175900000000048</v>
      </c>
    </row>
    <row r="1883" spans="1:3" x14ac:dyDescent="0.25">
      <c r="A1883" s="1">
        <v>39150</v>
      </c>
      <c r="B1883" s="3">
        <v>-15.422899999999995</v>
      </c>
      <c r="C1883" s="3">
        <v>-46.175900000000027</v>
      </c>
    </row>
    <row r="1884" spans="1:3" x14ac:dyDescent="0.25">
      <c r="A1884" s="1">
        <v>39153</v>
      </c>
      <c r="B1884" s="3">
        <v>-14.20060000000003</v>
      </c>
      <c r="C1884" s="3">
        <v>-44.049000000000049</v>
      </c>
    </row>
    <row r="1885" spans="1:3" x14ac:dyDescent="0.25">
      <c r="A1885" s="1">
        <v>39154</v>
      </c>
      <c r="B1885" s="3">
        <v>-14.253099999999996</v>
      </c>
      <c r="C1885" s="3">
        <v>-44.607000000000021</v>
      </c>
    </row>
    <row r="1886" spans="1:3" x14ac:dyDescent="0.25">
      <c r="A1886" s="1">
        <v>39155</v>
      </c>
      <c r="B1886" s="3">
        <v>-12.384999999999957</v>
      </c>
      <c r="C1886" s="3">
        <v>-43.034799999999947</v>
      </c>
    </row>
    <row r="1887" spans="1:3" x14ac:dyDescent="0.25">
      <c r="A1887" s="1">
        <v>39156</v>
      </c>
      <c r="B1887" s="3">
        <v>-15.430000000000055</v>
      </c>
      <c r="C1887" s="3">
        <v>-46.020800000000015</v>
      </c>
    </row>
    <row r="1888" spans="1:3" x14ac:dyDescent="0.25">
      <c r="A1888" s="1">
        <v>39157</v>
      </c>
      <c r="B1888" s="3">
        <v>-16.430000000000035</v>
      </c>
      <c r="C1888" s="3">
        <v>-47.020799999999994</v>
      </c>
    </row>
    <row r="1889" spans="1:3" x14ac:dyDescent="0.25">
      <c r="A1889" s="1">
        <v>39160</v>
      </c>
      <c r="B1889" s="3">
        <v>-14.896699999999985</v>
      </c>
      <c r="C1889" s="3">
        <v>-46.128399999999999</v>
      </c>
    </row>
    <row r="1890" spans="1:3" x14ac:dyDescent="0.25">
      <c r="A1890" s="1">
        <v>39161</v>
      </c>
      <c r="B1890" s="3">
        <v>-14.13549999999999</v>
      </c>
      <c r="C1890" s="3">
        <v>-45.442599999999977</v>
      </c>
    </row>
    <row r="1891" spans="1:3" x14ac:dyDescent="0.25">
      <c r="A1891" s="1">
        <v>39162</v>
      </c>
      <c r="B1891" s="3">
        <v>-13.607300000000055</v>
      </c>
      <c r="C1891" s="3">
        <v>-45.327600000000025</v>
      </c>
    </row>
    <row r="1892" spans="1:3" x14ac:dyDescent="0.25">
      <c r="A1892" s="1">
        <v>39163</v>
      </c>
      <c r="B1892" s="3">
        <v>-15.380700000000047</v>
      </c>
      <c r="C1892" s="3">
        <v>-46.525500000000044</v>
      </c>
    </row>
    <row r="1893" spans="1:3" x14ac:dyDescent="0.25">
      <c r="A1893" s="1">
        <v>39164</v>
      </c>
      <c r="B1893" s="3">
        <v>-20.380700000000029</v>
      </c>
      <c r="C1893" s="3">
        <v>-51.525500000000022</v>
      </c>
    </row>
    <row r="1894" spans="1:3" x14ac:dyDescent="0.25">
      <c r="A1894" s="1">
        <v>39167</v>
      </c>
      <c r="B1894" s="3">
        <v>-14.891800000000011</v>
      </c>
      <c r="C1894" s="3">
        <v>-46.019799999999968</v>
      </c>
    </row>
    <row r="1895" spans="1:3" x14ac:dyDescent="0.25">
      <c r="A1895" s="1">
        <v>39168</v>
      </c>
      <c r="B1895" s="3">
        <v>-11.890599999999996</v>
      </c>
      <c r="C1895" s="3">
        <v>-43.032499999999942</v>
      </c>
    </row>
    <row r="1896" spans="1:3" x14ac:dyDescent="0.25">
      <c r="A1896" s="1">
        <v>39169</v>
      </c>
      <c r="B1896" s="3">
        <v>-12.714999999999943</v>
      </c>
      <c r="C1896" s="3">
        <v>-43.573099999999968</v>
      </c>
    </row>
    <row r="1897" spans="1:3" x14ac:dyDescent="0.25">
      <c r="A1897" s="1">
        <v>39170</v>
      </c>
      <c r="B1897" s="3">
        <v>-14.325600000000005</v>
      </c>
      <c r="C1897" s="3">
        <v>-45.188899999999997</v>
      </c>
    </row>
    <row r="1898" spans="1:3" x14ac:dyDescent="0.25">
      <c r="A1898" s="1">
        <v>39171</v>
      </c>
      <c r="B1898" s="3">
        <v>-14.325600000000005</v>
      </c>
      <c r="C1898" s="3">
        <v>-45.188899999999997</v>
      </c>
    </row>
    <row r="1899" spans="1:3" x14ac:dyDescent="0.25">
      <c r="A1899" s="1">
        <v>39174</v>
      </c>
      <c r="B1899" s="3">
        <v>-15.36249999999999</v>
      </c>
      <c r="C1899" s="3">
        <v>-46.235800000000047</v>
      </c>
    </row>
    <row r="1900" spans="1:3" x14ac:dyDescent="0.25">
      <c r="A1900" s="1">
        <v>39175</v>
      </c>
      <c r="B1900" s="3">
        <v>-16.47539999999994</v>
      </c>
      <c r="C1900" s="3">
        <v>-46.889699999999969</v>
      </c>
    </row>
    <row r="1901" spans="1:3" x14ac:dyDescent="0.25">
      <c r="A1901" s="1">
        <v>39176</v>
      </c>
      <c r="B1901" s="3">
        <v>-14.997199999999999</v>
      </c>
      <c r="C1901" s="3">
        <v>-45.685399999999987</v>
      </c>
    </row>
    <row r="1902" spans="1:3" x14ac:dyDescent="0.25">
      <c r="A1902" s="1">
        <v>39177</v>
      </c>
      <c r="B1902" s="3">
        <v>-14.501299999999961</v>
      </c>
      <c r="C1902" s="3">
        <v>-44.998099999999972</v>
      </c>
    </row>
    <row r="1903" spans="1:3" x14ac:dyDescent="0.25">
      <c r="A1903" s="1">
        <v>39178</v>
      </c>
      <c r="B1903" s="3">
        <v>-13.501299999999983</v>
      </c>
      <c r="C1903" s="3">
        <v>-43.998099999999994</v>
      </c>
    </row>
    <row r="1904" spans="1:3" x14ac:dyDescent="0.25">
      <c r="A1904" s="1">
        <v>39181</v>
      </c>
      <c r="B1904" s="3">
        <v>-14.501299999999961</v>
      </c>
      <c r="C1904" s="3">
        <v>-44.998099999999972</v>
      </c>
    </row>
    <row r="1905" spans="1:3" x14ac:dyDescent="0.25">
      <c r="A1905" s="1">
        <v>39182</v>
      </c>
      <c r="B1905" s="3">
        <v>-15.236400000000039</v>
      </c>
      <c r="C1905" s="3">
        <v>-45.820900000000051</v>
      </c>
    </row>
    <row r="1906" spans="1:3" x14ac:dyDescent="0.25">
      <c r="A1906" s="1">
        <v>39183</v>
      </c>
      <c r="B1906" s="3">
        <v>-14.595900000000039</v>
      </c>
      <c r="C1906" s="3">
        <v>-44.936800000000019</v>
      </c>
    </row>
    <row r="1907" spans="1:3" x14ac:dyDescent="0.25">
      <c r="A1907" s="1">
        <v>39184</v>
      </c>
      <c r="B1907" s="3">
        <v>-16.613699999999998</v>
      </c>
      <c r="C1907" s="3">
        <v>-47.394300000000023</v>
      </c>
    </row>
    <row r="1908" spans="1:3" x14ac:dyDescent="0.25">
      <c r="A1908" s="1">
        <v>39185</v>
      </c>
      <c r="B1908" s="3">
        <v>-16.613699999999998</v>
      </c>
      <c r="C1908" s="3">
        <v>-47.394300000000023</v>
      </c>
    </row>
    <row r="1909" spans="1:3" x14ac:dyDescent="0.25">
      <c r="A1909" s="1">
        <v>39188</v>
      </c>
      <c r="B1909" s="3">
        <v>-14.453700000000058</v>
      </c>
      <c r="C1909" s="3">
        <v>-45.018000000000043</v>
      </c>
    </row>
    <row r="1910" spans="1:3" x14ac:dyDescent="0.25">
      <c r="A1910" s="1">
        <v>39189</v>
      </c>
      <c r="B1910" s="3">
        <v>-12.894700000000014</v>
      </c>
      <c r="C1910" s="3">
        <v>-43.613600000000034</v>
      </c>
    </row>
    <row r="1911" spans="1:3" x14ac:dyDescent="0.25">
      <c r="A1911" s="1">
        <v>39190</v>
      </c>
      <c r="B1911" s="3">
        <v>-14.046800000000026</v>
      </c>
      <c r="C1911" s="3">
        <v>-44.839800000000011</v>
      </c>
    </row>
    <row r="1912" spans="1:3" x14ac:dyDescent="0.25">
      <c r="A1912" s="1">
        <v>39191</v>
      </c>
      <c r="B1912" s="3">
        <v>-14.607000000000081</v>
      </c>
      <c r="C1912" s="3">
        <v>-44.904400000000066</v>
      </c>
    </row>
    <row r="1913" spans="1:3" x14ac:dyDescent="0.25">
      <c r="A1913" s="1">
        <v>39192</v>
      </c>
      <c r="B1913" s="3">
        <v>-17.607000000000017</v>
      </c>
      <c r="C1913" s="3">
        <v>-47.904400000000003</v>
      </c>
    </row>
    <row r="1914" spans="1:3" x14ac:dyDescent="0.25">
      <c r="A1914" s="1">
        <v>39195</v>
      </c>
      <c r="B1914" s="3">
        <v>-12.457000000000029</v>
      </c>
      <c r="C1914" s="3">
        <v>-43.060900000000046</v>
      </c>
    </row>
    <row r="1915" spans="1:3" x14ac:dyDescent="0.25">
      <c r="A1915" s="1">
        <v>39196</v>
      </c>
      <c r="B1915" s="3">
        <v>-14.067199999999946</v>
      </c>
      <c r="C1915" s="3">
        <v>-45.338199999999951</v>
      </c>
    </row>
    <row r="1916" spans="1:3" x14ac:dyDescent="0.25">
      <c r="A1916" s="1">
        <v>39197</v>
      </c>
      <c r="B1916" s="3">
        <v>-15.101399999999998</v>
      </c>
      <c r="C1916" s="3">
        <v>-46.082999999999963</v>
      </c>
    </row>
    <row r="1917" spans="1:3" x14ac:dyDescent="0.25">
      <c r="A1917" s="1">
        <v>39198</v>
      </c>
      <c r="B1917" s="3">
        <v>-14.544800000000002</v>
      </c>
      <c r="C1917" s="3">
        <v>-45.160599999999995</v>
      </c>
    </row>
    <row r="1918" spans="1:3" x14ac:dyDescent="0.25">
      <c r="A1918" s="1">
        <v>39199</v>
      </c>
      <c r="B1918" s="3">
        <v>-15.544799999999981</v>
      </c>
      <c r="C1918" s="3">
        <v>-46.160599999999974</v>
      </c>
    </row>
    <row r="1919" spans="1:3" x14ac:dyDescent="0.25">
      <c r="A1919" s="1">
        <v>39202</v>
      </c>
      <c r="B1919" s="3">
        <v>-9.777900000000006</v>
      </c>
      <c r="C1919" s="3">
        <v>-40.584699999999962</v>
      </c>
    </row>
    <row r="1920" spans="1:3" x14ac:dyDescent="0.25">
      <c r="A1920" s="1">
        <v>39203</v>
      </c>
      <c r="B1920" s="3">
        <v>-10.777899999999985</v>
      </c>
      <c r="C1920" s="3">
        <v>-41.584699999999941</v>
      </c>
    </row>
    <row r="1921" spans="1:3" x14ac:dyDescent="0.25">
      <c r="A1921" s="1">
        <v>39204</v>
      </c>
      <c r="B1921" s="3">
        <v>-14.73279999999999</v>
      </c>
      <c r="C1921" s="3">
        <v>-45.023299999999992</v>
      </c>
    </row>
    <row r="1922" spans="1:3" x14ac:dyDescent="0.25">
      <c r="A1922" s="1">
        <v>39205</v>
      </c>
      <c r="B1922" s="3">
        <v>-14.937500000000004</v>
      </c>
      <c r="C1922" s="3">
        <v>-45.246099999999956</v>
      </c>
    </row>
    <row r="1923" spans="1:3" x14ac:dyDescent="0.25">
      <c r="A1923" s="1">
        <v>39206</v>
      </c>
      <c r="B1923" s="3">
        <v>-11.937499999999979</v>
      </c>
      <c r="C1923" s="3">
        <v>-42.246099999999927</v>
      </c>
    </row>
    <row r="1924" spans="1:3" x14ac:dyDescent="0.25">
      <c r="A1924" s="1">
        <v>39209</v>
      </c>
      <c r="B1924" s="3">
        <v>-14.240300000000072</v>
      </c>
      <c r="C1924" s="3">
        <v>-44.744300000000067</v>
      </c>
    </row>
    <row r="1925" spans="1:3" x14ac:dyDescent="0.25">
      <c r="A1925" s="1">
        <v>39210</v>
      </c>
      <c r="B1925" s="3">
        <v>-14.944600000000019</v>
      </c>
      <c r="C1925" s="3">
        <v>-45.113999999999962</v>
      </c>
    </row>
    <row r="1926" spans="1:3" x14ac:dyDescent="0.25">
      <c r="A1926" s="1">
        <v>39211</v>
      </c>
      <c r="B1926" s="3">
        <v>-13.797899999999963</v>
      </c>
      <c r="C1926" s="3">
        <v>-44.189599999999984</v>
      </c>
    </row>
    <row r="1927" spans="1:3" x14ac:dyDescent="0.25">
      <c r="A1927" s="1">
        <v>39212</v>
      </c>
      <c r="B1927" s="3">
        <v>-15.018300000000018</v>
      </c>
      <c r="C1927" s="3">
        <v>-45.732600000000012</v>
      </c>
    </row>
    <row r="1928" spans="1:3" x14ac:dyDescent="0.25">
      <c r="A1928" s="1">
        <v>39213</v>
      </c>
      <c r="B1928" s="3">
        <v>-14.018300000000039</v>
      </c>
      <c r="C1928" s="3">
        <v>-44.732600000000033</v>
      </c>
    </row>
    <row r="1929" spans="1:3" x14ac:dyDescent="0.25">
      <c r="A1929" s="1">
        <v>39216</v>
      </c>
      <c r="B1929" s="3">
        <v>-15.07360000000002</v>
      </c>
      <c r="C1929" s="3">
        <v>-45.470400000000041</v>
      </c>
    </row>
    <row r="1930" spans="1:3" x14ac:dyDescent="0.25">
      <c r="A1930" s="1">
        <v>39217</v>
      </c>
      <c r="B1930" s="3">
        <v>-14.335500000000057</v>
      </c>
      <c r="C1930" s="3">
        <v>-44.538000000000011</v>
      </c>
    </row>
    <row r="1931" spans="1:3" x14ac:dyDescent="0.25">
      <c r="A1931" s="1">
        <v>39218</v>
      </c>
      <c r="B1931" s="3">
        <v>-15.385500000000008</v>
      </c>
      <c r="C1931" s="3">
        <v>-45.865100000000055</v>
      </c>
    </row>
    <row r="1932" spans="1:3" x14ac:dyDescent="0.25">
      <c r="A1932" s="1">
        <v>39219</v>
      </c>
      <c r="B1932" s="3">
        <v>-14.38549999999994</v>
      </c>
      <c r="C1932" s="3">
        <v>-44.865099999999991</v>
      </c>
    </row>
    <row r="1933" spans="1:3" x14ac:dyDescent="0.25">
      <c r="A1933" s="1">
        <v>39220</v>
      </c>
      <c r="B1933" s="3">
        <v>-17.385499999999965</v>
      </c>
      <c r="C1933" s="3">
        <v>-47.865100000000012</v>
      </c>
    </row>
    <row r="1934" spans="1:3" x14ac:dyDescent="0.25">
      <c r="A1934" s="1">
        <v>39223</v>
      </c>
      <c r="B1934" s="3">
        <v>-12.790000000000035</v>
      </c>
      <c r="C1934" s="3">
        <v>-43.99050000000004</v>
      </c>
    </row>
    <row r="1935" spans="1:3" x14ac:dyDescent="0.25">
      <c r="A1935" s="1">
        <v>39224</v>
      </c>
      <c r="B1935" s="3">
        <v>-15.461100000000005</v>
      </c>
      <c r="C1935" s="3">
        <v>-45.755299999999991</v>
      </c>
    </row>
    <row r="1936" spans="1:3" x14ac:dyDescent="0.25">
      <c r="A1936" s="1">
        <v>39225</v>
      </c>
      <c r="B1936" s="3">
        <v>-15.746699999999958</v>
      </c>
      <c r="C1936" s="3">
        <v>-45.729400000000012</v>
      </c>
    </row>
    <row r="1937" spans="1:3" x14ac:dyDescent="0.25">
      <c r="A1937" s="1">
        <v>39226</v>
      </c>
      <c r="B1937" s="3">
        <v>-15.039000000000069</v>
      </c>
      <c r="C1937" s="3">
        <v>-45.296000000000006</v>
      </c>
    </row>
    <row r="1938" spans="1:3" x14ac:dyDescent="0.25">
      <c r="A1938" s="1">
        <v>39227</v>
      </c>
      <c r="B1938" s="3">
        <v>-17.039000000000026</v>
      </c>
      <c r="C1938" s="3">
        <v>-47.295999999999964</v>
      </c>
    </row>
    <row r="1939" spans="1:3" x14ac:dyDescent="0.25">
      <c r="A1939" s="1">
        <v>39230</v>
      </c>
      <c r="B1939" s="3">
        <v>-16.300700000000035</v>
      </c>
      <c r="C1939" s="3">
        <v>-46.924700000000016</v>
      </c>
    </row>
    <row r="1940" spans="1:3" x14ac:dyDescent="0.25">
      <c r="A1940" s="1">
        <v>39231</v>
      </c>
      <c r="B1940" s="3">
        <v>-16.156499999999951</v>
      </c>
      <c r="C1940" s="3">
        <v>-46.128899999999987</v>
      </c>
    </row>
    <row r="1941" spans="1:3" x14ac:dyDescent="0.25">
      <c r="A1941" s="1">
        <v>39232</v>
      </c>
      <c r="B1941" s="3">
        <v>-14.56900000000001</v>
      </c>
      <c r="C1941" s="3">
        <v>-44.448599999999949</v>
      </c>
    </row>
    <row r="1942" spans="1:3" x14ac:dyDescent="0.25">
      <c r="A1942" s="1">
        <v>39233</v>
      </c>
      <c r="B1942" s="3">
        <v>-13.967600000000058</v>
      </c>
      <c r="C1942" s="3">
        <v>-43.821500000000043</v>
      </c>
    </row>
    <row r="1943" spans="1:3" x14ac:dyDescent="0.25">
      <c r="A1943" s="1">
        <v>39234</v>
      </c>
      <c r="B1943" s="3">
        <v>-18.96760000000004</v>
      </c>
      <c r="C1943" s="3">
        <v>-48.821500000000029</v>
      </c>
    </row>
    <row r="1944" spans="1:3" x14ac:dyDescent="0.25">
      <c r="A1944" s="1">
        <v>39237</v>
      </c>
      <c r="B1944" s="3">
        <v>-15.289700000000028</v>
      </c>
      <c r="C1944" s="3">
        <v>-45.78129999999998</v>
      </c>
    </row>
    <row r="1945" spans="1:3" x14ac:dyDescent="0.25">
      <c r="A1945" s="1">
        <v>39238</v>
      </c>
      <c r="B1945" s="3">
        <v>-17.520300000000066</v>
      </c>
      <c r="C1945" s="3">
        <v>-47.367700000000035</v>
      </c>
    </row>
    <row r="1946" spans="1:3" x14ac:dyDescent="0.25">
      <c r="A1946" s="1">
        <v>39239</v>
      </c>
      <c r="B1946" s="3">
        <v>-13.520300000000063</v>
      </c>
      <c r="C1946" s="3">
        <v>-43.367700000000028</v>
      </c>
    </row>
    <row r="1947" spans="1:3" x14ac:dyDescent="0.25">
      <c r="A1947" s="1">
        <v>39240</v>
      </c>
      <c r="B1947" s="3">
        <v>-17.058600000000013</v>
      </c>
      <c r="C1947" s="3">
        <v>-46.608600000000067</v>
      </c>
    </row>
    <row r="1948" spans="1:3" x14ac:dyDescent="0.25">
      <c r="A1948" s="1">
        <v>39241</v>
      </c>
      <c r="B1948" s="3">
        <v>-19.05859999999997</v>
      </c>
      <c r="C1948" s="3">
        <v>-48.608600000000024</v>
      </c>
    </row>
    <row r="1949" spans="1:3" x14ac:dyDescent="0.25">
      <c r="A1949" s="1">
        <v>39244</v>
      </c>
      <c r="B1949" s="3">
        <v>-17.162999999999951</v>
      </c>
      <c r="C1949" s="3">
        <v>-47.211300000000023</v>
      </c>
    </row>
    <row r="1950" spans="1:3" x14ac:dyDescent="0.25">
      <c r="A1950" s="1">
        <v>39245</v>
      </c>
      <c r="B1950" s="3">
        <v>-15.666599999999953</v>
      </c>
      <c r="C1950" s="3">
        <v>-45.822299999999942</v>
      </c>
    </row>
    <row r="1951" spans="1:3" x14ac:dyDescent="0.25">
      <c r="A1951" s="1">
        <v>39246</v>
      </c>
      <c r="B1951" s="3">
        <v>-16.899700000000006</v>
      </c>
      <c r="C1951" s="3">
        <v>-48.579599999999971</v>
      </c>
    </row>
    <row r="1952" spans="1:3" x14ac:dyDescent="0.25">
      <c r="A1952" s="1">
        <v>39247</v>
      </c>
      <c r="B1952" s="3">
        <v>-17.548099999999955</v>
      </c>
      <c r="C1952" s="3">
        <v>-49.024399999999972</v>
      </c>
    </row>
    <row r="1953" spans="1:3" x14ac:dyDescent="0.25">
      <c r="A1953" s="1">
        <v>39248</v>
      </c>
      <c r="B1953" s="3">
        <v>-16.548099999999977</v>
      </c>
      <c r="C1953" s="3">
        <v>-48.024399999999986</v>
      </c>
    </row>
    <row r="1954" spans="1:3" x14ac:dyDescent="0.25">
      <c r="A1954" s="1">
        <v>39251</v>
      </c>
      <c r="B1954" s="3">
        <v>-14.491299999999985</v>
      </c>
      <c r="C1954" s="3">
        <v>-46.785199999999975</v>
      </c>
    </row>
    <row r="1955" spans="1:3" x14ac:dyDescent="0.25">
      <c r="A1955" s="1">
        <v>39252</v>
      </c>
      <c r="B1955" s="3">
        <v>-14.576100000000025</v>
      </c>
      <c r="C1955" s="3">
        <v>-47.610799999999998</v>
      </c>
    </row>
    <row r="1956" spans="1:3" x14ac:dyDescent="0.25">
      <c r="A1956" s="1">
        <v>39253</v>
      </c>
      <c r="B1956" s="3">
        <v>-14.838799999999974</v>
      </c>
      <c r="C1956" s="3">
        <v>-49.22969999999998</v>
      </c>
    </row>
    <row r="1957" spans="1:3" x14ac:dyDescent="0.25">
      <c r="A1957" s="1">
        <v>39254</v>
      </c>
      <c r="B1957" s="3">
        <v>-14.398999999999962</v>
      </c>
      <c r="C1957" s="3">
        <v>-47.580599999999947</v>
      </c>
    </row>
    <row r="1958" spans="1:3" x14ac:dyDescent="0.25">
      <c r="A1958" s="1">
        <v>39255</v>
      </c>
      <c r="B1958" s="3">
        <v>-13.398999999999983</v>
      </c>
      <c r="C1958" s="3">
        <v>-46.580599999999976</v>
      </c>
    </row>
    <row r="1959" spans="1:3" x14ac:dyDescent="0.25">
      <c r="A1959" s="1">
        <v>39258</v>
      </c>
      <c r="B1959" s="3">
        <v>-16.372199999999992</v>
      </c>
      <c r="C1959" s="3">
        <v>-49.517900000000026</v>
      </c>
    </row>
    <row r="1960" spans="1:3" x14ac:dyDescent="0.25">
      <c r="A1960" s="1">
        <v>39259</v>
      </c>
      <c r="B1960" s="3">
        <v>-14.767400000000031</v>
      </c>
      <c r="C1960" s="3">
        <v>-48.739500000000021</v>
      </c>
    </row>
    <row r="1961" spans="1:3" x14ac:dyDescent="0.25">
      <c r="A1961" s="1">
        <v>39260</v>
      </c>
      <c r="B1961" s="3">
        <v>-15.699599999999947</v>
      </c>
      <c r="C1961" s="3">
        <v>-50.390399999999943</v>
      </c>
    </row>
    <row r="1962" spans="1:3" x14ac:dyDescent="0.25">
      <c r="A1962" s="1">
        <v>39261</v>
      </c>
      <c r="B1962" s="3">
        <v>-16.057699999999997</v>
      </c>
      <c r="C1962" s="3">
        <v>-50.210500000000025</v>
      </c>
    </row>
    <row r="1963" spans="1:3" x14ac:dyDescent="0.25">
      <c r="A1963" s="1">
        <v>39262</v>
      </c>
      <c r="B1963" s="3">
        <v>-16.057699999999997</v>
      </c>
      <c r="C1963" s="3">
        <v>-50.210500000000025</v>
      </c>
    </row>
    <row r="1964" spans="1:3" x14ac:dyDescent="0.25">
      <c r="A1964" s="1">
        <v>39265</v>
      </c>
      <c r="B1964" s="3">
        <v>-15.870899999999999</v>
      </c>
      <c r="C1964" s="3">
        <v>-50.3444</v>
      </c>
    </row>
    <row r="1965" spans="1:3" x14ac:dyDescent="0.25">
      <c r="A1965" s="1">
        <v>39266</v>
      </c>
      <c r="B1965" s="3">
        <v>-18.532300000000035</v>
      </c>
      <c r="C1965" s="3">
        <v>-53.048200000000008</v>
      </c>
    </row>
    <row r="1966" spans="1:3" x14ac:dyDescent="0.25">
      <c r="A1966" s="1">
        <v>39267</v>
      </c>
      <c r="B1966" s="3">
        <v>-16.959500000000016</v>
      </c>
      <c r="C1966" s="3">
        <v>-51.26299999999997</v>
      </c>
    </row>
    <row r="1967" spans="1:3" x14ac:dyDescent="0.25">
      <c r="A1967" s="1">
        <v>39268</v>
      </c>
      <c r="B1967" s="3">
        <v>-16.600000000000037</v>
      </c>
      <c r="C1967" s="3">
        <v>-51.608100000000064</v>
      </c>
    </row>
    <row r="1968" spans="1:3" x14ac:dyDescent="0.25">
      <c r="A1968" s="1">
        <v>39269</v>
      </c>
      <c r="B1968" s="3">
        <v>-18.599999999999994</v>
      </c>
      <c r="C1968" s="3">
        <v>-53.608100000000022</v>
      </c>
    </row>
    <row r="1969" spans="1:3" x14ac:dyDescent="0.25">
      <c r="A1969" s="1">
        <v>39272</v>
      </c>
      <c r="B1969" s="3">
        <v>-16.183700000000023</v>
      </c>
      <c r="C1969" s="3">
        <v>-52.398099999999999</v>
      </c>
    </row>
    <row r="1970" spans="1:3" x14ac:dyDescent="0.25">
      <c r="A1970" s="1">
        <v>39273</v>
      </c>
      <c r="B1970" s="3">
        <v>-14.507000000000048</v>
      </c>
      <c r="C1970" s="3">
        <v>-50.653300000000016</v>
      </c>
    </row>
    <row r="1971" spans="1:3" x14ac:dyDescent="0.25">
      <c r="A1971" s="1">
        <v>39274</v>
      </c>
      <c r="B1971" s="3">
        <v>-19.596000000000036</v>
      </c>
      <c r="C1971" s="3">
        <v>-55.777699999999975</v>
      </c>
    </row>
    <row r="1972" spans="1:3" x14ac:dyDescent="0.25">
      <c r="A1972" s="1">
        <v>39275</v>
      </c>
      <c r="B1972" s="3">
        <v>-15.803700000000021</v>
      </c>
      <c r="C1972" s="3">
        <v>-53.533300000000054</v>
      </c>
    </row>
    <row r="1973" spans="1:3" x14ac:dyDescent="0.25">
      <c r="A1973" s="1">
        <v>39276</v>
      </c>
      <c r="B1973" s="3">
        <v>-16.803699999999999</v>
      </c>
      <c r="C1973" s="3">
        <v>-54.533300000000025</v>
      </c>
    </row>
    <row r="1974" spans="1:3" x14ac:dyDescent="0.25">
      <c r="A1974" s="1">
        <v>39279</v>
      </c>
      <c r="B1974" s="3">
        <v>-14.726600000000012</v>
      </c>
      <c r="C1974" s="3">
        <v>-53.544299999999993</v>
      </c>
    </row>
    <row r="1975" spans="1:3" x14ac:dyDescent="0.25">
      <c r="A1975" s="1">
        <v>39280</v>
      </c>
      <c r="B1975" s="3">
        <v>-15.524299999999958</v>
      </c>
      <c r="C1975" s="3">
        <v>-55.30229999999996</v>
      </c>
    </row>
    <row r="1976" spans="1:3" x14ac:dyDescent="0.25">
      <c r="A1976" s="1">
        <v>39281</v>
      </c>
      <c r="B1976" s="3">
        <v>-14.917300000000022</v>
      </c>
      <c r="C1976" s="3">
        <v>-57.884299999999996</v>
      </c>
    </row>
    <row r="1977" spans="1:3" x14ac:dyDescent="0.25">
      <c r="A1977" s="1">
        <v>39282</v>
      </c>
      <c r="B1977" s="3">
        <v>-13.656299999999977</v>
      </c>
      <c r="C1977" s="3">
        <v>-55.426299999999969</v>
      </c>
    </row>
    <row r="1978" spans="1:3" x14ac:dyDescent="0.25">
      <c r="A1978" s="1">
        <v>39283</v>
      </c>
      <c r="B1978" s="3">
        <v>-7.6563000000000159</v>
      </c>
      <c r="C1978" s="3">
        <v>-49.426300000000012</v>
      </c>
    </row>
    <row r="1979" spans="1:3" x14ac:dyDescent="0.25">
      <c r="A1979" s="1">
        <v>39286</v>
      </c>
      <c r="B1979" s="3">
        <v>-18.410199999999932</v>
      </c>
      <c r="C1979" s="3">
        <v>-61.303199999999961</v>
      </c>
    </row>
    <row r="1980" spans="1:3" x14ac:dyDescent="0.25">
      <c r="A1980" s="1">
        <v>39287</v>
      </c>
      <c r="B1980" s="3">
        <v>-15.063199999999988</v>
      </c>
      <c r="C1980" s="3">
        <v>-58.262199999999979</v>
      </c>
    </row>
    <row r="1981" spans="1:3" x14ac:dyDescent="0.25">
      <c r="A1981" s="1">
        <v>39288</v>
      </c>
      <c r="B1981" s="3">
        <v>-14.511999999999947</v>
      </c>
      <c r="C1981" s="3">
        <v>-62.444800000000015</v>
      </c>
    </row>
    <row r="1982" spans="1:3" x14ac:dyDescent="0.25">
      <c r="A1982" s="1">
        <v>39289</v>
      </c>
      <c r="B1982" s="3">
        <v>-16.3462</v>
      </c>
      <c r="C1982" s="3">
        <v>-61.690600000000018</v>
      </c>
    </row>
    <row r="1983" spans="1:3" x14ac:dyDescent="0.25">
      <c r="A1983" s="1">
        <v>39290</v>
      </c>
      <c r="B1983" s="3">
        <v>-14.346200000000042</v>
      </c>
      <c r="C1983" s="3">
        <v>-59.69060000000006</v>
      </c>
    </row>
    <row r="1984" spans="1:3" x14ac:dyDescent="0.25">
      <c r="A1984" s="1">
        <v>39293</v>
      </c>
      <c r="B1984" s="3">
        <v>-14.769699999999997</v>
      </c>
      <c r="C1984" s="3">
        <v>-63.151599999999952</v>
      </c>
    </row>
    <row r="1985" spans="1:3" x14ac:dyDescent="0.25">
      <c r="A1985" s="1">
        <v>39294</v>
      </c>
      <c r="B1985" s="3">
        <v>-14.85069999999995</v>
      </c>
      <c r="C1985" s="3">
        <v>-62.352299999999957</v>
      </c>
    </row>
    <row r="1986" spans="1:3" x14ac:dyDescent="0.25">
      <c r="A1986" s="1">
        <v>39295</v>
      </c>
      <c r="B1986" s="3">
        <v>-13.94460000000004</v>
      </c>
      <c r="C1986" s="3">
        <v>-62.147000000000041</v>
      </c>
    </row>
    <row r="1987" spans="1:3" x14ac:dyDescent="0.25">
      <c r="A1987" s="1">
        <v>39296</v>
      </c>
      <c r="B1987" s="3">
        <v>-14.039799999999936</v>
      </c>
      <c r="C1987" s="3">
        <v>-62.167599999999993</v>
      </c>
    </row>
    <row r="1988" spans="1:3" x14ac:dyDescent="0.25">
      <c r="A1988" s="1">
        <v>39297</v>
      </c>
      <c r="B1988" s="3">
        <v>-9.0397999999999534</v>
      </c>
      <c r="C1988" s="3">
        <v>-57.167600000000007</v>
      </c>
    </row>
    <row r="1989" spans="1:3" x14ac:dyDescent="0.25">
      <c r="A1989" s="1">
        <v>39300</v>
      </c>
      <c r="B1989" s="3">
        <v>-14.513200000000026</v>
      </c>
      <c r="C1989" s="3">
        <v>-61.594600000000014</v>
      </c>
    </row>
    <row r="1990" spans="1:3" x14ac:dyDescent="0.25">
      <c r="A1990" s="1">
        <v>39301</v>
      </c>
      <c r="B1990" s="3">
        <v>-13.881399999999999</v>
      </c>
      <c r="C1990" s="3">
        <v>-60.866299999999995</v>
      </c>
    </row>
    <row r="1991" spans="1:3" x14ac:dyDescent="0.25">
      <c r="A1991" s="1">
        <v>39302</v>
      </c>
      <c r="B1991" s="3">
        <v>-13.940600000000014</v>
      </c>
      <c r="C1991" s="3">
        <v>-60.491299999999981</v>
      </c>
    </row>
    <row r="1992" spans="1:3" x14ac:dyDescent="0.25">
      <c r="A1992" s="1">
        <v>39303</v>
      </c>
      <c r="B1992" s="3">
        <v>-15.019999999999989</v>
      </c>
      <c r="C1992" s="3">
        <v>-61.095100000000002</v>
      </c>
    </row>
    <row r="1993" spans="1:3" x14ac:dyDescent="0.25">
      <c r="A1993" s="1">
        <v>39304</v>
      </c>
      <c r="B1993" s="3">
        <v>-9.0199999999999392</v>
      </c>
      <c r="C1993" s="3">
        <v>-55.095099999999952</v>
      </c>
    </row>
    <row r="1994" spans="1:3" x14ac:dyDescent="0.25">
      <c r="A1994" s="1">
        <v>39307</v>
      </c>
      <c r="B1994" s="3">
        <v>-13.502300000000034</v>
      </c>
      <c r="C1994" s="3">
        <v>-59.810699999999969</v>
      </c>
    </row>
    <row r="1995" spans="1:3" x14ac:dyDescent="0.25">
      <c r="A1995" s="1">
        <v>39308</v>
      </c>
      <c r="B1995" s="3">
        <v>-12.566200000000016</v>
      </c>
      <c r="C1995" s="3">
        <v>-60.189499999999981</v>
      </c>
    </row>
    <row r="1996" spans="1:3" x14ac:dyDescent="0.25">
      <c r="A1996" s="1">
        <v>39309</v>
      </c>
      <c r="B1996" s="3">
        <v>-15.295499999999951</v>
      </c>
      <c r="C1996" s="3">
        <v>-61.246199999999988</v>
      </c>
    </row>
    <row r="1997" spans="1:3" x14ac:dyDescent="0.25">
      <c r="A1997" s="1">
        <v>39310</v>
      </c>
      <c r="B1997" s="3">
        <v>-15.412599999999976</v>
      </c>
      <c r="C1997" s="3">
        <v>-61.159099999999981</v>
      </c>
    </row>
    <row r="1998" spans="1:3" x14ac:dyDescent="0.25">
      <c r="A1998" s="1">
        <v>39311</v>
      </c>
      <c r="B1998" s="3">
        <v>-11.412599999999973</v>
      </c>
      <c r="C1998" s="3">
        <v>-57.159099999999974</v>
      </c>
    </row>
    <row r="1999" spans="1:3" x14ac:dyDescent="0.25">
      <c r="A1999" s="1">
        <v>39314</v>
      </c>
      <c r="B1999" s="3">
        <v>-12.1645</v>
      </c>
      <c r="C1999" s="3">
        <v>-55.800499999999964</v>
      </c>
    </row>
    <row r="2000" spans="1:3" x14ac:dyDescent="0.25">
      <c r="A2000" s="1">
        <v>39315</v>
      </c>
      <c r="B2000" s="3">
        <v>-13.957599999999992</v>
      </c>
      <c r="C2000" s="3">
        <v>-58.632599999999968</v>
      </c>
    </row>
    <row r="2001" spans="1:3" x14ac:dyDescent="0.25">
      <c r="A2001" s="1">
        <v>39316</v>
      </c>
      <c r="B2001" s="3">
        <v>-8.5309000000000523</v>
      </c>
      <c r="C2001" s="3">
        <v>-54.791699999999999</v>
      </c>
    </row>
    <row r="2002" spans="1:3" x14ac:dyDescent="0.25">
      <c r="A2002" s="1">
        <v>39317</v>
      </c>
      <c r="B2002" s="3">
        <v>-9.7954000000000541</v>
      </c>
      <c r="C2002" s="3">
        <v>-55.185100000000006</v>
      </c>
    </row>
    <row r="2003" spans="1:3" x14ac:dyDescent="0.25">
      <c r="A2003" s="1">
        <v>39318</v>
      </c>
      <c r="B2003" s="3">
        <v>-9.7954000000000541</v>
      </c>
      <c r="C2003" s="3">
        <v>-55.185100000000006</v>
      </c>
    </row>
    <row r="2004" spans="1:3" x14ac:dyDescent="0.25">
      <c r="A2004" s="1">
        <v>39321</v>
      </c>
      <c r="B2004" s="3">
        <v>-12.385499999999983</v>
      </c>
      <c r="C2004" s="3">
        <v>-57.579899999999995</v>
      </c>
    </row>
    <row r="2005" spans="1:3" x14ac:dyDescent="0.25">
      <c r="A2005" s="1">
        <v>39322</v>
      </c>
      <c r="B2005" s="3">
        <v>-11.159099999999977</v>
      </c>
      <c r="C2005" s="3">
        <v>-54.852599999999981</v>
      </c>
    </row>
    <row r="2006" spans="1:3" x14ac:dyDescent="0.25">
      <c r="A2006" s="1">
        <v>39323</v>
      </c>
      <c r="B2006" s="3">
        <v>-12.500800000000023</v>
      </c>
      <c r="C2006" s="3">
        <v>-57.862900000000025</v>
      </c>
    </row>
    <row r="2007" spans="1:3" x14ac:dyDescent="0.25">
      <c r="A2007" s="1">
        <v>39324</v>
      </c>
      <c r="B2007" s="3">
        <v>-9.0986000000000011</v>
      </c>
      <c r="C2007" s="3">
        <v>-57.164099999999962</v>
      </c>
    </row>
    <row r="2008" spans="1:3" x14ac:dyDescent="0.25">
      <c r="A2008" s="1">
        <v>39325</v>
      </c>
      <c r="B2008" s="3">
        <v>-10.098600000000069</v>
      </c>
      <c r="C2008" s="3">
        <v>-58.164100000000033</v>
      </c>
    </row>
    <row r="2009" spans="1:3" x14ac:dyDescent="0.25">
      <c r="A2009" s="1">
        <v>39328</v>
      </c>
      <c r="B2009" s="3">
        <v>-11.164200000000069</v>
      </c>
      <c r="C2009" s="3">
        <v>-58.874500000000026</v>
      </c>
    </row>
    <row r="2010" spans="1:3" x14ac:dyDescent="0.25">
      <c r="A2010" s="1">
        <v>39329</v>
      </c>
      <c r="B2010" s="3">
        <v>-12.122499999999992</v>
      </c>
      <c r="C2010" s="3">
        <v>-60.355999999999987</v>
      </c>
    </row>
    <row r="2011" spans="1:3" x14ac:dyDescent="0.25">
      <c r="A2011" s="1">
        <v>39330</v>
      </c>
      <c r="B2011" s="3">
        <v>-7.9013999999999918</v>
      </c>
      <c r="C2011" s="3">
        <v>-57.504800000000067</v>
      </c>
    </row>
    <row r="2012" spans="1:3" x14ac:dyDescent="0.25">
      <c r="A2012" s="1">
        <v>39331</v>
      </c>
      <c r="B2012" s="3">
        <v>-7.4812000000000545</v>
      </c>
      <c r="C2012" s="3">
        <v>-59.318700000000035</v>
      </c>
    </row>
    <row r="2013" spans="1:3" x14ac:dyDescent="0.25">
      <c r="A2013" s="1">
        <v>39332</v>
      </c>
      <c r="B2013" s="3">
        <v>-3.4812000000000509</v>
      </c>
      <c r="C2013" s="3">
        <v>-55.318700000000035</v>
      </c>
    </row>
    <row r="2014" spans="1:3" x14ac:dyDescent="0.25">
      <c r="A2014" s="1">
        <v>39335</v>
      </c>
      <c r="B2014" s="3">
        <v>-1.3569999999999638</v>
      </c>
      <c r="C2014" s="3">
        <v>-59.26889999999996</v>
      </c>
    </row>
    <row r="2015" spans="1:3" x14ac:dyDescent="0.25">
      <c r="A2015" s="1">
        <v>39336</v>
      </c>
      <c r="B2015" s="3">
        <v>-1.4327999999999896</v>
      </c>
      <c r="C2015" s="3">
        <v>-61.114199999999961</v>
      </c>
    </row>
    <row r="2016" spans="1:3" x14ac:dyDescent="0.25">
      <c r="A2016" s="1">
        <v>39337</v>
      </c>
      <c r="B2016" s="3">
        <v>-4.1809000000000651</v>
      </c>
      <c r="C2016" s="3">
        <v>-62.378100000000018</v>
      </c>
    </row>
    <row r="2017" spans="1:3" x14ac:dyDescent="0.25">
      <c r="A2017" s="1">
        <v>39338</v>
      </c>
      <c r="B2017" s="3">
        <v>-6.7863000000000007</v>
      </c>
      <c r="C2017" s="3">
        <v>-62.98140000000005</v>
      </c>
    </row>
    <row r="2018" spans="1:3" x14ac:dyDescent="0.25">
      <c r="A2018" s="1">
        <v>39339</v>
      </c>
      <c r="B2018" s="3">
        <v>-5.7862999999999332</v>
      </c>
      <c r="C2018" s="3">
        <v>-61.981399999999987</v>
      </c>
    </row>
    <row r="2019" spans="1:3" x14ac:dyDescent="0.25">
      <c r="A2019" s="1">
        <v>39342</v>
      </c>
      <c r="B2019" s="3">
        <v>-5.2858000000000516</v>
      </c>
      <c r="C2019" s="3">
        <v>-61.975500000000054</v>
      </c>
    </row>
    <row r="2020" spans="1:3" x14ac:dyDescent="0.25">
      <c r="A2020" s="1">
        <v>39343</v>
      </c>
      <c r="B2020" s="3">
        <v>-5.3291999999999895</v>
      </c>
      <c r="C2020" s="3">
        <v>-62.060699999999969</v>
      </c>
    </row>
    <row r="2021" spans="1:3" x14ac:dyDescent="0.25">
      <c r="A2021" s="1">
        <v>39344</v>
      </c>
      <c r="B2021" s="3">
        <v>-8.9548999999999879</v>
      </c>
      <c r="C2021" s="3">
        <v>-61.82170000000005</v>
      </c>
    </row>
    <row r="2022" spans="1:3" x14ac:dyDescent="0.25">
      <c r="A2022" s="1">
        <v>39345</v>
      </c>
      <c r="B2022" s="3">
        <v>-7.2809999999999597</v>
      </c>
      <c r="C2022" s="3">
        <v>-59.529299999999985</v>
      </c>
    </row>
    <row r="2023" spans="1:3" x14ac:dyDescent="0.25">
      <c r="A2023" s="1">
        <v>39346</v>
      </c>
      <c r="B2023" s="3">
        <v>-9.2810000000000059</v>
      </c>
      <c r="C2023" s="3">
        <v>-61.529300000000035</v>
      </c>
    </row>
    <row r="2024" spans="1:3" x14ac:dyDescent="0.25">
      <c r="A2024" s="1">
        <v>39349</v>
      </c>
      <c r="B2024" s="3">
        <v>-11.050199999999943</v>
      </c>
      <c r="C2024" s="3">
        <v>-63.05939999999994</v>
      </c>
    </row>
    <row r="2025" spans="1:3" x14ac:dyDescent="0.25">
      <c r="A2025" s="1">
        <v>39350</v>
      </c>
      <c r="B2025" s="3">
        <v>-7.1675999999999185</v>
      </c>
      <c r="C2025" s="3">
        <v>-60.832899999999945</v>
      </c>
    </row>
    <row r="2026" spans="1:3" x14ac:dyDescent="0.25">
      <c r="A2026" s="1">
        <v>39351</v>
      </c>
      <c r="B2026" s="3">
        <v>-8.8897000000000226</v>
      </c>
      <c r="C2026" s="3">
        <v>-62.228700000000003</v>
      </c>
    </row>
    <row r="2027" spans="1:3" x14ac:dyDescent="0.25">
      <c r="A2027" s="1">
        <v>39352</v>
      </c>
      <c r="B2027" s="3">
        <v>-7.3324000000000389</v>
      </c>
      <c r="C2027" s="3">
        <v>-61.099100000000028</v>
      </c>
    </row>
    <row r="2028" spans="1:3" x14ac:dyDescent="0.25">
      <c r="A2028" s="1">
        <v>39353</v>
      </c>
      <c r="B2028" s="3">
        <v>-7.3324000000000389</v>
      </c>
      <c r="C2028" s="3">
        <v>-61.099100000000028</v>
      </c>
    </row>
    <row r="2029" spans="1:3" x14ac:dyDescent="0.25">
      <c r="A2029" s="1">
        <v>39356</v>
      </c>
      <c r="B2029" s="3">
        <v>-5.3162999999999627</v>
      </c>
      <c r="C2029" s="3">
        <v>-58.779000000000003</v>
      </c>
    </row>
    <row r="2030" spans="1:3" x14ac:dyDescent="0.25">
      <c r="A2030" s="1">
        <v>39357</v>
      </c>
      <c r="B2030" s="3">
        <v>-6.1812999999999896</v>
      </c>
      <c r="C2030" s="3">
        <v>-59.576399999999992</v>
      </c>
    </row>
    <row r="2031" spans="1:3" x14ac:dyDescent="0.25">
      <c r="A2031" s="1">
        <v>39358</v>
      </c>
      <c r="B2031" s="3">
        <v>-9.1586000000000389</v>
      </c>
      <c r="C2031" s="3">
        <v>-63.705700000000043</v>
      </c>
    </row>
    <row r="2032" spans="1:3" x14ac:dyDescent="0.25">
      <c r="A2032" s="1">
        <v>39359</v>
      </c>
      <c r="B2032" s="3">
        <v>-8.2202000000000552</v>
      </c>
      <c r="C2032" s="3">
        <v>-62.738799999999983</v>
      </c>
    </row>
    <row r="2033" spans="1:3" x14ac:dyDescent="0.25">
      <c r="A2033" s="1">
        <v>39360</v>
      </c>
      <c r="B2033" s="3">
        <v>-13.220200000000037</v>
      </c>
      <c r="C2033" s="3">
        <v>-67.738799999999969</v>
      </c>
    </row>
    <row r="2034" spans="1:3" x14ac:dyDescent="0.25">
      <c r="A2034" s="1">
        <v>39363</v>
      </c>
      <c r="B2034" s="3">
        <v>-8.6763000000000368</v>
      </c>
      <c r="C2034" s="3">
        <v>-61.728300000000047</v>
      </c>
    </row>
    <row r="2035" spans="1:3" x14ac:dyDescent="0.25">
      <c r="A2035" s="1">
        <v>39364</v>
      </c>
      <c r="B2035" s="3">
        <v>-9.0531000000000361</v>
      </c>
      <c r="C2035" s="3">
        <v>-62.440600000000046</v>
      </c>
    </row>
    <row r="2036" spans="1:3" x14ac:dyDescent="0.25">
      <c r="A2036" s="1">
        <v>39365</v>
      </c>
      <c r="B2036" s="3">
        <v>-9.7220999999999336</v>
      </c>
      <c r="C2036" s="3">
        <v>-61.936199999999971</v>
      </c>
    </row>
    <row r="2037" spans="1:3" x14ac:dyDescent="0.25">
      <c r="A2037" s="1">
        <v>39366</v>
      </c>
      <c r="B2037" s="3">
        <v>-8.6738000000000426</v>
      </c>
      <c r="C2037" s="3">
        <v>-59.365700000000032</v>
      </c>
    </row>
    <row r="2038" spans="1:3" x14ac:dyDescent="0.25">
      <c r="A2038" s="1">
        <v>39367</v>
      </c>
      <c r="B2038" s="3">
        <v>-11.673799999999979</v>
      </c>
      <c r="C2038" s="3">
        <v>-62.365699999999968</v>
      </c>
    </row>
    <row r="2039" spans="1:3" x14ac:dyDescent="0.25">
      <c r="A2039" s="1">
        <v>39370</v>
      </c>
      <c r="B2039" s="3">
        <v>-8.6203000000000252</v>
      </c>
      <c r="C2039" s="3">
        <v>-57.649799999999999</v>
      </c>
    </row>
    <row r="2040" spans="1:3" x14ac:dyDescent="0.25">
      <c r="A2040" s="1">
        <v>39371</v>
      </c>
      <c r="B2040" s="3">
        <v>-8.9230999999999838</v>
      </c>
      <c r="C2040" s="3">
        <v>-58.474100000000021</v>
      </c>
    </row>
    <row r="2041" spans="1:3" x14ac:dyDescent="0.25">
      <c r="A2041" s="1">
        <v>39372</v>
      </c>
      <c r="B2041" s="3">
        <v>-8.1815000000000637</v>
      </c>
      <c r="C2041" s="3">
        <v>-58.616400000000013</v>
      </c>
    </row>
    <row r="2042" spans="1:3" x14ac:dyDescent="0.25">
      <c r="A2042" s="1">
        <v>39373</v>
      </c>
      <c r="B2042" s="3">
        <v>-9.8342000000000596</v>
      </c>
      <c r="C2042" s="3">
        <v>-60.474199999999989</v>
      </c>
    </row>
    <row r="2043" spans="1:3" x14ac:dyDescent="0.25">
      <c r="A2043" s="1">
        <v>39374</v>
      </c>
      <c r="B2043" s="3">
        <v>-4.8341999999999885</v>
      </c>
      <c r="C2043" s="3">
        <v>-55.474199999999918</v>
      </c>
    </row>
    <row r="2044" spans="1:3" x14ac:dyDescent="0.25">
      <c r="A2044" s="1">
        <v>39377</v>
      </c>
      <c r="B2044" s="3">
        <v>-8.9818999999999427</v>
      </c>
      <c r="C2044" s="3">
        <v>-59.557299999999991</v>
      </c>
    </row>
    <row r="2045" spans="1:3" x14ac:dyDescent="0.25">
      <c r="A2045" s="1">
        <v>39378</v>
      </c>
      <c r="B2045" s="3">
        <v>-9.6091000000000371</v>
      </c>
      <c r="C2045" s="3">
        <v>-59.68239999999998</v>
      </c>
    </row>
    <row r="2046" spans="1:3" x14ac:dyDescent="0.25">
      <c r="A2046" s="1">
        <v>39379</v>
      </c>
      <c r="B2046" s="3">
        <v>-6.6356000000000748</v>
      </c>
      <c r="C2046" s="3">
        <v>-57.446800000000039</v>
      </c>
    </row>
    <row r="2047" spans="1:3" x14ac:dyDescent="0.25">
      <c r="A2047" s="1">
        <v>39380</v>
      </c>
      <c r="B2047" s="3">
        <v>-5.8695000000000164</v>
      </c>
      <c r="C2047" s="3">
        <v>-57.982300000000023</v>
      </c>
    </row>
    <row r="2048" spans="1:3" x14ac:dyDescent="0.25">
      <c r="A2048" s="1">
        <v>39381</v>
      </c>
      <c r="B2048" s="3">
        <v>-7.8694999999999737</v>
      </c>
      <c r="C2048" s="3">
        <v>-59.982299999999981</v>
      </c>
    </row>
    <row r="2049" spans="1:3" x14ac:dyDescent="0.25">
      <c r="A2049" s="1">
        <v>39384</v>
      </c>
      <c r="B2049" s="3">
        <v>-9.407900000000069</v>
      </c>
      <c r="C2049" s="3">
        <v>-60.653100000000038</v>
      </c>
    </row>
    <row r="2050" spans="1:3" x14ac:dyDescent="0.25">
      <c r="A2050" s="1">
        <v>39385</v>
      </c>
      <c r="B2050" s="3">
        <v>-8.2866000000000106</v>
      </c>
      <c r="C2050" s="3">
        <v>-59.044399999999975</v>
      </c>
    </row>
    <row r="2051" spans="1:3" x14ac:dyDescent="0.25">
      <c r="A2051" s="1">
        <v>39386</v>
      </c>
      <c r="B2051" s="3">
        <v>-9.5705999999999847</v>
      </c>
      <c r="C2051" s="3">
        <v>-61.308699999999931</v>
      </c>
    </row>
    <row r="2052" spans="1:3" x14ac:dyDescent="0.25">
      <c r="A2052" s="1">
        <v>39387</v>
      </c>
      <c r="B2052" s="3">
        <v>-6.4709000000000572</v>
      </c>
      <c r="C2052" s="3">
        <v>-59.750700000000023</v>
      </c>
    </row>
    <row r="2053" spans="1:3" x14ac:dyDescent="0.25">
      <c r="A2053" s="1">
        <v>39388</v>
      </c>
      <c r="B2053" s="3">
        <v>-5.4709000000000785</v>
      </c>
      <c r="C2053" s="3">
        <v>-58.750700000000045</v>
      </c>
    </row>
    <row r="2054" spans="1:3" x14ac:dyDescent="0.25">
      <c r="A2054" s="1">
        <v>39391</v>
      </c>
      <c r="B2054" s="3">
        <v>-7.4856999999999729</v>
      </c>
      <c r="C2054" s="3">
        <v>-64.343099999999964</v>
      </c>
    </row>
    <row r="2055" spans="1:3" x14ac:dyDescent="0.25">
      <c r="A2055" s="1">
        <v>39392</v>
      </c>
      <c r="B2055" s="3">
        <v>-5.0860000000000127</v>
      </c>
      <c r="C2055" s="3">
        <v>-60.357899999999987</v>
      </c>
    </row>
    <row r="2056" spans="1:3" x14ac:dyDescent="0.25">
      <c r="A2056" s="1">
        <v>39393</v>
      </c>
      <c r="B2056" s="3">
        <v>-7.5590000000000046</v>
      </c>
      <c r="C2056" s="3">
        <v>-64.589500000000029</v>
      </c>
    </row>
    <row r="2057" spans="1:3" x14ac:dyDescent="0.25">
      <c r="A2057" s="1">
        <v>39394</v>
      </c>
      <c r="B2057" s="3">
        <v>-6.5589000000000119</v>
      </c>
      <c r="C2057" s="3">
        <v>-63.057500000000033</v>
      </c>
    </row>
    <row r="2058" spans="1:3" x14ac:dyDescent="0.25">
      <c r="A2058" s="1">
        <v>39395</v>
      </c>
      <c r="B2058" s="3">
        <v>-3.5588999999999871</v>
      </c>
      <c r="C2058" s="3">
        <v>-60.057500000000005</v>
      </c>
    </row>
    <row r="2059" spans="1:3" x14ac:dyDescent="0.25">
      <c r="A2059" s="1">
        <v>39398</v>
      </c>
      <c r="B2059" s="3">
        <v>-5.739200000000011</v>
      </c>
      <c r="C2059" s="3">
        <v>-64.412400000000062</v>
      </c>
    </row>
    <row r="2060" spans="1:3" x14ac:dyDescent="0.25">
      <c r="A2060" s="1">
        <v>39399</v>
      </c>
      <c r="B2060" s="3">
        <v>-6.0409999999999187</v>
      </c>
      <c r="C2060" s="3">
        <v>-66.188399999999973</v>
      </c>
    </row>
    <row r="2061" spans="1:3" x14ac:dyDescent="0.25">
      <c r="A2061" s="1">
        <v>39400</v>
      </c>
      <c r="B2061" s="3">
        <v>-4.7259999999999636</v>
      </c>
      <c r="C2061" s="3">
        <v>-64.239999999999938</v>
      </c>
    </row>
    <row r="2062" spans="1:3" x14ac:dyDescent="0.25">
      <c r="A2062" s="1">
        <v>39401</v>
      </c>
      <c r="B2062" s="3">
        <v>-3.6934000000000466</v>
      </c>
      <c r="C2062" s="3">
        <v>-64.47950000000003</v>
      </c>
    </row>
    <row r="2063" spans="1:3" x14ac:dyDescent="0.25">
      <c r="A2063" s="1">
        <v>39402</v>
      </c>
      <c r="B2063" s="3">
        <v>-3.6934000000000466</v>
      </c>
      <c r="C2063" s="3">
        <v>-64.47950000000003</v>
      </c>
    </row>
    <row r="2064" spans="1:3" x14ac:dyDescent="0.25">
      <c r="A2064" s="1">
        <v>39405</v>
      </c>
      <c r="B2064" s="3">
        <v>-1.3901999999999859</v>
      </c>
      <c r="C2064" s="3">
        <v>-69.224999999999966</v>
      </c>
    </row>
    <row r="2065" spans="1:3" x14ac:dyDescent="0.25">
      <c r="A2065" s="1">
        <v>39406</v>
      </c>
      <c r="B2065" s="3">
        <v>-1.6957999999999807</v>
      </c>
      <c r="C2065" s="3">
        <v>-73.191700000000012</v>
      </c>
    </row>
    <row r="2066" spans="1:3" x14ac:dyDescent="0.25">
      <c r="A2066" s="1">
        <v>39407</v>
      </c>
      <c r="B2066" s="3">
        <v>1.1840999999999546</v>
      </c>
      <c r="C2066" s="3">
        <v>-71.091700000000031</v>
      </c>
    </row>
    <row r="2067" spans="1:3" x14ac:dyDescent="0.25">
      <c r="A2067" s="1">
        <v>39408</v>
      </c>
      <c r="B2067" s="3">
        <v>0.17950000000004351</v>
      </c>
      <c r="C2067" s="3">
        <v>-75.842599999999962</v>
      </c>
    </row>
    <row r="2068" spans="1:3" x14ac:dyDescent="0.25">
      <c r="A2068" s="1">
        <v>39409</v>
      </c>
      <c r="B2068" s="3">
        <v>-0.82050000000002399</v>
      </c>
      <c r="C2068" s="3">
        <v>-76.842600000000033</v>
      </c>
    </row>
    <row r="2069" spans="1:3" x14ac:dyDescent="0.25">
      <c r="A2069" s="1">
        <v>39412</v>
      </c>
      <c r="B2069" s="3">
        <v>1.1654999999999305</v>
      </c>
      <c r="C2069" s="3">
        <v>-74.384300000000053</v>
      </c>
    </row>
    <row r="2070" spans="1:3" x14ac:dyDescent="0.25">
      <c r="A2070" s="1">
        <v>39413</v>
      </c>
      <c r="B2070" s="3">
        <v>-0.41589999999995797</v>
      </c>
      <c r="C2070" s="3">
        <v>-74.033999999999978</v>
      </c>
    </row>
    <row r="2071" spans="1:3" x14ac:dyDescent="0.25">
      <c r="A2071" s="1">
        <v>39414</v>
      </c>
      <c r="B2071" s="3">
        <v>-0.43730000000001823</v>
      </c>
      <c r="C2071" s="3">
        <v>-71.119799999999955</v>
      </c>
    </row>
    <row r="2072" spans="1:3" x14ac:dyDescent="0.25">
      <c r="A2072" s="1">
        <v>39415</v>
      </c>
      <c r="B2072" s="3">
        <v>1.7996999999999375</v>
      </c>
      <c r="C2072" s="3">
        <v>-71.225200000000029</v>
      </c>
    </row>
    <row r="2073" spans="1:3" x14ac:dyDescent="0.25">
      <c r="A2073" s="1">
        <v>39416</v>
      </c>
      <c r="B2073" s="3">
        <v>-3.2003000000000448</v>
      </c>
      <c r="C2073" s="3">
        <v>-76.225200000000015</v>
      </c>
    </row>
    <row r="2074" spans="1:3" x14ac:dyDescent="0.25">
      <c r="A2074" s="1">
        <v>39419</v>
      </c>
      <c r="B2074" s="3">
        <v>1.8949000000000105</v>
      </c>
      <c r="C2074" s="3">
        <v>-69.301599999999965</v>
      </c>
    </row>
    <row r="2075" spans="1:3" x14ac:dyDescent="0.25">
      <c r="A2075" s="1">
        <v>39420</v>
      </c>
      <c r="B2075" s="3">
        <v>2.0239000000000118</v>
      </c>
      <c r="C2075" s="3">
        <v>-68.268100000000061</v>
      </c>
    </row>
    <row r="2076" spans="1:3" x14ac:dyDescent="0.25">
      <c r="A2076" s="1">
        <v>39421</v>
      </c>
      <c r="B2076" s="3">
        <v>2.4250999999999578</v>
      </c>
      <c r="C2076" s="3">
        <v>-66.236700000000013</v>
      </c>
    </row>
    <row r="2077" spans="1:3" x14ac:dyDescent="0.25">
      <c r="A2077" s="1">
        <v>39422</v>
      </c>
      <c r="B2077" s="3">
        <v>1.6207999999999778</v>
      </c>
      <c r="C2077" s="3">
        <v>-65.90360000000004</v>
      </c>
    </row>
    <row r="2078" spans="1:3" x14ac:dyDescent="0.25">
      <c r="A2078" s="1">
        <v>39423</v>
      </c>
      <c r="B2078" s="3">
        <v>-6.3792000000000293</v>
      </c>
      <c r="C2078" s="3">
        <v>-73.90360000000004</v>
      </c>
    </row>
    <row r="2079" spans="1:3" x14ac:dyDescent="0.25">
      <c r="A2079" s="1">
        <v>39426</v>
      </c>
      <c r="B2079" s="3">
        <v>-2.1694000000000102</v>
      </c>
      <c r="C2079" s="3">
        <v>-65.259200000000021</v>
      </c>
    </row>
    <row r="2080" spans="1:3" x14ac:dyDescent="0.25">
      <c r="A2080" s="1">
        <v>39427</v>
      </c>
      <c r="B2080" s="3">
        <v>-0.80360000000005982</v>
      </c>
      <c r="C2080" s="3">
        <v>-64.615000000000038</v>
      </c>
    </row>
    <row r="2081" spans="1:3" x14ac:dyDescent="0.25">
      <c r="A2081" s="1">
        <v>39428</v>
      </c>
      <c r="B2081" s="3">
        <v>-2.0768000000000342</v>
      </c>
      <c r="C2081" s="3">
        <v>-60.95680000000003</v>
      </c>
    </row>
    <row r="2082" spans="1:3" x14ac:dyDescent="0.25">
      <c r="A2082" s="1">
        <v>39429</v>
      </c>
      <c r="B2082" s="3">
        <v>0.41599999999997195</v>
      </c>
      <c r="C2082" s="3">
        <v>-61.063000000000045</v>
      </c>
    </row>
    <row r="2083" spans="1:3" x14ac:dyDescent="0.25">
      <c r="A2083" s="1">
        <v>39430</v>
      </c>
      <c r="B2083" s="3">
        <v>-2.5839999999999641</v>
      </c>
      <c r="C2083" s="3">
        <v>-64.062999999999988</v>
      </c>
    </row>
    <row r="2084" spans="1:3" x14ac:dyDescent="0.25">
      <c r="A2084" s="1">
        <v>39433</v>
      </c>
      <c r="B2084" s="3">
        <v>0.73340000000001737</v>
      </c>
      <c r="C2084" s="3">
        <v>-66.680999999999983</v>
      </c>
    </row>
    <row r="2085" spans="1:3" x14ac:dyDescent="0.25">
      <c r="A2085" s="1">
        <v>39434</v>
      </c>
      <c r="B2085" s="3">
        <v>-1.177800000000051</v>
      </c>
      <c r="C2085" s="3">
        <v>-63.837299999999964</v>
      </c>
    </row>
    <row r="2086" spans="1:3" x14ac:dyDescent="0.25">
      <c r="A2086" s="1">
        <v>39435</v>
      </c>
      <c r="B2086" s="3">
        <v>-3.6306999999999867</v>
      </c>
      <c r="C2086" s="3">
        <v>-65.727400000000017</v>
      </c>
    </row>
    <row r="2087" spans="1:3" x14ac:dyDescent="0.25">
      <c r="A2087" s="1">
        <v>39436</v>
      </c>
      <c r="B2087" s="3">
        <v>-2.8045999999999793</v>
      </c>
      <c r="C2087" s="3">
        <v>-63.257899999999978</v>
      </c>
    </row>
    <row r="2088" spans="1:3" x14ac:dyDescent="0.25">
      <c r="A2088" s="1">
        <v>39437</v>
      </c>
      <c r="B2088" s="3">
        <v>-8.8045999999999403</v>
      </c>
      <c r="C2088" s="3">
        <v>-69.257899999999935</v>
      </c>
    </row>
    <row r="2089" spans="1:3" x14ac:dyDescent="0.25">
      <c r="A2089" s="1">
        <v>39440</v>
      </c>
      <c r="B2089" s="3">
        <v>-7.8045999999999616</v>
      </c>
      <c r="C2089" s="3">
        <v>-68.257899999999964</v>
      </c>
    </row>
    <row r="2090" spans="1:3" x14ac:dyDescent="0.25">
      <c r="A2090" s="1">
        <v>39441</v>
      </c>
      <c r="B2090" s="3">
        <v>-7.8045999999999616</v>
      </c>
      <c r="C2090" s="3">
        <v>-68.257899999999964</v>
      </c>
    </row>
    <row r="2091" spans="1:3" x14ac:dyDescent="0.25">
      <c r="A2091" s="1">
        <v>39442</v>
      </c>
      <c r="B2091" s="3">
        <v>-7.8045999999999616</v>
      </c>
      <c r="C2091" s="3">
        <v>-68.257899999999964</v>
      </c>
    </row>
    <row r="2092" spans="1:3" x14ac:dyDescent="0.25">
      <c r="A2092" s="1">
        <v>39443</v>
      </c>
      <c r="B2092" s="3">
        <v>-8.0549999999999677</v>
      </c>
      <c r="C2092" s="3">
        <v>-66.167699999999911</v>
      </c>
    </row>
    <row r="2093" spans="1:3" x14ac:dyDescent="0.25">
      <c r="A2093" s="1">
        <v>39444</v>
      </c>
      <c r="B2093" s="3">
        <v>-4.0549999999999642</v>
      </c>
      <c r="C2093" s="3">
        <v>-62.167699999999911</v>
      </c>
    </row>
    <row r="2094" spans="1:3" x14ac:dyDescent="0.25">
      <c r="A2094" s="1">
        <v>39447</v>
      </c>
      <c r="B2094" s="3">
        <v>-4.0549999999999642</v>
      </c>
      <c r="C2094" s="3">
        <v>-62.167699999999911</v>
      </c>
    </row>
    <row r="2095" spans="1:3" x14ac:dyDescent="0.25">
      <c r="A2095" s="1">
        <v>39448</v>
      </c>
      <c r="B2095" s="3">
        <v>-4.0549999999999642</v>
      </c>
      <c r="C2095" s="3">
        <v>-62.167699999999911</v>
      </c>
    </row>
    <row r="2096" spans="1:3" x14ac:dyDescent="0.25">
      <c r="A2096" s="1">
        <v>39449</v>
      </c>
      <c r="B2096" s="3">
        <v>-1.8139000000000571</v>
      </c>
      <c r="C2096" s="3">
        <v>-61.959199999999996</v>
      </c>
    </row>
    <row r="2097" spans="1:3" x14ac:dyDescent="0.25">
      <c r="A2097" s="1">
        <v>39450</v>
      </c>
      <c r="B2097" s="3">
        <v>-1.6312000000000104</v>
      </c>
      <c r="C2097" s="3">
        <v>-62.541899999999998</v>
      </c>
    </row>
    <row r="2098" spans="1:3" x14ac:dyDescent="0.25">
      <c r="A2098" s="1">
        <v>39451</v>
      </c>
      <c r="B2098" s="3">
        <v>1.3687999999999256</v>
      </c>
      <c r="C2098" s="3">
        <v>-59.541900000000055</v>
      </c>
    </row>
    <row r="2099" spans="1:3" x14ac:dyDescent="0.25">
      <c r="A2099" s="1">
        <v>39454</v>
      </c>
      <c r="B2099" s="3">
        <v>-6.6149000000000235</v>
      </c>
      <c r="C2099" s="3">
        <v>-67.436899999999994</v>
      </c>
    </row>
    <row r="2100" spans="1:3" x14ac:dyDescent="0.25">
      <c r="A2100" s="1">
        <v>39455</v>
      </c>
      <c r="B2100" s="3">
        <v>-8.6554000000000464</v>
      </c>
      <c r="C2100" s="3">
        <v>-66.374700000000033</v>
      </c>
    </row>
    <row r="2101" spans="1:3" x14ac:dyDescent="0.25">
      <c r="A2101" s="1">
        <v>39456</v>
      </c>
      <c r="B2101" s="3">
        <v>-6.3481000000000343</v>
      </c>
      <c r="C2101" s="3">
        <v>-65.681600000000003</v>
      </c>
    </row>
    <row r="2102" spans="1:3" x14ac:dyDescent="0.25">
      <c r="A2102" s="1">
        <v>39457</v>
      </c>
      <c r="B2102" s="3">
        <v>-8.4670000000000023</v>
      </c>
      <c r="C2102" s="3">
        <v>-67.49860000000001</v>
      </c>
    </row>
    <row r="2103" spans="1:3" x14ac:dyDescent="0.25">
      <c r="A2103" s="1">
        <v>39458</v>
      </c>
      <c r="B2103" s="3">
        <v>-6.4669999999999561</v>
      </c>
      <c r="C2103" s="3">
        <v>-65.498599999999968</v>
      </c>
    </row>
    <row r="2104" spans="1:3" x14ac:dyDescent="0.25">
      <c r="A2104" s="1">
        <v>39461</v>
      </c>
      <c r="B2104" s="3">
        <v>-4.9024000000000179</v>
      </c>
      <c r="C2104" s="3">
        <v>-63.51659999999999</v>
      </c>
    </row>
    <row r="2105" spans="1:3" x14ac:dyDescent="0.25">
      <c r="A2105" s="1">
        <v>39462</v>
      </c>
      <c r="B2105" s="3">
        <v>-4.8036000000000634</v>
      </c>
      <c r="C2105" s="3">
        <v>-63.946400000000025</v>
      </c>
    </row>
    <row r="2106" spans="1:3" x14ac:dyDescent="0.25">
      <c r="A2106" s="1">
        <v>39463</v>
      </c>
      <c r="B2106" s="3">
        <v>-0.97570000000004597</v>
      </c>
      <c r="C2106" s="3">
        <v>-60.504700000000035</v>
      </c>
    </row>
    <row r="2107" spans="1:3" x14ac:dyDescent="0.25">
      <c r="A2107" s="1">
        <v>39464</v>
      </c>
      <c r="B2107" s="3">
        <v>-4.2190999999999867</v>
      </c>
      <c r="C2107" s="3">
        <v>-60.865400000000001</v>
      </c>
    </row>
    <row r="2108" spans="1:3" x14ac:dyDescent="0.25">
      <c r="A2108" s="1">
        <v>39465</v>
      </c>
      <c r="B2108" s="3">
        <v>-0.2190999999999832</v>
      </c>
      <c r="C2108" s="3">
        <v>-56.865400000000001</v>
      </c>
    </row>
    <row r="2109" spans="1:3" x14ac:dyDescent="0.25">
      <c r="A2109" s="1">
        <v>39468</v>
      </c>
      <c r="B2109" s="3">
        <v>-1.80719999999992</v>
      </c>
      <c r="C2109" s="3">
        <v>-61.375199999999943</v>
      </c>
    </row>
    <row r="2110" spans="1:3" x14ac:dyDescent="0.25">
      <c r="A2110" s="1">
        <v>39469</v>
      </c>
      <c r="B2110" s="3">
        <v>-4.8477000000000103</v>
      </c>
      <c r="C2110" s="3">
        <v>-64.633599999999973</v>
      </c>
    </row>
    <row r="2111" spans="1:3" x14ac:dyDescent="0.25">
      <c r="A2111" s="1">
        <v>39470</v>
      </c>
      <c r="B2111" s="3">
        <v>-2.6512999999999565</v>
      </c>
      <c r="C2111" s="3">
        <v>-65.199699999999979</v>
      </c>
    </row>
    <row r="2112" spans="1:3" x14ac:dyDescent="0.25">
      <c r="A2112" s="1">
        <v>39471</v>
      </c>
      <c r="B2112" s="3">
        <v>-3.4712999999999994</v>
      </c>
      <c r="C2112" s="3">
        <v>-65.530299999999997</v>
      </c>
    </row>
    <row r="2113" spans="1:3" x14ac:dyDescent="0.25">
      <c r="A2113" s="1">
        <v>39472</v>
      </c>
      <c r="B2113" s="3">
        <v>-2.4713000000000207</v>
      </c>
      <c r="C2113" s="3">
        <v>-64.530300000000011</v>
      </c>
    </row>
    <row r="2114" spans="1:3" x14ac:dyDescent="0.25">
      <c r="A2114" s="1">
        <v>39475</v>
      </c>
      <c r="B2114" s="3">
        <v>-4.3150999999999939</v>
      </c>
      <c r="C2114" s="3">
        <v>-66.572200000000009</v>
      </c>
    </row>
    <row r="2115" spans="1:3" x14ac:dyDescent="0.25">
      <c r="A2115" s="1">
        <v>39476</v>
      </c>
      <c r="B2115" s="3">
        <v>-3.9207000000000214</v>
      </c>
      <c r="C2115" s="3">
        <v>-66.263400000000019</v>
      </c>
    </row>
    <row r="2116" spans="1:3" x14ac:dyDescent="0.25">
      <c r="A2116" s="1">
        <v>39477</v>
      </c>
      <c r="B2116" s="3">
        <v>-4.4793000000000305</v>
      </c>
      <c r="C2116" s="3">
        <v>-67.636000000000024</v>
      </c>
    </row>
    <row r="2117" spans="1:3" x14ac:dyDescent="0.25">
      <c r="A2117" s="1">
        <v>39478</v>
      </c>
      <c r="B2117" s="3">
        <v>-3.1070999999999849</v>
      </c>
      <c r="C2117" s="3">
        <v>-67.962999999999951</v>
      </c>
    </row>
    <row r="2118" spans="1:3" x14ac:dyDescent="0.25">
      <c r="A2118" s="1">
        <v>39479</v>
      </c>
      <c r="B2118" s="3">
        <v>-5.1071000000000311</v>
      </c>
      <c r="C2118" s="3">
        <v>-69.962999999999994</v>
      </c>
    </row>
    <row r="2119" spans="1:3" x14ac:dyDescent="0.25">
      <c r="A2119" s="1">
        <v>39482</v>
      </c>
      <c r="B2119" s="3">
        <v>-0.82149999999998613</v>
      </c>
      <c r="C2119" s="3">
        <v>-66.602599999999953</v>
      </c>
    </row>
    <row r="2120" spans="1:3" x14ac:dyDescent="0.25">
      <c r="A2120" s="1">
        <v>39483</v>
      </c>
      <c r="B2120" s="3">
        <v>1.1014000000000301</v>
      </c>
      <c r="C2120" s="3">
        <v>-70.776700000000005</v>
      </c>
    </row>
    <row r="2121" spans="1:3" x14ac:dyDescent="0.25">
      <c r="A2121" s="1">
        <v>39484</v>
      </c>
      <c r="B2121" s="3">
        <v>-0.55189999999996076</v>
      </c>
      <c r="C2121" s="3">
        <v>-71.223299999999938</v>
      </c>
    </row>
    <row r="2122" spans="1:3" x14ac:dyDescent="0.25">
      <c r="A2122" s="1">
        <v>39485</v>
      </c>
      <c r="B2122" s="3">
        <v>-1.0584000000000593</v>
      </c>
      <c r="C2122" s="3">
        <v>-69.346900000000034</v>
      </c>
    </row>
    <row r="2123" spans="1:3" x14ac:dyDescent="0.25">
      <c r="A2123" s="1">
        <v>39486</v>
      </c>
      <c r="B2123" s="3">
        <v>-1.0584000000000593</v>
      </c>
      <c r="C2123" s="3">
        <v>-69.346900000000034</v>
      </c>
    </row>
    <row r="2124" spans="1:3" x14ac:dyDescent="0.25">
      <c r="A2124" s="1">
        <v>39489</v>
      </c>
      <c r="B2124" s="3">
        <v>-0.6469000000000058</v>
      </c>
      <c r="C2124" s="3">
        <v>-73.42</v>
      </c>
    </row>
    <row r="2125" spans="1:3" x14ac:dyDescent="0.25">
      <c r="A2125" s="1">
        <v>39490</v>
      </c>
      <c r="B2125" s="3">
        <v>-0.1032000000000366</v>
      </c>
      <c r="C2125" s="3">
        <v>-71.35370000000006</v>
      </c>
    </row>
    <row r="2126" spans="1:3" x14ac:dyDescent="0.25">
      <c r="A2126" s="1">
        <v>39491</v>
      </c>
      <c r="B2126" s="3">
        <v>1.9263000000000474</v>
      </c>
      <c r="C2126" s="3">
        <v>-72.124899999999982</v>
      </c>
    </row>
    <row r="2127" spans="1:3" x14ac:dyDescent="0.25">
      <c r="A2127" s="1">
        <v>39492</v>
      </c>
      <c r="B2127" s="3">
        <v>0.61589999999993594</v>
      </c>
      <c r="C2127" s="3">
        <v>-72.154800000000023</v>
      </c>
    </row>
    <row r="2128" spans="1:3" x14ac:dyDescent="0.25">
      <c r="A2128" s="1">
        <v>39493</v>
      </c>
      <c r="B2128" s="3">
        <v>5.6158999999999182</v>
      </c>
      <c r="C2128" s="3">
        <v>-67.154800000000051</v>
      </c>
    </row>
    <row r="2129" spans="1:3" x14ac:dyDescent="0.25">
      <c r="A2129" s="1">
        <v>39496</v>
      </c>
      <c r="B2129" s="3">
        <v>-0.47649999999999082</v>
      </c>
      <c r="C2129" s="3">
        <v>-73.108399999999961</v>
      </c>
    </row>
    <row r="2130" spans="1:3" x14ac:dyDescent="0.25">
      <c r="A2130" s="1">
        <v>39497</v>
      </c>
      <c r="B2130" s="3">
        <v>2.0451999999999693</v>
      </c>
      <c r="C2130" s="3">
        <v>-69.589900000000029</v>
      </c>
    </row>
    <row r="2131" spans="1:3" x14ac:dyDescent="0.25">
      <c r="A2131" s="1">
        <v>39498</v>
      </c>
      <c r="B2131" s="3">
        <v>-2.0954999999999835</v>
      </c>
      <c r="C2131" s="3">
        <v>-73.646699999999981</v>
      </c>
    </row>
    <row r="2132" spans="1:3" x14ac:dyDescent="0.25">
      <c r="A2132" s="1">
        <v>39499</v>
      </c>
      <c r="B2132" s="3">
        <v>0.63159999999999883</v>
      </c>
      <c r="C2132" s="3">
        <v>-69.879099999999994</v>
      </c>
    </row>
    <row r="2133" spans="1:3" x14ac:dyDescent="0.25">
      <c r="A2133" s="1">
        <v>39500</v>
      </c>
      <c r="B2133" s="3">
        <v>3.6316000000000237</v>
      </c>
      <c r="C2133" s="3">
        <v>-66.879099999999966</v>
      </c>
    </row>
    <row r="2134" spans="1:3" x14ac:dyDescent="0.25">
      <c r="A2134" s="1">
        <v>39503</v>
      </c>
      <c r="B2134" s="3">
        <v>-1.5661999999999843</v>
      </c>
      <c r="C2134" s="3">
        <v>-74.345399999999984</v>
      </c>
    </row>
    <row r="2135" spans="1:3" x14ac:dyDescent="0.25">
      <c r="A2135" s="1">
        <v>39504</v>
      </c>
      <c r="B2135" s="3">
        <v>1.4580000000000481</v>
      </c>
      <c r="C2135" s="3">
        <v>-74.044799999999981</v>
      </c>
    </row>
    <row r="2136" spans="1:3" x14ac:dyDescent="0.25">
      <c r="A2136" s="1">
        <v>39505</v>
      </c>
      <c r="B2136" s="3">
        <v>1.0235999999999912</v>
      </c>
      <c r="C2136" s="3">
        <v>-73.005499999999969</v>
      </c>
    </row>
    <row r="2137" spans="1:3" x14ac:dyDescent="0.25">
      <c r="A2137" s="1">
        <v>39506</v>
      </c>
      <c r="B2137" s="3">
        <v>3.9341999999999544</v>
      </c>
      <c r="C2137" s="3">
        <v>-70.646300000000025</v>
      </c>
    </row>
    <row r="2138" spans="1:3" x14ac:dyDescent="0.25">
      <c r="A2138" s="1">
        <v>39507</v>
      </c>
      <c r="B2138" s="3">
        <v>7.934199999999958</v>
      </c>
      <c r="C2138" s="3">
        <v>-66.646300000000025</v>
      </c>
    </row>
    <row r="2139" spans="1:3" x14ac:dyDescent="0.25">
      <c r="A2139" s="1">
        <v>39510</v>
      </c>
      <c r="B2139" s="3">
        <v>11.488099999999957</v>
      </c>
      <c r="C2139" s="3">
        <v>-76.378800000000041</v>
      </c>
    </row>
    <row r="2140" spans="1:3" x14ac:dyDescent="0.25">
      <c r="A2140" s="1">
        <v>39511</v>
      </c>
      <c r="B2140" s="3">
        <v>17.00330000000001</v>
      </c>
      <c r="C2140" s="3">
        <v>-74.76519999999995</v>
      </c>
    </row>
    <row r="2141" spans="1:3" x14ac:dyDescent="0.25">
      <c r="A2141" s="1">
        <v>39512</v>
      </c>
      <c r="B2141" s="3">
        <v>9.9774000000000029</v>
      </c>
      <c r="C2141" s="3">
        <v>-78.917599999999936</v>
      </c>
    </row>
    <row r="2142" spans="1:3" x14ac:dyDescent="0.25">
      <c r="A2142" s="1">
        <v>39513</v>
      </c>
      <c r="B2142" s="3">
        <v>7.2231000000000378</v>
      </c>
      <c r="C2142" s="3">
        <v>-82.446199999999962</v>
      </c>
    </row>
    <row r="2143" spans="1:3" x14ac:dyDescent="0.25">
      <c r="A2143" s="1">
        <v>39514</v>
      </c>
      <c r="B2143" s="3">
        <v>11.223099999999953</v>
      </c>
      <c r="C2143" s="3">
        <v>-78.446200000000047</v>
      </c>
    </row>
    <row r="2144" spans="1:3" x14ac:dyDescent="0.25">
      <c r="A2144" s="1">
        <v>39517</v>
      </c>
      <c r="B2144" s="3">
        <v>13.288399999999978</v>
      </c>
      <c r="C2144" s="3">
        <v>-81.361499999999992</v>
      </c>
    </row>
    <row r="2145" spans="1:3" x14ac:dyDescent="0.25">
      <c r="A2145" s="1">
        <v>39518</v>
      </c>
      <c r="B2145" s="3">
        <v>8.2542000000000115</v>
      </c>
      <c r="C2145" s="3">
        <v>-81.44470000000004</v>
      </c>
    </row>
    <row r="2146" spans="1:3" x14ac:dyDescent="0.25">
      <c r="A2146" s="1">
        <v>39519</v>
      </c>
      <c r="B2146" s="3">
        <v>11.851199999999995</v>
      </c>
      <c r="C2146" s="3">
        <v>-77.722999999999985</v>
      </c>
    </row>
    <row r="2147" spans="1:3" x14ac:dyDescent="0.25">
      <c r="A2147" s="1">
        <v>39520</v>
      </c>
      <c r="B2147" s="3">
        <v>7.1018999999999721</v>
      </c>
      <c r="C2147" s="3">
        <v>-82.764600000000058</v>
      </c>
    </row>
    <row r="2148" spans="1:3" x14ac:dyDescent="0.25">
      <c r="A2148" s="1">
        <v>39521</v>
      </c>
      <c r="B2148" s="3">
        <v>9.1019000000000183</v>
      </c>
      <c r="C2148" s="3">
        <v>-80.764600000000002</v>
      </c>
    </row>
    <row r="2149" spans="1:3" x14ac:dyDescent="0.25">
      <c r="A2149" s="1">
        <v>39524</v>
      </c>
      <c r="B2149" s="3">
        <v>13.164599999999993</v>
      </c>
      <c r="C2149" s="3">
        <v>-81.939199999999971</v>
      </c>
    </row>
    <row r="2150" spans="1:3" x14ac:dyDescent="0.25">
      <c r="A2150" s="1">
        <v>39525</v>
      </c>
      <c r="B2150" s="3">
        <v>7.8177000000000163</v>
      </c>
      <c r="C2150" s="3">
        <v>-80.925700000000006</v>
      </c>
    </row>
    <row r="2151" spans="1:3" x14ac:dyDescent="0.25">
      <c r="A2151" s="1">
        <v>39526</v>
      </c>
      <c r="B2151" s="3">
        <v>11.472000000000016</v>
      </c>
      <c r="C2151" s="3">
        <v>-79.326899999999995</v>
      </c>
    </row>
    <row r="2152" spans="1:3" x14ac:dyDescent="0.25">
      <c r="A2152" s="1">
        <v>39527</v>
      </c>
      <c r="B2152" s="3">
        <v>6.7613999999999841</v>
      </c>
      <c r="C2152" s="3">
        <v>-87.425700000000006</v>
      </c>
    </row>
    <row r="2153" spans="1:3" x14ac:dyDescent="0.25">
      <c r="A2153" s="1">
        <v>39528</v>
      </c>
      <c r="B2153" s="3">
        <v>10.761399999999988</v>
      </c>
      <c r="C2153" s="3">
        <v>-83.425700000000006</v>
      </c>
    </row>
    <row r="2154" spans="1:3" x14ac:dyDescent="0.25">
      <c r="A2154" s="1">
        <v>39531</v>
      </c>
      <c r="B2154" s="3">
        <v>10.761399999999988</v>
      </c>
      <c r="C2154" s="3">
        <v>-83.425700000000006</v>
      </c>
    </row>
    <row r="2155" spans="1:3" x14ac:dyDescent="0.25">
      <c r="A2155" s="1">
        <v>39532</v>
      </c>
      <c r="B2155" s="3">
        <v>2.7805999999999997</v>
      </c>
      <c r="C2155" s="3">
        <v>-83.134299999999996</v>
      </c>
    </row>
    <row r="2156" spans="1:3" x14ac:dyDescent="0.25">
      <c r="A2156" s="1">
        <v>39533</v>
      </c>
      <c r="B2156" s="3">
        <v>7.0213999999999999</v>
      </c>
      <c r="C2156" s="3">
        <v>-81.84559999999999</v>
      </c>
    </row>
    <row r="2157" spans="1:3" x14ac:dyDescent="0.25">
      <c r="A2157" s="1">
        <v>39534</v>
      </c>
      <c r="B2157" s="3">
        <v>6.9505000000000372</v>
      </c>
      <c r="C2157" s="3">
        <v>-82.041999999999987</v>
      </c>
    </row>
    <row r="2158" spans="1:3" x14ac:dyDescent="0.25">
      <c r="A2158" s="1">
        <v>39535</v>
      </c>
      <c r="B2158" s="3">
        <v>6.9505000000000372</v>
      </c>
      <c r="C2158" s="3">
        <v>-82.041999999999987</v>
      </c>
    </row>
    <row r="2159" spans="1:3" x14ac:dyDescent="0.25">
      <c r="A2159" s="1">
        <v>39538</v>
      </c>
      <c r="B2159" s="3">
        <v>8.8995000000000601</v>
      </c>
      <c r="C2159" s="3">
        <v>-77.444799999999958</v>
      </c>
    </row>
    <row r="2160" spans="1:3" x14ac:dyDescent="0.25">
      <c r="A2160" s="1">
        <v>39539</v>
      </c>
      <c r="B2160" s="3">
        <v>7.0888000000000062</v>
      </c>
      <c r="C2160" s="3">
        <v>-76.405600000000007</v>
      </c>
    </row>
    <row r="2161" spans="1:3" x14ac:dyDescent="0.25">
      <c r="A2161" s="1">
        <v>39540</v>
      </c>
      <c r="B2161" s="3">
        <v>5.4875000000000007</v>
      </c>
      <c r="C2161" s="3">
        <v>-77.902399999999972</v>
      </c>
    </row>
    <row r="2162" spans="1:3" x14ac:dyDescent="0.25">
      <c r="A2162" s="1">
        <v>39541</v>
      </c>
      <c r="B2162" s="3">
        <v>9.0479000000000198</v>
      </c>
      <c r="C2162" s="3">
        <v>-75.498800000000003</v>
      </c>
    </row>
    <row r="2163" spans="1:3" x14ac:dyDescent="0.25">
      <c r="A2163" s="1">
        <v>39542</v>
      </c>
      <c r="B2163" s="3">
        <v>10.047899999999998</v>
      </c>
      <c r="C2163" s="3">
        <v>-74.498800000000017</v>
      </c>
    </row>
    <row r="2164" spans="1:3" x14ac:dyDescent="0.25">
      <c r="A2164" s="1">
        <v>39545</v>
      </c>
      <c r="B2164" s="3">
        <v>2.784999999999993</v>
      </c>
      <c r="C2164" s="3">
        <v>-77.76209999999999</v>
      </c>
    </row>
    <row r="2165" spans="1:3" x14ac:dyDescent="0.25">
      <c r="A2165" s="1">
        <v>39546</v>
      </c>
      <c r="B2165" s="3">
        <v>6.792100000000012</v>
      </c>
      <c r="C2165" s="3">
        <v>-74.028899999999979</v>
      </c>
    </row>
    <row r="2166" spans="1:3" x14ac:dyDescent="0.25">
      <c r="A2166" s="1">
        <v>39547</v>
      </c>
      <c r="B2166" s="3">
        <v>8.1509000000000498</v>
      </c>
      <c r="C2166" s="3">
        <v>-71.961100000000002</v>
      </c>
    </row>
    <row r="2167" spans="1:3" x14ac:dyDescent="0.25">
      <c r="A2167" s="1">
        <v>39548</v>
      </c>
      <c r="B2167" s="3">
        <v>4.4328000000000145</v>
      </c>
      <c r="C2167" s="3">
        <v>-78.551999999999992</v>
      </c>
    </row>
    <row r="2168" spans="1:3" x14ac:dyDescent="0.25">
      <c r="A2168" s="1">
        <v>39549</v>
      </c>
      <c r="B2168" s="3">
        <v>9.4327999999999967</v>
      </c>
      <c r="C2168" s="3">
        <v>-73.552000000000021</v>
      </c>
    </row>
    <row r="2169" spans="1:3" x14ac:dyDescent="0.25">
      <c r="A2169" s="1">
        <v>39552</v>
      </c>
      <c r="B2169" s="3">
        <v>13.133200000000045</v>
      </c>
      <c r="C2169" s="3">
        <v>-72.512699999999967</v>
      </c>
    </row>
    <row r="2170" spans="1:3" x14ac:dyDescent="0.25">
      <c r="A2170" s="1">
        <v>39553</v>
      </c>
      <c r="B2170" s="3">
        <v>12.849299999999975</v>
      </c>
      <c r="C2170" s="3">
        <v>-73.08880000000002</v>
      </c>
    </row>
    <row r="2171" spans="1:3" x14ac:dyDescent="0.25">
      <c r="A2171" s="1">
        <v>39554</v>
      </c>
      <c r="B2171" s="3">
        <v>11.363199999999996</v>
      </c>
      <c r="C2171" s="3">
        <v>-74.063999999999993</v>
      </c>
    </row>
    <row r="2172" spans="1:3" x14ac:dyDescent="0.25">
      <c r="A2172" s="1">
        <v>39555</v>
      </c>
      <c r="B2172" s="3">
        <v>13.108800000000009</v>
      </c>
      <c r="C2172" s="3">
        <v>-71.151200000000031</v>
      </c>
    </row>
    <row r="2173" spans="1:3" x14ac:dyDescent="0.25">
      <c r="A2173" s="1">
        <v>39556</v>
      </c>
      <c r="B2173" s="3">
        <v>5.1088000000000022</v>
      </c>
      <c r="C2173" s="3">
        <v>-79.151200000000046</v>
      </c>
    </row>
    <row r="2174" spans="1:3" x14ac:dyDescent="0.25">
      <c r="A2174" s="1">
        <v>39559</v>
      </c>
      <c r="B2174" s="3">
        <v>14.246599999999976</v>
      </c>
      <c r="C2174" s="3">
        <v>-70.335200000000071</v>
      </c>
    </row>
    <row r="2175" spans="1:3" x14ac:dyDescent="0.25">
      <c r="A2175" s="1">
        <v>39560</v>
      </c>
      <c r="B2175" s="3">
        <v>14.652200000000004</v>
      </c>
      <c r="C2175" s="3">
        <v>-70.609400000000022</v>
      </c>
    </row>
    <row r="2176" spans="1:3" x14ac:dyDescent="0.25">
      <c r="A2176" s="1">
        <v>39561</v>
      </c>
      <c r="B2176" s="3">
        <v>15.439899999999973</v>
      </c>
      <c r="C2176" s="3">
        <v>-73.521000000000043</v>
      </c>
    </row>
    <row r="2177" spans="1:3" x14ac:dyDescent="0.25">
      <c r="A2177" s="1">
        <v>39562</v>
      </c>
      <c r="B2177" s="3">
        <v>10.4406</v>
      </c>
      <c r="C2177" s="3">
        <v>-76.543800000000047</v>
      </c>
    </row>
    <row r="2178" spans="1:3" x14ac:dyDescent="0.25">
      <c r="A2178" s="1">
        <v>39563</v>
      </c>
      <c r="B2178" s="3">
        <v>12.440600000000046</v>
      </c>
      <c r="C2178" s="3">
        <v>-74.543800000000005</v>
      </c>
    </row>
    <row r="2179" spans="1:3" x14ac:dyDescent="0.25">
      <c r="A2179" s="1">
        <v>39566</v>
      </c>
      <c r="B2179" s="3">
        <v>13.394900000000032</v>
      </c>
      <c r="C2179" s="3">
        <v>-72.988799999999983</v>
      </c>
    </row>
    <row r="2180" spans="1:3" x14ac:dyDescent="0.25">
      <c r="A2180" s="1">
        <v>39567</v>
      </c>
      <c r="B2180" s="3">
        <v>16.618699999999986</v>
      </c>
      <c r="C2180" s="3">
        <v>-70.892999999999958</v>
      </c>
    </row>
    <row r="2181" spans="1:3" x14ac:dyDescent="0.25">
      <c r="A2181" s="1">
        <v>39568</v>
      </c>
      <c r="B2181" s="3">
        <v>14.862600000000015</v>
      </c>
      <c r="C2181" s="3">
        <v>-73.774900000000002</v>
      </c>
    </row>
    <row r="2182" spans="1:3" x14ac:dyDescent="0.25">
      <c r="A2182" s="1">
        <v>39569</v>
      </c>
      <c r="B2182" s="3">
        <v>14.862600000000015</v>
      </c>
      <c r="C2182" s="3">
        <v>-73.774900000000002</v>
      </c>
    </row>
    <row r="2183" spans="1:3" x14ac:dyDescent="0.25">
      <c r="A2183" s="1">
        <v>39570</v>
      </c>
      <c r="B2183" s="3">
        <v>6.8626000000000076</v>
      </c>
      <c r="C2183" s="3">
        <v>-81.774900000000002</v>
      </c>
    </row>
    <row r="2184" spans="1:3" x14ac:dyDescent="0.25">
      <c r="A2184" s="1">
        <v>39573</v>
      </c>
      <c r="B2184" s="3">
        <v>9.791499999999953</v>
      </c>
      <c r="C2184" s="3">
        <v>-72.962700000000069</v>
      </c>
    </row>
    <row r="2185" spans="1:3" x14ac:dyDescent="0.25">
      <c r="A2185" s="1">
        <v>39574</v>
      </c>
      <c r="B2185" s="3">
        <v>13.824499999999951</v>
      </c>
      <c r="C2185" s="3">
        <v>-71.827300000000037</v>
      </c>
    </row>
    <row r="2186" spans="1:3" x14ac:dyDescent="0.25">
      <c r="A2186" s="1">
        <v>39575</v>
      </c>
      <c r="B2186" s="3">
        <v>13.192100000000018</v>
      </c>
      <c r="C2186" s="3">
        <v>-69.354999999999961</v>
      </c>
    </row>
    <row r="2187" spans="1:3" x14ac:dyDescent="0.25">
      <c r="A2187" s="1">
        <v>39576</v>
      </c>
      <c r="B2187" s="3">
        <v>8.3298000000000094</v>
      </c>
      <c r="C2187" s="3">
        <v>-73.213100000000026</v>
      </c>
    </row>
    <row r="2188" spans="1:3" x14ac:dyDescent="0.25">
      <c r="A2188" s="1">
        <v>39577</v>
      </c>
      <c r="B2188" s="3">
        <v>12.329800000000013</v>
      </c>
      <c r="C2188" s="3">
        <v>-69.213100000000026</v>
      </c>
    </row>
    <row r="2189" spans="1:3" x14ac:dyDescent="0.25">
      <c r="A2189" s="1">
        <v>39580</v>
      </c>
      <c r="B2189" s="3">
        <v>5.5255999999999972</v>
      </c>
      <c r="C2189" s="3">
        <v>-74.933000000000007</v>
      </c>
    </row>
    <row r="2190" spans="1:3" x14ac:dyDescent="0.25">
      <c r="A2190" s="1">
        <v>39581</v>
      </c>
      <c r="B2190" s="3">
        <v>6.900100000000009</v>
      </c>
      <c r="C2190" s="3">
        <v>-73.009699999999981</v>
      </c>
    </row>
    <row r="2191" spans="1:3" x14ac:dyDescent="0.25">
      <c r="A2191" s="1">
        <v>39582</v>
      </c>
      <c r="B2191" s="3">
        <v>5.6340999999999752</v>
      </c>
      <c r="C2191" s="3">
        <v>-76.217399999999998</v>
      </c>
    </row>
    <row r="2192" spans="1:3" x14ac:dyDescent="0.25">
      <c r="A2192" s="1">
        <v>39583</v>
      </c>
      <c r="B2192" s="3">
        <v>10.287100000000038</v>
      </c>
      <c r="C2192" s="3">
        <v>-74.124199999999973</v>
      </c>
    </row>
    <row r="2193" spans="1:3" x14ac:dyDescent="0.25">
      <c r="A2193" s="1">
        <v>39584</v>
      </c>
      <c r="B2193" s="3">
        <v>12.287099999999995</v>
      </c>
      <c r="C2193" s="3">
        <v>-72.124200000000016</v>
      </c>
    </row>
    <row r="2194" spans="1:3" x14ac:dyDescent="0.25">
      <c r="A2194" s="1">
        <v>39587</v>
      </c>
      <c r="B2194" s="3">
        <v>2.7617000000000225</v>
      </c>
      <c r="C2194" s="3">
        <v>-78.447299999999927</v>
      </c>
    </row>
    <row r="2195" spans="1:3" x14ac:dyDescent="0.25">
      <c r="A2195" s="1">
        <v>39588</v>
      </c>
      <c r="B2195" s="3">
        <v>5.4958000000000062</v>
      </c>
      <c r="C2195" s="3">
        <v>-75.934200000000018</v>
      </c>
    </row>
    <row r="2196" spans="1:3" x14ac:dyDescent="0.25">
      <c r="A2196" s="1">
        <v>39589</v>
      </c>
      <c r="B2196" s="3">
        <v>6.2689999999999912</v>
      </c>
      <c r="C2196" s="3">
        <v>-75.644400000000019</v>
      </c>
    </row>
    <row r="2197" spans="1:3" x14ac:dyDescent="0.25">
      <c r="A2197" s="1">
        <v>39590</v>
      </c>
      <c r="B2197" s="3">
        <v>3.0339999999999812</v>
      </c>
      <c r="C2197" s="3">
        <v>-79.72080000000004</v>
      </c>
    </row>
    <row r="2198" spans="1:3" x14ac:dyDescent="0.25">
      <c r="A2198" s="1">
        <v>39591</v>
      </c>
      <c r="B2198" s="3">
        <v>5.0340000000000273</v>
      </c>
      <c r="C2198" s="3">
        <v>-77.720799999999997</v>
      </c>
    </row>
    <row r="2199" spans="1:3" x14ac:dyDescent="0.25">
      <c r="A2199" s="1">
        <v>39594</v>
      </c>
      <c r="B2199" s="3">
        <v>6.2846000000000402</v>
      </c>
      <c r="C2199" s="3">
        <v>-78.585299999999947</v>
      </c>
    </row>
    <row r="2200" spans="1:3" x14ac:dyDescent="0.25">
      <c r="A2200" s="1">
        <v>39595</v>
      </c>
      <c r="B2200" s="3">
        <v>6.0082000000000413</v>
      </c>
      <c r="C2200" s="3">
        <v>-79.240899999999925</v>
      </c>
    </row>
    <row r="2201" spans="1:3" x14ac:dyDescent="0.25">
      <c r="A2201" s="1">
        <v>39596</v>
      </c>
      <c r="B2201" s="3">
        <v>6.4777000000000307</v>
      </c>
      <c r="C2201" s="3">
        <v>-79.096200000000039</v>
      </c>
    </row>
    <row r="2202" spans="1:3" x14ac:dyDescent="0.25">
      <c r="A2202" s="1">
        <v>39597</v>
      </c>
      <c r="B2202" s="3">
        <v>5.4612999999999801</v>
      </c>
      <c r="C2202" s="3">
        <v>-78.535499999999999</v>
      </c>
    </row>
    <row r="2203" spans="1:3" x14ac:dyDescent="0.25">
      <c r="A2203" s="1">
        <v>39598</v>
      </c>
      <c r="B2203" s="3">
        <v>12.461300000000008</v>
      </c>
      <c r="C2203" s="3">
        <v>-71.535499999999971</v>
      </c>
    </row>
    <row r="2204" spans="1:3" x14ac:dyDescent="0.25">
      <c r="A2204" s="1">
        <v>39601</v>
      </c>
      <c r="B2204" s="3">
        <v>8.4449000000000218</v>
      </c>
      <c r="C2204" s="3">
        <v>-77.707200000000043</v>
      </c>
    </row>
    <row r="2205" spans="1:3" x14ac:dyDescent="0.25">
      <c r="A2205" s="1">
        <v>39602</v>
      </c>
      <c r="B2205" s="3">
        <v>4.067899999999991</v>
      </c>
      <c r="C2205" s="3">
        <v>-82.455100000000044</v>
      </c>
    </row>
    <row r="2206" spans="1:3" x14ac:dyDescent="0.25">
      <c r="A2206" s="1">
        <v>39603</v>
      </c>
      <c r="B2206" s="3">
        <v>5.815899999999985</v>
      </c>
      <c r="C2206" s="3">
        <v>-82.566700000000012</v>
      </c>
    </row>
    <row r="2207" spans="1:3" x14ac:dyDescent="0.25">
      <c r="A2207" s="1">
        <v>39604</v>
      </c>
      <c r="B2207" s="3">
        <v>-2.088000000000001</v>
      </c>
      <c r="C2207" s="3">
        <v>-92.440600000000032</v>
      </c>
    </row>
    <row r="2208" spans="1:3" x14ac:dyDescent="0.25">
      <c r="A2208" s="1">
        <v>39605</v>
      </c>
      <c r="B2208" s="3">
        <v>1.9120000000000026</v>
      </c>
      <c r="C2208" s="3">
        <v>-88.440600000000018</v>
      </c>
    </row>
    <row r="2209" spans="1:3" x14ac:dyDescent="0.25">
      <c r="A2209" s="1">
        <v>39608</v>
      </c>
      <c r="B2209" s="3">
        <v>1.8549000000000149</v>
      </c>
      <c r="C2209" s="3">
        <v>-93.580400000000012</v>
      </c>
    </row>
    <row r="2210" spans="1:3" x14ac:dyDescent="0.25">
      <c r="A2210" s="1">
        <v>39609</v>
      </c>
      <c r="B2210" s="3">
        <v>1.1722999999999928</v>
      </c>
      <c r="C2210" s="3">
        <v>-96.941600000000079</v>
      </c>
    </row>
    <row r="2211" spans="1:3" x14ac:dyDescent="0.25">
      <c r="A2211" s="1">
        <v>39610</v>
      </c>
      <c r="B2211" s="3">
        <v>4.1723000000000177</v>
      </c>
      <c r="C2211" s="3">
        <v>-96.984300000000005</v>
      </c>
    </row>
    <row r="2212" spans="1:3" x14ac:dyDescent="0.25">
      <c r="A2212" s="1">
        <v>39611</v>
      </c>
      <c r="B2212" s="3">
        <v>8.8453999999999589</v>
      </c>
      <c r="C2212" s="3">
        <v>-99.389100000000056</v>
      </c>
    </row>
    <row r="2213" spans="1:3" x14ac:dyDescent="0.25">
      <c r="A2213" s="1">
        <v>39612</v>
      </c>
      <c r="B2213" s="3">
        <v>-0.15460000000002694</v>
      </c>
      <c r="C2213" s="3">
        <v>-108.38910000000004</v>
      </c>
    </row>
    <row r="2214" spans="1:3" x14ac:dyDescent="0.25">
      <c r="A2214" s="1">
        <v>39615</v>
      </c>
      <c r="B2214" s="3">
        <v>7.1812999999999683</v>
      </c>
      <c r="C2214" s="3">
        <v>-99.015200000000021</v>
      </c>
    </row>
    <row r="2215" spans="1:3" x14ac:dyDescent="0.25">
      <c r="A2215" s="1">
        <v>39616</v>
      </c>
      <c r="B2215" s="3">
        <v>5.3265999999999813</v>
      </c>
      <c r="C2215" s="3">
        <v>-98.94959999999999</v>
      </c>
    </row>
    <row r="2216" spans="1:3" x14ac:dyDescent="0.25">
      <c r="A2216" s="1">
        <v>39617</v>
      </c>
      <c r="B2216" s="3">
        <v>3.1755999999999673</v>
      </c>
      <c r="C2216" s="3">
        <v>-98.554600000000022</v>
      </c>
    </row>
    <row r="2217" spans="1:3" x14ac:dyDescent="0.25">
      <c r="A2217" s="1">
        <v>39618</v>
      </c>
      <c r="B2217" s="3">
        <v>0.19420000000005544</v>
      </c>
      <c r="C2217" s="3">
        <v>-101.91280000000003</v>
      </c>
    </row>
    <row r="2218" spans="1:3" x14ac:dyDescent="0.25">
      <c r="A2218" s="1">
        <v>39619</v>
      </c>
      <c r="B2218" s="3">
        <v>3.1942000000000803</v>
      </c>
      <c r="C2218" s="3">
        <v>-98.912800000000004</v>
      </c>
    </row>
    <row r="2219" spans="1:3" x14ac:dyDescent="0.25">
      <c r="A2219" s="1">
        <v>39622</v>
      </c>
      <c r="B2219" s="3">
        <v>3.3362000000000336</v>
      </c>
      <c r="C2219" s="3">
        <v>-99.86179999999996</v>
      </c>
    </row>
    <row r="2220" spans="1:3" x14ac:dyDescent="0.25">
      <c r="A2220" s="1">
        <v>39623</v>
      </c>
      <c r="B2220" s="3">
        <v>5.3593000000000224</v>
      </c>
      <c r="C2220" s="3">
        <v>-99.164100000000047</v>
      </c>
    </row>
    <row r="2221" spans="1:3" x14ac:dyDescent="0.25">
      <c r="A2221" s="1">
        <v>39624</v>
      </c>
      <c r="B2221" s="3">
        <v>3.9220000000000255</v>
      </c>
      <c r="C2221" s="3">
        <v>-101.07679999999996</v>
      </c>
    </row>
    <row r="2222" spans="1:3" x14ac:dyDescent="0.25">
      <c r="A2222" s="1">
        <v>39625</v>
      </c>
      <c r="B2222" s="3">
        <v>5.2198999999999884</v>
      </c>
      <c r="C2222" s="3">
        <v>-100.27460000000002</v>
      </c>
    </row>
    <row r="2223" spans="1:3" x14ac:dyDescent="0.25">
      <c r="A2223" s="1">
        <v>39626</v>
      </c>
      <c r="B2223" s="3">
        <v>10.219899999999971</v>
      </c>
      <c r="C2223" s="3">
        <v>-95.274600000000035</v>
      </c>
    </row>
    <row r="2224" spans="1:3" x14ac:dyDescent="0.25">
      <c r="A2224" s="1">
        <v>39629</v>
      </c>
      <c r="B2224" s="3">
        <v>7.2795999999999417</v>
      </c>
      <c r="C2224" s="3">
        <v>-97.571399999999997</v>
      </c>
    </row>
    <row r="2225" spans="1:3" x14ac:dyDescent="0.25">
      <c r="A2225" s="1">
        <v>39630</v>
      </c>
      <c r="B2225" s="3">
        <v>4.7784000000000049</v>
      </c>
      <c r="C2225" s="3">
        <v>-101.31199999999998</v>
      </c>
    </row>
    <row r="2226" spans="1:3" x14ac:dyDescent="0.25">
      <c r="A2226" s="1">
        <v>39631</v>
      </c>
      <c r="B2226" s="3">
        <v>5.3124999999999645</v>
      </c>
      <c r="C2226" s="3">
        <v>-99.41170000000001</v>
      </c>
    </row>
    <row r="2227" spans="1:3" x14ac:dyDescent="0.25">
      <c r="A2227" s="1">
        <v>39632</v>
      </c>
      <c r="B2227" s="3">
        <v>13.282999999999934</v>
      </c>
      <c r="C2227" s="3">
        <v>-94.227800000000002</v>
      </c>
    </row>
    <row r="2228" spans="1:3" x14ac:dyDescent="0.25">
      <c r="A2228" s="1">
        <v>39633</v>
      </c>
      <c r="B2228" s="3">
        <v>21.282999999999941</v>
      </c>
      <c r="C2228" s="3">
        <v>-86.227799999999988</v>
      </c>
    </row>
    <row r="2229" spans="1:3" x14ac:dyDescent="0.25">
      <c r="A2229" s="1">
        <v>39636</v>
      </c>
      <c r="B2229" s="3">
        <v>15.489700000000006</v>
      </c>
      <c r="C2229" s="3">
        <v>-92.53619999999998</v>
      </c>
    </row>
    <row r="2230" spans="1:3" x14ac:dyDescent="0.25">
      <c r="A2230" s="1">
        <v>39637</v>
      </c>
      <c r="B2230" s="3">
        <v>15.986799999999945</v>
      </c>
      <c r="C2230" s="3">
        <v>-93.167299999999997</v>
      </c>
    </row>
    <row r="2231" spans="1:3" x14ac:dyDescent="0.25">
      <c r="A2231" s="1">
        <v>39638</v>
      </c>
      <c r="B2231" s="3">
        <v>15.793699999999955</v>
      </c>
      <c r="C2231" s="3">
        <v>-95.208199999999991</v>
      </c>
    </row>
    <row r="2232" spans="1:3" x14ac:dyDescent="0.25">
      <c r="A2232" s="1">
        <v>39639</v>
      </c>
      <c r="B2232" s="3">
        <v>17.241900000000054</v>
      </c>
      <c r="C2232" s="3">
        <v>-94.175999999999945</v>
      </c>
    </row>
    <row r="2233" spans="1:3" x14ac:dyDescent="0.25">
      <c r="A2233" s="1">
        <v>39640</v>
      </c>
      <c r="B2233" s="3">
        <v>19.241900000000012</v>
      </c>
      <c r="C2233" s="3">
        <v>-92.175999999999988</v>
      </c>
    </row>
    <row r="2234" spans="1:3" x14ac:dyDescent="0.25">
      <c r="A2234" s="1">
        <v>39643</v>
      </c>
      <c r="B2234" s="3">
        <v>14.861400000000025</v>
      </c>
      <c r="C2234" s="3">
        <v>-102.64610000000003</v>
      </c>
    </row>
    <row r="2235" spans="1:3" x14ac:dyDescent="0.25">
      <c r="A2235" s="1">
        <v>39644</v>
      </c>
      <c r="B2235" s="3">
        <v>17.338300000000029</v>
      </c>
      <c r="C2235" s="3">
        <v>-102.55959999999993</v>
      </c>
    </row>
    <row r="2236" spans="1:3" x14ac:dyDescent="0.25">
      <c r="A2236" s="1">
        <v>39645</v>
      </c>
      <c r="B2236" s="3">
        <v>12.500700000000009</v>
      </c>
      <c r="C2236" s="3">
        <v>-103.82250000000006</v>
      </c>
    </row>
    <row r="2237" spans="1:3" x14ac:dyDescent="0.25">
      <c r="A2237" s="1">
        <v>39646</v>
      </c>
      <c r="B2237" s="3">
        <v>6.8996000000000279</v>
      </c>
      <c r="C2237" s="3">
        <v>-102.94460000000001</v>
      </c>
    </row>
    <row r="2238" spans="1:3" x14ac:dyDescent="0.25">
      <c r="A2238" s="1">
        <v>39647</v>
      </c>
      <c r="B2238" s="3">
        <v>-2.1003999999999579</v>
      </c>
      <c r="C2238" s="3">
        <v>-111.94459999999999</v>
      </c>
    </row>
    <row r="2239" spans="1:3" x14ac:dyDescent="0.25">
      <c r="A2239" s="1">
        <v>39650</v>
      </c>
      <c r="B2239" s="3">
        <v>2.7781000000000056</v>
      </c>
      <c r="C2239" s="3">
        <v>-104.21760000000005</v>
      </c>
    </row>
    <row r="2240" spans="1:3" x14ac:dyDescent="0.25">
      <c r="A2240" s="1">
        <v>39651</v>
      </c>
      <c r="B2240" s="3">
        <v>5.6411999999999907</v>
      </c>
      <c r="C2240" s="3">
        <v>-103.83329999999998</v>
      </c>
    </row>
    <row r="2241" spans="1:3" x14ac:dyDescent="0.25">
      <c r="A2241" s="1">
        <v>39652</v>
      </c>
      <c r="B2241" s="3">
        <v>5.011299999999963</v>
      </c>
      <c r="C2241" s="3">
        <v>-103.78389999999999</v>
      </c>
    </row>
    <row r="2242" spans="1:3" x14ac:dyDescent="0.25">
      <c r="A2242" s="1">
        <v>39653</v>
      </c>
      <c r="B2242" s="3">
        <v>7.8535999999999717</v>
      </c>
      <c r="C2242" s="3">
        <v>-103.23340000000005</v>
      </c>
    </row>
    <row r="2243" spans="1:3" x14ac:dyDescent="0.25">
      <c r="A2243" s="1">
        <v>39654</v>
      </c>
      <c r="B2243" s="3">
        <v>6.853599999999993</v>
      </c>
      <c r="C2243" s="3">
        <v>-104.23340000000003</v>
      </c>
    </row>
    <row r="2244" spans="1:3" x14ac:dyDescent="0.25">
      <c r="A2244" s="1">
        <v>39657</v>
      </c>
      <c r="B2244" s="3">
        <v>9.776499999999988</v>
      </c>
      <c r="C2244" s="3">
        <v>-105.50810000000004</v>
      </c>
    </row>
    <row r="2245" spans="1:3" x14ac:dyDescent="0.25">
      <c r="A2245" s="1">
        <v>39658</v>
      </c>
      <c r="B2245" s="3">
        <v>14.893200000000029</v>
      </c>
      <c r="C2245" s="3">
        <v>-99.245800000000003</v>
      </c>
    </row>
    <row r="2246" spans="1:3" x14ac:dyDescent="0.25">
      <c r="A2246" s="1">
        <v>39659</v>
      </c>
      <c r="B2246" s="3">
        <v>11.340499999999931</v>
      </c>
      <c r="C2246" s="3">
        <v>-103.65320000000003</v>
      </c>
    </row>
    <row r="2247" spans="1:3" x14ac:dyDescent="0.25">
      <c r="A2247" s="1">
        <v>39660</v>
      </c>
      <c r="B2247" s="3">
        <v>11.865200000000087</v>
      </c>
      <c r="C2247" s="3">
        <v>-104.06139999999996</v>
      </c>
    </row>
    <row r="2248" spans="1:3" x14ac:dyDescent="0.25">
      <c r="A2248" s="1">
        <v>39661</v>
      </c>
      <c r="B2248" s="3">
        <v>21.865200000000051</v>
      </c>
      <c r="C2248" s="3">
        <v>-94.061400000000006</v>
      </c>
    </row>
    <row r="2249" spans="1:3" x14ac:dyDescent="0.25">
      <c r="A2249" s="1">
        <v>39664</v>
      </c>
      <c r="B2249" s="3">
        <v>12.865599999999944</v>
      </c>
      <c r="C2249" s="3">
        <v>-103.05930000000005</v>
      </c>
    </row>
    <row r="2250" spans="1:3" x14ac:dyDescent="0.25">
      <c r="A2250" s="1">
        <v>39665</v>
      </c>
      <c r="B2250" s="3">
        <v>18.651899999999966</v>
      </c>
      <c r="C2250" s="3">
        <v>-100.4384</v>
      </c>
    </row>
    <row r="2251" spans="1:3" x14ac:dyDescent="0.25">
      <c r="A2251" s="1">
        <v>39666</v>
      </c>
      <c r="B2251" s="3">
        <v>16.315300000000033</v>
      </c>
      <c r="C2251" s="3">
        <v>-98.712599999999995</v>
      </c>
    </row>
    <row r="2252" spans="1:3" x14ac:dyDescent="0.25">
      <c r="A2252" s="1">
        <v>39667</v>
      </c>
      <c r="B2252" s="3">
        <v>17.57200000000001</v>
      </c>
      <c r="C2252" s="3">
        <v>-95.61669999999998</v>
      </c>
    </row>
    <row r="2253" spans="1:3" x14ac:dyDescent="0.25">
      <c r="A2253" s="1">
        <v>39668</v>
      </c>
      <c r="B2253" s="3">
        <v>21.572000000000013</v>
      </c>
      <c r="C2253" s="3">
        <v>-91.61669999999998</v>
      </c>
    </row>
    <row r="2254" spans="1:3" x14ac:dyDescent="0.25">
      <c r="A2254" s="1">
        <v>39671</v>
      </c>
      <c r="B2254" s="3">
        <v>15.21170000000005</v>
      </c>
      <c r="C2254" s="3">
        <v>-95.784899999999951</v>
      </c>
    </row>
    <row r="2255" spans="1:3" x14ac:dyDescent="0.25">
      <c r="A2255" s="1">
        <v>39672</v>
      </c>
      <c r="B2255" s="3">
        <v>17.262399999999989</v>
      </c>
      <c r="C2255" s="3">
        <v>-95.107400000000013</v>
      </c>
    </row>
    <row r="2256" spans="1:3" x14ac:dyDescent="0.25">
      <c r="A2256" s="1">
        <v>39673</v>
      </c>
      <c r="B2256" s="3">
        <v>17.715600000000009</v>
      </c>
      <c r="C2256" s="3">
        <v>-94.638500000000022</v>
      </c>
    </row>
    <row r="2257" spans="1:3" x14ac:dyDescent="0.25">
      <c r="A2257" s="1">
        <v>39674</v>
      </c>
      <c r="B2257" s="3">
        <v>19.328400000000023</v>
      </c>
      <c r="C2257" s="3">
        <v>-91.873299999999958</v>
      </c>
    </row>
    <row r="2258" spans="1:3" x14ac:dyDescent="0.25">
      <c r="A2258" s="1">
        <v>39675</v>
      </c>
      <c r="B2258" s="3">
        <v>22.328399999999959</v>
      </c>
      <c r="C2258" s="3">
        <v>-88.873300000000029</v>
      </c>
    </row>
    <row r="2259" spans="1:3" x14ac:dyDescent="0.25">
      <c r="A2259" s="1">
        <v>39678</v>
      </c>
      <c r="B2259" s="3">
        <v>18.338500000000035</v>
      </c>
      <c r="C2259" s="3">
        <v>-89.605399999999946</v>
      </c>
    </row>
    <row r="2260" spans="1:3" x14ac:dyDescent="0.25">
      <c r="A2260" s="1">
        <v>39679</v>
      </c>
      <c r="B2260" s="3">
        <v>15.59980000000003</v>
      </c>
      <c r="C2260" s="3">
        <v>-96.319799999999972</v>
      </c>
    </row>
    <row r="2261" spans="1:3" x14ac:dyDescent="0.25">
      <c r="A2261" s="1">
        <v>39680</v>
      </c>
      <c r="B2261" s="3">
        <v>18.744199999999989</v>
      </c>
      <c r="C2261" s="3">
        <v>-94.472199999999958</v>
      </c>
    </row>
    <row r="2262" spans="1:3" x14ac:dyDescent="0.25">
      <c r="A2262" s="1">
        <v>39681</v>
      </c>
      <c r="B2262" s="3">
        <v>19.010299999999969</v>
      </c>
      <c r="C2262" s="3">
        <v>-95.702400000000054</v>
      </c>
    </row>
    <row r="2263" spans="1:3" x14ac:dyDescent="0.25">
      <c r="A2263" s="1">
        <v>39682</v>
      </c>
      <c r="B2263" s="3">
        <v>14.010299999999987</v>
      </c>
      <c r="C2263" s="3">
        <v>-100.70240000000004</v>
      </c>
    </row>
    <row r="2264" spans="1:3" x14ac:dyDescent="0.25">
      <c r="A2264" s="1">
        <v>39685</v>
      </c>
      <c r="B2264" s="3">
        <v>16.145299999999985</v>
      </c>
      <c r="C2264" s="3">
        <v>-98.607099999999988</v>
      </c>
    </row>
    <row r="2265" spans="1:3" x14ac:dyDescent="0.25">
      <c r="A2265" s="1">
        <v>39686</v>
      </c>
      <c r="B2265" s="3">
        <v>23.485899999999926</v>
      </c>
      <c r="C2265" s="3">
        <v>-95.858000000000047</v>
      </c>
    </row>
    <row r="2266" spans="1:3" x14ac:dyDescent="0.25">
      <c r="A2266" s="1">
        <v>39687</v>
      </c>
      <c r="B2266" s="3">
        <v>28.394199999999969</v>
      </c>
      <c r="C2266" s="3">
        <v>-92.453800000000001</v>
      </c>
    </row>
    <row r="2267" spans="1:3" x14ac:dyDescent="0.25">
      <c r="A2267" s="1">
        <v>39688</v>
      </c>
      <c r="B2267" s="3">
        <v>32.159000000000049</v>
      </c>
      <c r="C2267" s="3">
        <v>-94.408899999999988</v>
      </c>
    </row>
    <row r="2268" spans="1:3" x14ac:dyDescent="0.25">
      <c r="A2268" s="1">
        <v>39689</v>
      </c>
      <c r="B2268" s="3">
        <v>31.15900000000007</v>
      </c>
      <c r="C2268" s="3">
        <v>-95.408899999999974</v>
      </c>
    </row>
    <row r="2269" spans="1:3" x14ac:dyDescent="0.25">
      <c r="A2269" s="1">
        <v>39692</v>
      </c>
      <c r="B2269" s="3">
        <v>31.194399999999955</v>
      </c>
      <c r="C2269" s="3">
        <v>-95.977000000000018</v>
      </c>
    </row>
    <row r="2270" spans="1:3" x14ac:dyDescent="0.25">
      <c r="A2270" s="1">
        <v>39693</v>
      </c>
      <c r="B2270" s="3">
        <v>37.063899999999975</v>
      </c>
      <c r="C2270" s="3">
        <v>-90.383100000000027</v>
      </c>
    </row>
    <row r="2271" spans="1:3" x14ac:dyDescent="0.25">
      <c r="A2271" s="1">
        <v>39694</v>
      </c>
      <c r="B2271" s="3">
        <v>43.410599999999988</v>
      </c>
      <c r="C2271" s="3">
        <v>-95.038099999999972</v>
      </c>
    </row>
    <row r="2272" spans="1:3" x14ac:dyDescent="0.25">
      <c r="A2272" s="1">
        <v>39695</v>
      </c>
      <c r="B2272" s="3">
        <v>52.708900000000014</v>
      </c>
      <c r="C2272" s="3">
        <v>-87.728800000000007</v>
      </c>
    </row>
    <row r="2273" spans="1:3" x14ac:dyDescent="0.25">
      <c r="A2273" s="1">
        <v>39696</v>
      </c>
      <c r="B2273" s="3">
        <v>53.708900000000085</v>
      </c>
      <c r="C2273" s="3">
        <v>-86.728799999999936</v>
      </c>
    </row>
    <row r="2274" spans="1:3" x14ac:dyDescent="0.25">
      <c r="A2274" s="1">
        <v>39699</v>
      </c>
      <c r="B2274" s="3">
        <v>43.887199999999993</v>
      </c>
      <c r="C2274" s="3">
        <v>-90.64670000000001</v>
      </c>
    </row>
    <row r="2275" spans="1:3" x14ac:dyDescent="0.25">
      <c r="A2275" s="1">
        <v>39700</v>
      </c>
      <c r="B2275" s="3">
        <v>42.188099999999991</v>
      </c>
      <c r="C2275" s="3">
        <v>-89.429699999999997</v>
      </c>
    </row>
    <row r="2276" spans="1:3" x14ac:dyDescent="0.25">
      <c r="A2276" s="1">
        <v>39701</v>
      </c>
      <c r="B2276" s="3">
        <v>41.522600000000054</v>
      </c>
      <c r="C2276" s="3">
        <v>-88.603099999999955</v>
      </c>
    </row>
    <row r="2277" spans="1:3" x14ac:dyDescent="0.25">
      <c r="A2277" s="1">
        <v>39702</v>
      </c>
      <c r="B2277" s="3">
        <v>38.181499999999957</v>
      </c>
      <c r="C2277" s="3">
        <v>-88.492500000000035</v>
      </c>
    </row>
    <row r="2278" spans="1:3" x14ac:dyDescent="0.25">
      <c r="A2278" s="1">
        <v>39703</v>
      </c>
      <c r="B2278" s="3">
        <v>30.181500000000039</v>
      </c>
      <c r="C2278" s="3">
        <v>-96.492499999999964</v>
      </c>
    </row>
    <row r="2279" spans="1:3" x14ac:dyDescent="0.25">
      <c r="A2279" s="1">
        <v>39706</v>
      </c>
      <c r="B2279" s="3">
        <v>48.37660000000001</v>
      </c>
      <c r="C2279" s="3">
        <v>-84.632199999999983</v>
      </c>
    </row>
    <row r="2280" spans="1:3" x14ac:dyDescent="0.25">
      <c r="A2280" s="1">
        <v>39707</v>
      </c>
      <c r="B2280" s="3">
        <v>55.256499999999953</v>
      </c>
      <c r="C2280" s="3">
        <v>-89.82589999999999</v>
      </c>
    </row>
    <row r="2281" spans="1:3" x14ac:dyDescent="0.25">
      <c r="A2281" s="1">
        <v>39708</v>
      </c>
      <c r="B2281" s="3">
        <v>62.372900000000001</v>
      </c>
      <c r="C2281" s="3">
        <v>-89.317100000000011</v>
      </c>
    </row>
    <row r="2282" spans="1:3" x14ac:dyDescent="0.25">
      <c r="A2282" s="1">
        <v>39709</v>
      </c>
      <c r="B2282" s="3">
        <v>53.675799999999981</v>
      </c>
      <c r="C2282" s="3">
        <v>-92.335700000000017</v>
      </c>
    </row>
    <row r="2283" spans="1:3" x14ac:dyDescent="0.25">
      <c r="A2283" s="1">
        <v>39710</v>
      </c>
      <c r="B2283" s="3">
        <v>34.675800000000038</v>
      </c>
      <c r="C2283" s="3">
        <v>-111.33569999999997</v>
      </c>
    </row>
    <row r="2284" spans="1:3" x14ac:dyDescent="0.25">
      <c r="A2284" s="1">
        <v>39713</v>
      </c>
      <c r="B2284" s="3">
        <v>41.385100000000023</v>
      </c>
      <c r="C2284" s="3">
        <v>-90.528800000000004</v>
      </c>
    </row>
    <row r="2285" spans="1:3" x14ac:dyDescent="0.25">
      <c r="A2285" s="1">
        <v>39714</v>
      </c>
      <c r="B2285" s="3">
        <v>47.475400000000079</v>
      </c>
      <c r="C2285" s="3">
        <v>-94.274099999999976</v>
      </c>
    </row>
    <row r="2286" spans="1:3" x14ac:dyDescent="0.25">
      <c r="A2286" s="1">
        <v>39715</v>
      </c>
      <c r="B2286" s="3">
        <v>55.533700000000067</v>
      </c>
      <c r="C2286" s="3">
        <v>-95.268399999999957</v>
      </c>
    </row>
    <row r="2287" spans="1:3" x14ac:dyDescent="0.25">
      <c r="A2287" s="1">
        <v>39716</v>
      </c>
      <c r="B2287" s="3">
        <v>58.516000000000012</v>
      </c>
      <c r="C2287" s="3">
        <v>-93.273999999999987</v>
      </c>
    </row>
    <row r="2288" spans="1:3" x14ac:dyDescent="0.25">
      <c r="A2288" s="1">
        <v>39717</v>
      </c>
      <c r="B2288" s="3">
        <v>65.516000000000048</v>
      </c>
      <c r="C2288" s="3">
        <v>-86.273999999999958</v>
      </c>
    </row>
    <row r="2289" spans="1:3" x14ac:dyDescent="0.25">
      <c r="A2289" s="1">
        <v>39720</v>
      </c>
      <c r="B2289" s="3">
        <v>83.225199999999958</v>
      </c>
      <c r="C2289" s="3">
        <v>-92.843900000000005</v>
      </c>
    </row>
    <row r="2290" spans="1:3" x14ac:dyDescent="0.25">
      <c r="A2290" s="1">
        <v>39721</v>
      </c>
      <c r="B2290" s="3">
        <v>79.400499999999937</v>
      </c>
      <c r="C2290" s="3">
        <v>-98.111500000000035</v>
      </c>
    </row>
    <row r="2291" spans="1:3" x14ac:dyDescent="0.25">
      <c r="A2291" s="1">
        <v>39722</v>
      </c>
      <c r="B2291" s="3">
        <v>79.370199999999969</v>
      </c>
      <c r="C2291" s="3">
        <v>-99.376500000000021</v>
      </c>
    </row>
    <row r="2292" spans="1:3" x14ac:dyDescent="0.25">
      <c r="A2292" s="1">
        <v>39723</v>
      </c>
      <c r="B2292" s="3">
        <v>73.870900000000006</v>
      </c>
      <c r="C2292" s="3">
        <v>-91.966700000000003</v>
      </c>
    </row>
    <row r="2293" spans="1:3" x14ac:dyDescent="0.25">
      <c r="A2293" s="1">
        <v>39724</v>
      </c>
      <c r="B2293" s="3">
        <v>84.870899999999949</v>
      </c>
      <c r="C2293" s="3">
        <v>-80.96670000000006</v>
      </c>
    </row>
    <row r="2294" spans="1:3" x14ac:dyDescent="0.25">
      <c r="A2294" s="1">
        <v>39727</v>
      </c>
      <c r="B2294" s="3">
        <v>92.357200000000006</v>
      </c>
      <c r="C2294" s="3">
        <v>-93.133299999999991</v>
      </c>
    </row>
    <row r="2295" spans="1:3" x14ac:dyDescent="0.25">
      <c r="A2295" s="1">
        <v>39728</v>
      </c>
      <c r="B2295" s="3">
        <v>85.056300000000022</v>
      </c>
      <c r="C2295" s="3">
        <v>-84.092700000000022</v>
      </c>
    </row>
    <row r="2296" spans="1:3" x14ac:dyDescent="0.25">
      <c r="A2296" s="1">
        <v>39729</v>
      </c>
      <c r="B2296" s="3">
        <v>83.730300000000028</v>
      </c>
      <c r="C2296" s="3">
        <v>-83.860599999999991</v>
      </c>
    </row>
    <row r="2297" spans="1:3" x14ac:dyDescent="0.25">
      <c r="A2297" s="1">
        <v>39730</v>
      </c>
      <c r="B2297" s="3">
        <v>58.285099999999979</v>
      </c>
      <c r="C2297" s="3">
        <v>-77.915799999999976</v>
      </c>
    </row>
    <row r="2298" spans="1:3" x14ac:dyDescent="0.25">
      <c r="A2298" s="1">
        <v>39731</v>
      </c>
      <c r="B2298" s="3">
        <v>50.285099999999971</v>
      </c>
      <c r="C2298" s="3">
        <v>-85.91579999999999</v>
      </c>
    </row>
    <row r="2299" spans="1:3" x14ac:dyDescent="0.25">
      <c r="A2299" s="1">
        <v>39734</v>
      </c>
      <c r="B2299" s="3">
        <v>46.045300000000026</v>
      </c>
      <c r="C2299" s="3">
        <v>-82.805799999999948</v>
      </c>
    </row>
    <row r="2300" spans="1:3" x14ac:dyDescent="0.25">
      <c r="A2300" s="1">
        <v>39735</v>
      </c>
      <c r="B2300" s="3">
        <v>43.192699999999995</v>
      </c>
      <c r="C2300" s="3">
        <v>-79.59069999999997</v>
      </c>
    </row>
    <row r="2301" spans="1:3" x14ac:dyDescent="0.25">
      <c r="A2301" s="1">
        <v>39736</v>
      </c>
      <c r="B2301" s="3">
        <v>49.069800000000008</v>
      </c>
      <c r="C2301" s="3">
        <v>-74.963399999999993</v>
      </c>
    </row>
    <row r="2302" spans="1:3" x14ac:dyDescent="0.25">
      <c r="A2302" s="1">
        <v>39737</v>
      </c>
      <c r="B2302" s="3">
        <v>52.517999999999972</v>
      </c>
      <c r="C2302" s="3">
        <v>-78.858800000000031</v>
      </c>
    </row>
    <row r="2303" spans="1:3" x14ac:dyDescent="0.25">
      <c r="A2303" s="1">
        <v>39738</v>
      </c>
      <c r="B2303" s="3">
        <v>57.517999999999958</v>
      </c>
      <c r="C2303" s="3">
        <v>-73.858800000000045</v>
      </c>
    </row>
    <row r="2304" spans="1:3" x14ac:dyDescent="0.25">
      <c r="A2304" s="1">
        <v>39741</v>
      </c>
      <c r="B2304" s="3">
        <v>47.551599999999979</v>
      </c>
      <c r="C2304" s="3">
        <v>-76.077100000000002</v>
      </c>
    </row>
    <row r="2305" spans="1:3" x14ac:dyDescent="0.25">
      <c r="A2305" s="1">
        <v>39742</v>
      </c>
      <c r="B2305" s="3">
        <v>48.425199999999968</v>
      </c>
      <c r="C2305" s="3">
        <v>-74.183800000000005</v>
      </c>
    </row>
    <row r="2306" spans="1:3" x14ac:dyDescent="0.25">
      <c r="A2306" s="1">
        <v>39743</v>
      </c>
      <c r="B2306" s="3">
        <v>51.18029999999996</v>
      </c>
      <c r="C2306" s="3">
        <v>-73.547400000000039</v>
      </c>
    </row>
    <row r="2307" spans="1:3" x14ac:dyDescent="0.25">
      <c r="A2307" s="1">
        <v>39744</v>
      </c>
      <c r="B2307" s="3">
        <v>45.959800000000016</v>
      </c>
      <c r="C2307" s="3">
        <v>-78.362299999999991</v>
      </c>
    </row>
    <row r="2308" spans="1:3" x14ac:dyDescent="0.25">
      <c r="A2308" s="1">
        <v>39745</v>
      </c>
      <c r="B2308" s="3">
        <v>55.95980000000003</v>
      </c>
      <c r="C2308" s="3">
        <v>-68.362299999999991</v>
      </c>
    </row>
    <row r="2309" spans="1:3" x14ac:dyDescent="0.25">
      <c r="A2309" s="1">
        <v>39748</v>
      </c>
      <c r="B2309" s="3">
        <v>52.458500000000008</v>
      </c>
      <c r="C2309" s="3">
        <v>-76.4392</v>
      </c>
    </row>
    <row r="2310" spans="1:3" x14ac:dyDescent="0.25">
      <c r="A2310" s="1">
        <v>39749</v>
      </c>
      <c r="B2310" s="3">
        <v>52.806799999999974</v>
      </c>
      <c r="C2310" s="3">
        <v>-78.112899999999996</v>
      </c>
    </row>
    <row r="2311" spans="1:3" x14ac:dyDescent="0.25">
      <c r="A2311" s="1">
        <v>39750</v>
      </c>
      <c r="B2311" s="3">
        <v>51.281099999999967</v>
      </c>
      <c r="C2311" s="3">
        <v>-79.225399999999979</v>
      </c>
    </row>
    <row r="2312" spans="1:3" x14ac:dyDescent="0.25">
      <c r="A2312" s="1">
        <v>39751</v>
      </c>
      <c r="B2312" s="3">
        <v>61.660199999999989</v>
      </c>
      <c r="C2312" s="3">
        <v>-77.163199999999989</v>
      </c>
    </row>
    <row r="2313" spans="1:3" x14ac:dyDescent="0.25">
      <c r="A2313" s="1">
        <v>39752</v>
      </c>
      <c r="B2313" s="3">
        <v>61.660199999999989</v>
      </c>
      <c r="C2313" s="3">
        <v>-77.163199999999989</v>
      </c>
    </row>
    <row r="2314" spans="1:3" x14ac:dyDescent="0.25">
      <c r="A2314" s="1">
        <v>39755</v>
      </c>
      <c r="B2314" s="3">
        <v>62.213699999999996</v>
      </c>
      <c r="C2314" s="3">
        <v>-81.223900000000043</v>
      </c>
    </row>
    <row r="2315" spans="1:3" x14ac:dyDescent="0.25">
      <c r="A2315" s="1">
        <v>39756</v>
      </c>
      <c r="B2315" s="3">
        <v>61.802100000000017</v>
      </c>
      <c r="C2315" s="3">
        <v>-80.980700000000013</v>
      </c>
    </row>
    <row r="2316" spans="1:3" x14ac:dyDescent="0.25">
      <c r="A2316" s="1">
        <v>39757</v>
      </c>
      <c r="B2316" s="3">
        <v>69.832400000000035</v>
      </c>
      <c r="C2316" s="3">
        <v>-77.685900000000004</v>
      </c>
    </row>
    <row r="2317" spans="1:3" x14ac:dyDescent="0.25">
      <c r="A2317" s="1">
        <v>39758</v>
      </c>
      <c r="B2317" s="3">
        <v>73.87849999999996</v>
      </c>
      <c r="C2317" s="3">
        <v>-75.411500000000004</v>
      </c>
    </row>
    <row r="2318" spans="1:3" x14ac:dyDescent="0.25">
      <c r="A2318" s="1">
        <v>39759</v>
      </c>
      <c r="B2318" s="3">
        <v>77.87849999999996</v>
      </c>
      <c r="C2318" s="3">
        <v>-71.411500000000004</v>
      </c>
    </row>
    <row r="2319" spans="1:3" x14ac:dyDescent="0.25">
      <c r="A2319" s="1">
        <v>39762</v>
      </c>
      <c r="B2319" s="3">
        <v>74.881100000000032</v>
      </c>
      <c r="C2319" s="3">
        <v>-74.183099999999996</v>
      </c>
    </row>
    <row r="2320" spans="1:3" x14ac:dyDescent="0.25">
      <c r="A2320" s="1">
        <v>39763</v>
      </c>
      <c r="B2320" s="3">
        <v>74.973400000000012</v>
      </c>
      <c r="C2320" s="3">
        <v>-74.376199999999983</v>
      </c>
    </row>
    <row r="2321" spans="1:3" x14ac:dyDescent="0.25">
      <c r="A2321" s="1">
        <v>39764</v>
      </c>
      <c r="B2321" s="3">
        <v>77.212500000000034</v>
      </c>
      <c r="C2321" s="3">
        <v>-72.27189999999996</v>
      </c>
    </row>
    <row r="2322" spans="1:3" x14ac:dyDescent="0.25">
      <c r="A2322" s="1">
        <v>39765</v>
      </c>
      <c r="B2322" s="3">
        <v>84.218499999999977</v>
      </c>
      <c r="C2322" s="3">
        <v>-68.842800000000011</v>
      </c>
    </row>
    <row r="2323" spans="1:3" x14ac:dyDescent="0.25">
      <c r="A2323" s="1">
        <v>39766</v>
      </c>
      <c r="B2323" s="3">
        <v>82.218499999999977</v>
      </c>
      <c r="C2323" s="3">
        <v>-70.842800000000011</v>
      </c>
    </row>
    <row r="2324" spans="1:3" x14ac:dyDescent="0.25">
      <c r="A2324" s="1">
        <v>39769</v>
      </c>
      <c r="B2324" s="3">
        <v>76.488500000000002</v>
      </c>
      <c r="C2324" s="3">
        <v>-73.639100000000028</v>
      </c>
    </row>
    <row r="2325" spans="1:3" x14ac:dyDescent="0.25">
      <c r="A2325" s="1">
        <v>39770</v>
      </c>
      <c r="B2325" s="3">
        <v>70.882100000000037</v>
      </c>
      <c r="C2325" s="3">
        <v>-73.879699999999985</v>
      </c>
    </row>
    <row r="2326" spans="1:3" x14ac:dyDescent="0.25">
      <c r="A2326" s="1">
        <v>39771</v>
      </c>
      <c r="B2326" s="3">
        <v>71.80840000000002</v>
      </c>
      <c r="C2326" s="3">
        <v>-73.1738</v>
      </c>
    </row>
    <row r="2327" spans="1:3" x14ac:dyDescent="0.25">
      <c r="A2327" s="1">
        <v>39772</v>
      </c>
      <c r="B2327" s="3">
        <v>71.44319999999999</v>
      </c>
      <c r="C2327" s="3">
        <v>-74.733999999999995</v>
      </c>
    </row>
    <row r="2328" spans="1:3" x14ac:dyDescent="0.25">
      <c r="A2328" s="1">
        <v>39773</v>
      </c>
      <c r="B2328" s="3">
        <v>77.443200000000004</v>
      </c>
      <c r="C2328" s="3">
        <v>-68.73399999999998</v>
      </c>
    </row>
    <row r="2329" spans="1:3" x14ac:dyDescent="0.25">
      <c r="A2329" s="1">
        <v>39776</v>
      </c>
      <c r="B2329" s="3">
        <v>63.763999999999974</v>
      </c>
      <c r="C2329" s="3">
        <v>-68.828899999999976</v>
      </c>
    </row>
    <row r="2330" spans="1:3" x14ac:dyDescent="0.25">
      <c r="A2330" s="1">
        <v>39777</v>
      </c>
      <c r="B2330" s="3">
        <v>63.479300000000016</v>
      </c>
      <c r="C2330" s="3">
        <v>-67.475199999999973</v>
      </c>
    </row>
    <row r="2331" spans="1:3" x14ac:dyDescent="0.25">
      <c r="A2331" s="1">
        <v>39778</v>
      </c>
      <c r="B2331" s="3">
        <v>67.651700000000005</v>
      </c>
      <c r="C2331" s="3">
        <v>-67.898300000000006</v>
      </c>
    </row>
    <row r="2332" spans="1:3" x14ac:dyDescent="0.25">
      <c r="A2332" s="1">
        <v>39779</v>
      </c>
      <c r="B2332" s="3">
        <v>64.823099999999997</v>
      </c>
      <c r="C2332" s="3">
        <v>-71.744599999999977</v>
      </c>
    </row>
    <row r="2333" spans="1:3" x14ac:dyDescent="0.25">
      <c r="A2333" s="1">
        <v>39780</v>
      </c>
      <c r="B2333" s="3">
        <v>65.823099999999982</v>
      </c>
      <c r="C2333" s="3">
        <v>-70.744600000000005</v>
      </c>
    </row>
    <row r="2334" spans="1:3" x14ac:dyDescent="0.25">
      <c r="A2334" s="1">
        <v>39783</v>
      </c>
      <c r="B2334" s="3">
        <v>80.081999999999994</v>
      </c>
      <c r="C2334" s="3">
        <v>-70.533500000000032</v>
      </c>
    </row>
    <row r="2335" spans="1:3" x14ac:dyDescent="0.25">
      <c r="A2335" s="1">
        <v>39784</v>
      </c>
      <c r="B2335" s="3">
        <v>82.928900000000013</v>
      </c>
      <c r="C2335" s="3">
        <v>-64.616799999999984</v>
      </c>
    </row>
    <row r="2336" spans="1:3" x14ac:dyDescent="0.25">
      <c r="A2336" s="1">
        <v>39785</v>
      </c>
      <c r="B2336" s="3">
        <v>82.994399999999985</v>
      </c>
      <c r="C2336" s="3">
        <v>-57.01590000000003</v>
      </c>
    </row>
    <row r="2337" spans="1:3" x14ac:dyDescent="0.25">
      <c r="A2337" s="1">
        <v>39786</v>
      </c>
      <c r="B2337" s="3">
        <v>75.147099999999995</v>
      </c>
      <c r="C2337" s="3">
        <v>-57.192499999999981</v>
      </c>
    </row>
    <row r="2338" spans="1:3" x14ac:dyDescent="0.25">
      <c r="A2338" s="1">
        <v>39787</v>
      </c>
      <c r="B2338" s="3">
        <v>58.147099999999966</v>
      </c>
      <c r="C2338" s="3">
        <v>-74.192500000000024</v>
      </c>
    </row>
    <row r="2339" spans="1:3" x14ac:dyDescent="0.25">
      <c r="A2339" s="1">
        <v>39790</v>
      </c>
      <c r="B2339" s="3">
        <v>60.041499999999992</v>
      </c>
      <c r="C2339" s="3">
        <v>-69.907000000000025</v>
      </c>
    </row>
    <row r="2340" spans="1:3" x14ac:dyDescent="0.25">
      <c r="A2340" s="1">
        <v>39791</v>
      </c>
      <c r="B2340" s="3">
        <v>75.829499999999996</v>
      </c>
      <c r="C2340" s="3">
        <v>-53.877599999999994</v>
      </c>
    </row>
    <row r="2341" spans="1:3" x14ac:dyDescent="0.25">
      <c r="A2341" s="1">
        <v>39792</v>
      </c>
      <c r="B2341" s="3">
        <v>63.554399999999987</v>
      </c>
      <c r="C2341" s="3">
        <v>-69.668400000000034</v>
      </c>
    </row>
    <row r="2342" spans="1:3" x14ac:dyDescent="0.25">
      <c r="A2342" s="1">
        <v>39793</v>
      </c>
      <c r="B2342" s="3">
        <v>58.983899999999998</v>
      </c>
      <c r="C2342" s="3">
        <v>-75.255800000000008</v>
      </c>
    </row>
    <row r="2343" spans="1:3" x14ac:dyDescent="0.25">
      <c r="A2343" s="1">
        <v>39794</v>
      </c>
      <c r="B2343" s="3">
        <v>63.983899999999984</v>
      </c>
      <c r="C2343" s="3">
        <v>-70.255800000000022</v>
      </c>
    </row>
    <row r="2344" spans="1:3" x14ac:dyDescent="0.25">
      <c r="A2344" s="1">
        <v>39797</v>
      </c>
      <c r="B2344" s="3">
        <v>62.471299999999985</v>
      </c>
      <c r="C2344" s="3">
        <v>-77.048100000000019</v>
      </c>
    </row>
    <row r="2345" spans="1:3" x14ac:dyDescent="0.25">
      <c r="A2345" s="1">
        <v>39798</v>
      </c>
      <c r="B2345" s="3">
        <v>65.896500000000032</v>
      </c>
      <c r="C2345" s="3">
        <v>-78.320999999999998</v>
      </c>
    </row>
    <row r="2346" spans="1:3" x14ac:dyDescent="0.25">
      <c r="A2346" s="1">
        <v>39799</v>
      </c>
      <c r="B2346" s="3">
        <v>67.10799999999999</v>
      </c>
      <c r="C2346" s="3">
        <v>-78.100100000000026</v>
      </c>
    </row>
    <row r="2347" spans="1:3" x14ac:dyDescent="0.25">
      <c r="A2347" s="1">
        <v>39800</v>
      </c>
      <c r="B2347" s="3">
        <v>61.428200000000018</v>
      </c>
      <c r="C2347" s="3">
        <v>-81.615899999999982</v>
      </c>
    </row>
    <row r="2348" spans="1:3" x14ac:dyDescent="0.25">
      <c r="A2348" s="1">
        <v>39801</v>
      </c>
      <c r="B2348" s="3">
        <v>61.428200000000018</v>
      </c>
      <c r="C2348" s="3">
        <v>-81.615899999999982</v>
      </c>
    </row>
    <row r="2349" spans="1:3" x14ac:dyDescent="0.25">
      <c r="A2349" s="1">
        <v>39804</v>
      </c>
      <c r="B2349" s="3">
        <v>56.451199999999972</v>
      </c>
      <c r="C2349" s="3">
        <v>-85.851000000000028</v>
      </c>
    </row>
    <row r="2350" spans="1:3" x14ac:dyDescent="0.25">
      <c r="A2350" s="1">
        <v>39805</v>
      </c>
      <c r="B2350" s="3">
        <v>58.808400000000027</v>
      </c>
      <c r="C2350" s="3">
        <v>-83.212500000000006</v>
      </c>
    </row>
    <row r="2351" spans="1:3" x14ac:dyDescent="0.25">
      <c r="A2351" s="1">
        <v>39806</v>
      </c>
      <c r="B2351" s="3">
        <v>58.808400000000027</v>
      </c>
      <c r="C2351" s="3">
        <v>-83.212500000000006</v>
      </c>
    </row>
    <row r="2352" spans="1:3" x14ac:dyDescent="0.25">
      <c r="A2352" s="1">
        <v>39807</v>
      </c>
      <c r="B2352" s="3">
        <v>59.808400000000006</v>
      </c>
      <c r="C2352" s="3">
        <v>-82.21250000000002</v>
      </c>
    </row>
    <row r="2353" spans="1:3" x14ac:dyDescent="0.25">
      <c r="A2353" s="1">
        <v>39808</v>
      </c>
      <c r="B2353" s="3">
        <v>58.808400000000027</v>
      </c>
      <c r="C2353" s="3">
        <v>-83.212500000000006</v>
      </c>
    </row>
    <row r="2354" spans="1:3" x14ac:dyDescent="0.25">
      <c r="A2354" s="1">
        <v>39811</v>
      </c>
      <c r="B2354" s="3">
        <v>59.773599999999981</v>
      </c>
      <c r="C2354" s="3">
        <v>-83.914600000000021</v>
      </c>
    </row>
    <row r="2355" spans="1:3" x14ac:dyDescent="0.25">
      <c r="A2355" s="1">
        <v>39812</v>
      </c>
      <c r="B2355" s="3">
        <v>58.013800000000025</v>
      </c>
      <c r="C2355" s="3">
        <v>-84.464199999999991</v>
      </c>
    </row>
    <row r="2356" spans="1:3" x14ac:dyDescent="0.25">
      <c r="A2356" s="1">
        <v>39813</v>
      </c>
      <c r="B2356" s="3">
        <v>58.013800000000025</v>
      </c>
      <c r="C2356" s="3">
        <v>-84.464199999999991</v>
      </c>
    </row>
    <row r="2357" spans="1:3" x14ac:dyDescent="0.25">
      <c r="A2357" s="1">
        <v>39814</v>
      </c>
      <c r="B2357" s="3">
        <v>60.013800000000032</v>
      </c>
      <c r="C2357" s="3">
        <v>-82.464199999999991</v>
      </c>
    </row>
    <row r="2358" spans="1:3" x14ac:dyDescent="0.25">
      <c r="A2358" s="1">
        <v>39815</v>
      </c>
      <c r="B2358" s="3">
        <v>59.013800000000003</v>
      </c>
      <c r="C2358" s="3">
        <v>-83.464200000000005</v>
      </c>
    </row>
    <row r="2359" spans="1:3" x14ac:dyDescent="0.25">
      <c r="A2359" s="1">
        <v>39818</v>
      </c>
      <c r="B2359" s="3">
        <v>60.672300000000014</v>
      </c>
      <c r="C2359" s="3">
        <v>-78.19289999999998</v>
      </c>
    </row>
    <row r="2360" spans="1:3" x14ac:dyDescent="0.25">
      <c r="A2360" s="1">
        <v>39819</v>
      </c>
      <c r="B2360" s="3">
        <v>53.672300000000028</v>
      </c>
      <c r="C2360" s="3">
        <v>-85.192899999999966</v>
      </c>
    </row>
    <row r="2361" spans="1:3" x14ac:dyDescent="0.25">
      <c r="A2361" s="1">
        <v>39820</v>
      </c>
      <c r="B2361" s="3">
        <v>54.4619</v>
      </c>
      <c r="C2361" s="3">
        <v>-81.004599999999982</v>
      </c>
    </row>
    <row r="2362" spans="1:3" x14ac:dyDescent="0.25">
      <c r="A2362" s="1">
        <v>39821</v>
      </c>
      <c r="B2362" s="3">
        <v>63.803400000000025</v>
      </c>
      <c r="C2362" s="3">
        <v>-74.677299999999974</v>
      </c>
    </row>
    <row r="2363" spans="1:3" x14ac:dyDescent="0.25">
      <c r="A2363" s="1">
        <v>39822</v>
      </c>
      <c r="B2363" s="3">
        <v>69.803400000000025</v>
      </c>
      <c r="C2363" s="3">
        <v>-68.67729999999996</v>
      </c>
    </row>
    <row r="2364" spans="1:3" x14ac:dyDescent="0.25">
      <c r="A2364" s="1">
        <v>39825</v>
      </c>
      <c r="B2364" s="3">
        <v>62.421300000000016</v>
      </c>
      <c r="C2364" s="3">
        <v>-72.417099999999962</v>
      </c>
    </row>
    <row r="2365" spans="1:3" x14ac:dyDescent="0.25">
      <c r="A2365" s="1">
        <v>39826</v>
      </c>
      <c r="B2365" s="3">
        <v>62.645799999999994</v>
      </c>
      <c r="C2365" s="3">
        <v>-72.440600000000018</v>
      </c>
    </row>
    <row r="2366" spans="1:3" x14ac:dyDescent="0.25">
      <c r="A2366" s="1">
        <v>39827</v>
      </c>
      <c r="B2366" s="3">
        <v>63.162399999999998</v>
      </c>
      <c r="C2366" s="3">
        <v>-72.392499999999998</v>
      </c>
    </row>
    <row r="2367" spans="1:3" x14ac:dyDescent="0.25">
      <c r="A2367" s="1">
        <v>39828</v>
      </c>
      <c r="B2367" s="3">
        <v>76.411400000000015</v>
      </c>
      <c r="C2367" s="3">
        <v>-62.181100000000015</v>
      </c>
    </row>
    <row r="2368" spans="1:3" x14ac:dyDescent="0.25">
      <c r="A2368" s="1">
        <v>39829</v>
      </c>
      <c r="B2368" s="3">
        <v>65.411400000000029</v>
      </c>
      <c r="C2368" s="3">
        <v>-73.181100000000001</v>
      </c>
    </row>
    <row r="2369" spans="1:3" x14ac:dyDescent="0.25">
      <c r="A2369" s="1">
        <v>39832</v>
      </c>
      <c r="B2369" s="3">
        <v>78.669600000000003</v>
      </c>
      <c r="C2369" s="3">
        <v>-61.685200000000016</v>
      </c>
    </row>
    <row r="2370" spans="1:3" x14ac:dyDescent="0.25">
      <c r="A2370" s="1">
        <v>39833</v>
      </c>
      <c r="B2370" s="3">
        <v>81.988100000000003</v>
      </c>
      <c r="C2370" s="3">
        <v>-56.105500000000006</v>
      </c>
    </row>
    <row r="2371" spans="1:3" x14ac:dyDescent="0.25">
      <c r="A2371" s="1">
        <v>39834</v>
      </c>
      <c r="B2371" s="3">
        <v>93.355400000000003</v>
      </c>
      <c r="C2371" s="3">
        <v>-48.345900000000029</v>
      </c>
    </row>
    <row r="2372" spans="1:3" x14ac:dyDescent="0.25">
      <c r="A2372" s="1">
        <v>39835</v>
      </c>
      <c r="B2372" s="3">
        <v>94.318499999999972</v>
      </c>
      <c r="C2372" s="3">
        <v>-45.154700000000012</v>
      </c>
    </row>
    <row r="2373" spans="1:3" x14ac:dyDescent="0.25">
      <c r="A2373" s="1">
        <v>39836</v>
      </c>
      <c r="B2373" s="3">
        <v>88.318499999999972</v>
      </c>
      <c r="C2373" s="3">
        <v>-51.15470000000002</v>
      </c>
    </row>
    <row r="2374" spans="1:3" x14ac:dyDescent="0.25">
      <c r="A2374" s="1">
        <v>39839</v>
      </c>
      <c r="B2374" s="3">
        <v>92.428599999999989</v>
      </c>
      <c r="C2374" s="3">
        <v>-43.338100000000026</v>
      </c>
    </row>
    <row r="2375" spans="1:3" x14ac:dyDescent="0.25">
      <c r="A2375" s="1">
        <v>39840</v>
      </c>
      <c r="B2375" s="3">
        <v>90.323499999999996</v>
      </c>
      <c r="C2375" s="3">
        <v>-49.324000000000012</v>
      </c>
    </row>
    <row r="2376" spans="1:3" x14ac:dyDescent="0.25">
      <c r="A2376" s="1">
        <v>39841</v>
      </c>
      <c r="B2376" s="3">
        <v>89.406999999999968</v>
      </c>
      <c r="C2376" s="3">
        <v>-48.721600000000009</v>
      </c>
    </row>
    <row r="2377" spans="1:3" x14ac:dyDescent="0.25">
      <c r="A2377" s="1">
        <v>39842</v>
      </c>
      <c r="B2377" s="3">
        <v>91.935699999999969</v>
      </c>
      <c r="C2377" s="3">
        <v>-45.502000000000024</v>
      </c>
    </row>
    <row r="2378" spans="1:3" x14ac:dyDescent="0.25">
      <c r="A2378" s="1">
        <v>39843</v>
      </c>
      <c r="B2378" s="3">
        <v>92.935699999999997</v>
      </c>
      <c r="C2378" s="3">
        <v>-44.501999999999995</v>
      </c>
    </row>
    <row r="2379" spans="1:3" x14ac:dyDescent="0.25">
      <c r="A2379" s="1">
        <v>39846</v>
      </c>
      <c r="B2379" s="3">
        <v>92.256399999999999</v>
      </c>
      <c r="C2379" s="3">
        <v>-48.638300000000001</v>
      </c>
    </row>
    <row r="2380" spans="1:3" x14ac:dyDescent="0.25">
      <c r="A2380" s="1">
        <v>39847</v>
      </c>
      <c r="B2380" s="3">
        <v>81.110900000000015</v>
      </c>
      <c r="C2380" s="3">
        <v>-57.082600000000028</v>
      </c>
    </row>
    <row r="2381" spans="1:3" x14ac:dyDescent="0.25">
      <c r="A2381" s="1">
        <v>39848</v>
      </c>
      <c r="B2381" s="3">
        <v>83.071500000000015</v>
      </c>
      <c r="C2381" s="3">
        <v>-50.204300000000003</v>
      </c>
    </row>
    <row r="2382" spans="1:3" x14ac:dyDescent="0.25">
      <c r="A2382" s="1">
        <v>39849</v>
      </c>
      <c r="B2382" s="3">
        <v>88.6447</v>
      </c>
      <c r="C2382" s="3">
        <v>-51.905799999999978</v>
      </c>
    </row>
    <row r="2383" spans="1:3" x14ac:dyDescent="0.25">
      <c r="A2383" s="1">
        <v>39850</v>
      </c>
      <c r="B2383" s="3">
        <v>87.644699999999972</v>
      </c>
      <c r="C2383" s="3">
        <v>-52.905799999999999</v>
      </c>
    </row>
    <row r="2384" spans="1:3" x14ac:dyDescent="0.25">
      <c r="A2384" s="1">
        <v>39853</v>
      </c>
      <c r="B2384" s="3">
        <v>90.041299999999993</v>
      </c>
      <c r="C2384" s="3">
        <v>-52.75780000000001</v>
      </c>
    </row>
    <row r="2385" spans="1:3" x14ac:dyDescent="0.25">
      <c r="A2385" s="1">
        <v>39854</v>
      </c>
      <c r="B2385" s="3">
        <v>91.640500000000017</v>
      </c>
      <c r="C2385" s="3">
        <v>-49.715800000000023</v>
      </c>
    </row>
    <row r="2386" spans="1:3" x14ac:dyDescent="0.25">
      <c r="A2386" s="1">
        <v>39855</v>
      </c>
      <c r="B2386" s="3">
        <v>85.691299999999998</v>
      </c>
      <c r="C2386" s="3">
        <v>-48.082000000000001</v>
      </c>
    </row>
    <row r="2387" spans="1:3" x14ac:dyDescent="0.25">
      <c r="A2387" s="1">
        <v>39856</v>
      </c>
      <c r="B2387" s="3">
        <v>87.636499999999984</v>
      </c>
      <c r="C2387" s="3">
        <v>-47.519500000000022</v>
      </c>
    </row>
    <row r="2388" spans="1:3" x14ac:dyDescent="0.25">
      <c r="A2388" s="1">
        <v>39857</v>
      </c>
      <c r="B2388" s="3">
        <v>82.636499999999998</v>
      </c>
      <c r="C2388" s="3">
        <v>-52.519500000000008</v>
      </c>
    </row>
    <row r="2389" spans="1:3" x14ac:dyDescent="0.25">
      <c r="A2389" s="1">
        <v>39860</v>
      </c>
      <c r="B2389" s="3">
        <v>88.608800000000002</v>
      </c>
      <c r="C2389" s="3">
        <v>-47.081399999999988</v>
      </c>
    </row>
    <row r="2390" spans="1:3" x14ac:dyDescent="0.25">
      <c r="A2390" s="1">
        <v>39861</v>
      </c>
      <c r="B2390" s="3">
        <v>92.596699999999998</v>
      </c>
      <c r="C2390" s="3">
        <v>-44.536000000000001</v>
      </c>
    </row>
    <row r="2391" spans="1:3" x14ac:dyDescent="0.25">
      <c r="A2391" s="1">
        <v>39862</v>
      </c>
      <c r="B2391" s="3">
        <v>90.224300000000028</v>
      </c>
      <c r="C2391" s="3">
        <v>-49.226599999999991</v>
      </c>
    </row>
    <row r="2392" spans="1:3" x14ac:dyDescent="0.25">
      <c r="A2392" s="1">
        <v>39863</v>
      </c>
      <c r="B2392" s="3">
        <v>96.835500000000025</v>
      </c>
      <c r="C2392" s="3">
        <v>-42.249299999999977</v>
      </c>
    </row>
    <row r="2393" spans="1:3" x14ac:dyDescent="0.25">
      <c r="A2393" s="1">
        <v>39864</v>
      </c>
      <c r="B2393" s="3">
        <v>109.83550000000002</v>
      </c>
      <c r="C2393" s="3">
        <v>-29.249299999999991</v>
      </c>
    </row>
    <row r="2394" spans="1:3" x14ac:dyDescent="0.25">
      <c r="A2394" s="1">
        <v>39867</v>
      </c>
      <c r="B2394" s="3">
        <v>103.43549999999996</v>
      </c>
      <c r="C2394" s="3">
        <v>-38.515500000000017</v>
      </c>
    </row>
    <row r="2395" spans="1:3" x14ac:dyDescent="0.25">
      <c r="A2395" s="1">
        <v>39868</v>
      </c>
      <c r="B2395" s="3">
        <v>102.61</v>
      </c>
      <c r="C2395" s="3">
        <v>-38.693699999999986</v>
      </c>
    </row>
    <row r="2396" spans="1:3" x14ac:dyDescent="0.25">
      <c r="A2396" s="1">
        <v>39869</v>
      </c>
      <c r="B2396" s="3">
        <v>100.12150000000003</v>
      </c>
      <c r="C2396" s="3">
        <v>-39.142900000000004</v>
      </c>
    </row>
    <row r="2397" spans="1:3" x14ac:dyDescent="0.25">
      <c r="A2397" s="1">
        <v>39870</v>
      </c>
      <c r="B2397" s="3">
        <v>94.0334</v>
      </c>
      <c r="C2397" s="3">
        <v>-42.020400000000002</v>
      </c>
    </row>
    <row r="2398" spans="1:3" x14ac:dyDescent="0.25">
      <c r="A2398" s="1">
        <v>39871</v>
      </c>
      <c r="B2398" s="3">
        <v>97.033400000000029</v>
      </c>
      <c r="C2398" s="3">
        <v>-39.020399999999981</v>
      </c>
    </row>
    <row r="2399" spans="1:3" x14ac:dyDescent="0.25">
      <c r="A2399" s="1">
        <v>39874</v>
      </c>
      <c r="B2399" s="3">
        <v>96.682200000000009</v>
      </c>
      <c r="C2399" s="3">
        <v>-40.115100000000005</v>
      </c>
    </row>
    <row r="2400" spans="1:3" x14ac:dyDescent="0.25">
      <c r="A2400" s="1">
        <v>39875</v>
      </c>
      <c r="B2400" s="3">
        <v>98.661600000000021</v>
      </c>
      <c r="C2400" s="3">
        <v>-38.638100000000009</v>
      </c>
    </row>
    <row r="2401" spans="1:3" x14ac:dyDescent="0.25">
      <c r="A2401" s="1">
        <v>39876</v>
      </c>
      <c r="B2401" s="3">
        <v>92.274900000000002</v>
      </c>
      <c r="C2401" s="3">
        <v>-43.692099999999989</v>
      </c>
    </row>
    <row r="2402" spans="1:3" x14ac:dyDescent="0.25">
      <c r="A2402" s="1">
        <v>39877</v>
      </c>
      <c r="B2402" s="3">
        <v>99.323399999999978</v>
      </c>
      <c r="C2402" s="3">
        <v>-40.69170000000004</v>
      </c>
    </row>
    <row r="2403" spans="1:3" x14ac:dyDescent="0.25">
      <c r="A2403" s="1">
        <v>39878</v>
      </c>
      <c r="B2403" s="3">
        <v>106.32340000000001</v>
      </c>
      <c r="C2403" s="3">
        <v>-33.691700000000012</v>
      </c>
    </row>
    <row r="2404" spans="1:3" x14ac:dyDescent="0.25">
      <c r="A2404" s="1">
        <v>39881</v>
      </c>
      <c r="B2404" s="3">
        <v>97.211499999999958</v>
      </c>
      <c r="C2404" s="3">
        <v>-45.626400000000004</v>
      </c>
    </row>
    <row r="2405" spans="1:3" x14ac:dyDescent="0.25">
      <c r="A2405" s="1">
        <v>39882</v>
      </c>
      <c r="B2405" s="3">
        <v>91.875000000000014</v>
      </c>
      <c r="C2405" s="3">
        <v>-47.644200000000005</v>
      </c>
    </row>
    <row r="2406" spans="1:3" x14ac:dyDescent="0.25">
      <c r="A2406" s="1">
        <v>39883</v>
      </c>
      <c r="B2406" s="3">
        <v>93.113800000000026</v>
      </c>
      <c r="C2406" s="3">
        <v>-44.555999999999997</v>
      </c>
    </row>
    <row r="2407" spans="1:3" x14ac:dyDescent="0.25">
      <c r="A2407" s="1">
        <v>39884</v>
      </c>
      <c r="B2407" s="3">
        <v>99.717399999999984</v>
      </c>
      <c r="C2407" s="3">
        <v>-42.748400000000018</v>
      </c>
    </row>
    <row r="2408" spans="1:3" x14ac:dyDescent="0.25">
      <c r="A2408" s="1">
        <v>39885</v>
      </c>
      <c r="B2408" s="3">
        <v>101.71739999999998</v>
      </c>
      <c r="C2408" s="3">
        <v>-40.748400000000018</v>
      </c>
    </row>
    <row r="2409" spans="1:3" x14ac:dyDescent="0.25">
      <c r="A2409" s="1">
        <v>39888</v>
      </c>
      <c r="B2409" s="3">
        <v>101.6991</v>
      </c>
      <c r="C2409" s="3">
        <v>-43.923099999999991</v>
      </c>
    </row>
    <row r="2410" spans="1:3" x14ac:dyDescent="0.25">
      <c r="A2410" s="1">
        <v>39889</v>
      </c>
      <c r="B2410" s="3">
        <v>99.42410000000001</v>
      </c>
      <c r="C2410" s="3">
        <v>-45.135499999999993</v>
      </c>
    </row>
    <row r="2411" spans="1:3" x14ac:dyDescent="0.25">
      <c r="A2411" s="1">
        <v>39890</v>
      </c>
      <c r="B2411" s="3">
        <v>103.67639999999997</v>
      </c>
      <c r="C2411" s="3">
        <v>-40.188900000000018</v>
      </c>
    </row>
    <row r="2412" spans="1:3" x14ac:dyDescent="0.25">
      <c r="A2412" s="1">
        <v>39891</v>
      </c>
      <c r="B2412" s="3">
        <v>100.79199999999999</v>
      </c>
      <c r="C2412" s="3">
        <v>-37.155500000000032</v>
      </c>
    </row>
    <row r="2413" spans="1:3" x14ac:dyDescent="0.25">
      <c r="A2413" s="1">
        <v>39892</v>
      </c>
      <c r="B2413" s="3">
        <v>96.79200000000003</v>
      </c>
      <c r="C2413" s="3">
        <v>-41.155499999999989</v>
      </c>
    </row>
    <row r="2414" spans="1:3" x14ac:dyDescent="0.25">
      <c r="A2414" s="1">
        <v>39895</v>
      </c>
      <c r="B2414" s="3">
        <v>97.836699999999993</v>
      </c>
      <c r="C2414" s="3">
        <v>-39.2776</v>
      </c>
    </row>
    <row r="2415" spans="1:3" x14ac:dyDescent="0.25">
      <c r="A2415" s="1">
        <v>39896</v>
      </c>
      <c r="B2415" s="3">
        <v>101.33990000000001</v>
      </c>
      <c r="C2415" s="3">
        <v>-33.631600000000006</v>
      </c>
    </row>
    <row r="2416" spans="1:3" x14ac:dyDescent="0.25">
      <c r="A2416" s="1">
        <v>39897</v>
      </c>
      <c r="B2416" s="3">
        <v>98.701799999999992</v>
      </c>
      <c r="C2416" s="3">
        <v>-37.270600000000002</v>
      </c>
    </row>
    <row r="2417" spans="1:3" x14ac:dyDescent="0.25">
      <c r="A2417" s="1">
        <v>39898</v>
      </c>
      <c r="B2417" s="3">
        <v>98.208399999999997</v>
      </c>
      <c r="C2417" s="3">
        <v>-33.035000000000011</v>
      </c>
    </row>
    <row r="2418" spans="1:3" x14ac:dyDescent="0.25">
      <c r="A2418" s="1">
        <v>39899</v>
      </c>
      <c r="B2418" s="3">
        <v>103.20840000000003</v>
      </c>
      <c r="C2418" s="3">
        <v>-28.034999999999989</v>
      </c>
    </row>
    <row r="2419" spans="1:3" x14ac:dyDescent="0.25">
      <c r="A2419" s="1">
        <v>39902</v>
      </c>
      <c r="B2419" s="3">
        <v>102.62899999999999</v>
      </c>
      <c r="C2419" s="3">
        <v>-31.218900000000005</v>
      </c>
    </row>
    <row r="2420" spans="1:3" x14ac:dyDescent="0.25">
      <c r="A2420" s="1">
        <v>39903</v>
      </c>
      <c r="B2420" s="3">
        <v>103.86670000000002</v>
      </c>
      <c r="C2420" s="3">
        <v>-34.570100000000004</v>
      </c>
    </row>
    <row r="2421" spans="1:3" x14ac:dyDescent="0.25">
      <c r="A2421" s="1">
        <v>39904</v>
      </c>
      <c r="B2421" s="3">
        <v>105.26130000000001</v>
      </c>
      <c r="C2421" s="3">
        <v>-29.751400000000004</v>
      </c>
    </row>
    <row r="2422" spans="1:3" x14ac:dyDescent="0.25">
      <c r="A2422" s="1">
        <v>39905</v>
      </c>
      <c r="B2422" s="3">
        <v>94.785399999999996</v>
      </c>
      <c r="C2422" s="3">
        <v>-37.359700000000018</v>
      </c>
    </row>
    <row r="2423" spans="1:3" x14ac:dyDescent="0.25">
      <c r="A2423" s="1">
        <v>39906</v>
      </c>
      <c r="B2423" s="3">
        <v>90.785399999999996</v>
      </c>
      <c r="C2423" s="3">
        <v>-41.359700000000018</v>
      </c>
    </row>
    <row r="2424" spans="1:3" x14ac:dyDescent="0.25">
      <c r="A2424" s="1">
        <v>39909</v>
      </c>
      <c r="B2424" s="3">
        <v>99.327100000000002</v>
      </c>
      <c r="C2424" s="3">
        <v>-28.441899999999976</v>
      </c>
    </row>
    <row r="2425" spans="1:3" x14ac:dyDescent="0.25">
      <c r="A2425" s="1">
        <v>39910</v>
      </c>
      <c r="B2425" s="3">
        <v>100.90299999999996</v>
      </c>
      <c r="C2425" s="3">
        <v>-27.513900000000024</v>
      </c>
    </row>
    <row r="2426" spans="1:3" x14ac:dyDescent="0.25">
      <c r="A2426" s="1">
        <v>39911</v>
      </c>
      <c r="B2426" s="3">
        <v>97.078000000000003</v>
      </c>
      <c r="C2426" s="3">
        <v>-30.53029999999999</v>
      </c>
    </row>
    <row r="2427" spans="1:3" x14ac:dyDescent="0.25">
      <c r="A2427" s="1">
        <v>39912</v>
      </c>
      <c r="B2427" s="3">
        <v>98.755700000000019</v>
      </c>
      <c r="C2427" s="3">
        <v>-28.481200000000008</v>
      </c>
    </row>
    <row r="2428" spans="1:3" x14ac:dyDescent="0.25">
      <c r="A2428" s="1">
        <v>39913</v>
      </c>
      <c r="B2428" s="3">
        <v>96.755700000000019</v>
      </c>
      <c r="C2428" s="3">
        <v>-30.481200000000008</v>
      </c>
    </row>
    <row r="2429" spans="1:3" x14ac:dyDescent="0.25">
      <c r="A2429" s="1">
        <v>39916</v>
      </c>
      <c r="B2429" s="3">
        <v>98.755700000000019</v>
      </c>
      <c r="C2429" s="3">
        <v>-28.481200000000008</v>
      </c>
    </row>
    <row r="2430" spans="1:3" x14ac:dyDescent="0.25">
      <c r="A2430" s="1">
        <v>39917</v>
      </c>
      <c r="B2430" s="3">
        <v>97.679399999999987</v>
      </c>
      <c r="C2430" s="3">
        <v>-29.379599999999996</v>
      </c>
    </row>
    <row r="2431" spans="1:3" x14ac:dyDescent="0.25">
      <c r="A2431" s="1">
        <v>39918</v>
      </c>
      <c r="B2431" s="3">
        <v>97.027500000000003</v>
      </c>
      <c r="C2431" s="3">
        <v>-27.866700000000002</v>
      </c>
    </row>
    <row r="2432" spans="1:3" x14ac:dyDescent="0.25">
      <c r="A2432" s="1">
        <v>39919</v>
      </c>
      <c r="B2432" s="3">
        <v>95.297500000000042</v>
      </c>
      <c r="C2432" s="3">
        <v>-24.594000000000005</v>
      </c>
    </row>
    <row r="2433" spans="1:3" x14ac:dyDescent="0.25">
      <c r="A2433" s="1">
        <v>39920</v>
      </c>
      <c r="B2433" s="3">
        <v>86.297499999999999</v>
      </c>
      <c r="C2433" s="3">
        <v>-33.594000000000037</v>
      </c>
    </row>
    <row r="2434" spans="1:3" x14ac:dyDescent="0.25">
      <c r="A2434" s="1">
        <v>39923</v>
      </c>
      <c r="B2434" s="3">
        <v>96.504199999999997</v>
      </c>
      <c r="C2434" s="3">
        <v>-23.059699999999992</v>
      </c>
    </row>
    <row r="2435" spans="1:3" x14ac:dyDescent="0.25">
      <c r="A2435" s="1">
        <v>39924</v>
      </c>
      <c r="B2435" s="3">
        <v>88.254199999999997</v>
      </c>
      <c r="C2435" s="3">
        <v>-32.70170000000001</v>
      </c>
    </row>
    <row r="2436" spans="1:3" x14ac:dyDescent="0.25">
      <c r="A2436" s="1">
        <v>39925</v>
      </c>
      <c r="B2436" s="3">
        <v>84.795000000000002</v>
      </c>
      <c r="C2436" s="3">
        <v>-35.06010000000002</v>
      </c>
    </row>
    <row r="2437" spans="1:3" x14ac:dyDescent="0.25">
      <c r="A2437" s="1">
        <v>39926</v>
      </c>
      <c r="B2437" s="3">
        <v>88.694399999999973</v>
      </c>
      <c r="C2437" s="3">
        <v>-31.937000000000015</v>
      </c>
    </row>
    <row r="2438" spans="1:3" x14ac:dyDescent="0.25">
      <c r="A2438" s="1">
        <v>39927</v>
      </c>
      <c r="B2438" s="3">
        <v>87.694400000000002</v>
      </c>
      <c r="C2438" s="3">
        <v>-32.936999999999998</v>
      </c>
    </row>
    <row r="2439" spans="1:3" x14ac:dyDescent="0.25">
      <c r="A2439" s="1">
        <v>39930</v>
      </c>
      <c r="B2439" s="3">
        <v>85.942899999999995</v>
      </c>
      <c r="C2439" s="3">
        <v>-35.783899999999981</v>
      </c>
    </row>
    <row r="2440" spans="1:3" x14ac:dyDescent="0.25">
      <c r="A2440" s="1">
        <v>39931</v>
      </c>
      <c r="B2440" s="3">
        <v>96.071099999999987</v>
      </c>
      <c r="C2440" s="3">
        <v>-26.683000000000014</v>
      </c>
    </row>
    <row r="2441" spans="1:3" x14ac:dyDescent="0.25">
      <c r="A2441" s="1">
        <v>39932</v>
      </c>
      <c r="B2441" s="3">
        <v>95.341399999999993</v>
      </c>
      <c r="C2441" s="3">
        <v>-23.997599999999998</v>
      </c>
    </row>
    <row r="2442" spans="1:3" x14ac:dyDescent="0.25">
      <c r="A2442" s="1">
        <v>39933</v>
      </c>
      <c r="B2442" s="3">
        <v>95.976099999999988</v>
      </c>
      <c r="C2442" s="3">
        <v>-23.879000000000026</v>
      </c>
    </row>
    <row r="2443" spans="1:3" x14ac:dyDescent="0.25">
      <c r="A2443" s="1">
        <v>39934</v>
      </c>
      <c r="B2443" s="3">
        <v>95.976099999999988</v>
      </c>
      <c r="C2443" s="3">
        <v>-23.879000000000026</v>
      </c>
    </row>
    <row r="2444" spans="1:3" x14ac:dyDescent="0.25">
      <c r="A2444" s="1">
        <v>39937</v>
      </c>
      <c r="B2444" s="3">
        <v>94.109500000000025</v>
      </c>
      <c r="C2444" s="3">
        <v>-21.459499999999963</v>
      </c>
    </row>
    <row r="2445" spans="1:3" x14ac:dyDescent="0.25">
      <c r="A2445" s="1">
        <v>39938</v>
      </c>
      <c r="B2445" s="3">
        <v>95.62920000000004</v>
      </c>
      <c r="C2445" s="3">
        <v>-20.540999999999965</v>
      </c>
    </row>
    <row r="2446" spans="1:3" x14ac:dyDescent="0.25">
      <c r="A2446" s="1">
        <v>39939</v>
      </c>
      <c r="B2446" s="3">
        <v>94.812900000000027</v>
      </c>
      <c r="C2446" s="3">
        <v>-19.500299999999982</v>
      </c>
    </row>
    <row r="2447" spans="1:3" x14ac:dyDescent="0.25">
      <c r="A2447" s="1">
        <v>39940</v>
      </c>
      <c r="B2447" s="3">
        <v>95.310099999999977</v>
      </c>
      <c r="C2447" s="3">
        <v>-11.60239999999999</v>
      </c>
    </row>
    <row r="2448" spans="1:3" x14ac:dyDescent="0.25">
      <c r="A2448" s="1">
        <v>39941</v>
      </c>
      <c r="B2448" s="3">
        <v>96.310100000000006</v>
      </c>
      <c r="C2448" s="3">
        <v>-10.602399999999967</v>
      </c>
    </row>
    <row r="2449" spans="1:3" x14ac:dyDescent="0.25">
      <c r="A2449" s="1">
        <v>39944</v>
      </c>
      <c r="B2449" s="3">
        <v>94.039699999999996</v>
      </c>
      <c r="C2449" s="3">
        <v>-11.312900000000026</v>
      </c>
    </row>
    <row r="2450" spans="1:3" x14ac:dyDescent="0.25">
      <c r="A2450" s="1">
        <v>39945</v>
      </c>
      <c r="B2450" s="3">
        <v>91.860400000000027</v>
      </c>
      <c r="C2450" s="3">
        <v>-9.1409999999999769</v>
      </c>
    </row>
    <row r="2451" spans="1:3" x14ac:dyDescent="0.25">
      <c r="A2451" s="1">
        <v>39946</v>
      </c>
      <c r="B2451" s="3">
        <v>92.974600000000024</v>
      </c>
      <c r="C2451" s="3">
        <v>-7.4878</v>
      </c>
    </row>
    <row r="2452" spans="1:3" x14ac:dyDescent="0.25">
      <c r="A2452" s="1">
        <v>39947</v>
      </c>
      <c r="B2452" s="3">
        <v>91.664400000000029</v>
      </c>
      <c r="C2452" s="3">
        <v>-8.8339999999999641</v>
      </c>
    </row>
    <row r="2453" spans="1:3" x14ac:dyDescent="0.25">
      <c r="A2453" s="1">
        <v>39948</v>
      </c>
      <c r="B2453" s="3">
        <v>90.664400000000001</v>
      </c>
      <c r="C2453" s="3">
        <v>-9.8339999999999872</v>
      </c>
    </row>
    <row r="2454" spans="1:3" x14ac:dyDescent="0.25">
      <c r="A2454" s="1">
        <v>39951</v>
      </c>
      <c r="B2454" s="3">
        <v>94.452000000000027</v>
      </c>
      <c r="C2454" s="3">
        <v>-5.7995999999999714</v>
      </c>
    </row>
    <row r="2455" spans="1:3" x14ac:dyDescent="0.25">
      <c r="A2455" s="1">
        <v>39952</v>
      </c>
      <c r="B2455" s="3">
        <v>95.483299999999986</v>
      </c>
      <c r="C2455" s="3">
        <v>-1.4407999999999976</v>
      </c>
    </row>
    <row r="2456" spans="1:3" x14ac:dyDescent="0.25">
      <c r="A2456" s="1">
        <v>39953</v>
      </c>
      <c r="B2456" s="3">
        <v>93.658200000000008</v>
      </c>
      <c r="C2456" s="3">
        <v>-2.5482999999999922</v>
      </c>
    </row>
    <row r="2457" spans="1:3" x14ac:dyDescent="0.25">
      <c r="A2457" s="1">
        <v>39954</v>
      </c>
      <c r="B2457" s="3">
        <v>93.658200000000008</v>
      </c>
      <c r="C2457" s="3">
        <v>-2.5482999999999922</v>
      </c>
    </row>
    <row r="2458" spans="1:3" x14ac:dyDescent="0.25">
      <c r="A2458" s="1">
        <v>39955</v>
      </c>
      <c r="B2458" s="3">
        <v>88.658199999999979</v>
      </c>
      <c r="C2458" s="3">
        <v>-7.5483000000000189</v>
      </c>
    </row>
    <row r="2459" spans="1:3" x14ac:dyDescent="0.25">
      <c r="A2459" s="1">
        <v>39958</v>
      </c>
      <c r="B2459" s="3">
        <v>94.229699999999994</v>
      </c>
      <c r="C2459" s="3">
        <v>-2.8682000000000318</v>
      </c>
    </row>
    <row r="2460" spans="1:3" x14ac:dyDescent="0.25">
      <c r="A2460" s="1">
        <v>39959</v>
      </c>
      <c r="B2460" s="3">
        <v>92.533799999999999</v>
      </c>
      <c r="C2460" s="3">
        <v>-3.8548000000000027</v>
      </c>
    </row>
    <row r="2461" spans="1:3" x14ac:dyDescent="0.25">
      <c r="A2461" s="1">
        <v>39960</v>
      </c>
      <c r="B2461" s="3">
        <v>95.796200000000027</v>
      </c>
      <c r="C2461" s="3">
        <v>0.81280000000001351</v>
      </c>
    </row>
    <row r="2462" spans="1:3" x14ac:dyDescent="0.25">
      <c r="A2462" s="1">
        <v>39961</v>
      </c>
      <c r="B2462" s="3">
        <v>97.661699999999968</v>
      </c>
      <c r="C2462" s="3">
        <v>-1.3137000000000398</v>
      </c>
    </row>
    <row r="2463" spans="1:3" x14ac:dyDescent="0.25">
      <c r="A2463" s="1">
        <v>39962</v>
      </c>
      <c r="B2463" s="3">
        <v>102.6617</v>
      </c>
      <c r="C2463" s="3">
        <v>3.6862999999999868</v>
      </c>
    </row>
    <row r="2464" spans="1:3" x14ac:dyDescent="0.25">
      <c r="A2464" s="1">
        <v>39965</v>
      </c>
      <c r="B2464" s="3">
        <v>98.196400000000011</v>
      </c>
      <c r="C2464" s="3">
        <v>-4.2204999999999604</v>
      </c>
    </row>
    <row r="2465" spans="1:3" x14ac:dyDescent="0.25">
      <c r="A2465" s="1">
        <v>39966</v>
      </c>
      <c r="B2465" s="3">
        <v>99.646499999999975</v>
      </c>
      <c r="C2465" s="3">
        <v>-5.422400000000005</v>
      </c>
    </row>
    <row r="2466" spans="1:3" x14ac:dyDescent="0.25">
      <c r="A2466" s="1">
        <v>39967</v>
      </c>
      <c r="B2466" s="3">
        <v>98.565399999999983</v>
      </c>
      <c r="C2466" s="3">
        <v>-11.870100000000017</v>
      </c>
    </row>
    <row r="2467" spans="1:3" x14ac:dyDescent="0.25">
      <c r="A2467" s="1">
        <v>39968</v>
      </c>
      <c r="B2467" s="3">
        <v>101.82900000000004</v>
      </c>
      <c r="C2467" s="3">
        <v>-13.346899999999984</v>
      </c>
    </row>
    <row r="2468" spans="1:3" x14ac:dyDescent="0.25">
      <c r="A2468" s="1">
        <v>39969</v>
      </c>
      <c r="B2468" s="3">
        <v>98.82900000000005</v>
      </c>
      <c r="C2468" s="3">
        <v>-16.346899999999962</v>
      </c>
    </row>
    <row r="2469" spans="1:3" x14ac:dyDescent="0.25">
      <c r="A2469" s="1">
        <v>39972</v>
      </c>
      <c r="B2469" s="3">
        <v>98.673999999999978</v>
      </c>
      <c r="C2469" s="3">
        <v>-21.683199999999971</v>
      </c>
    </row>
    <row r="2470" spans="1:3" x14ac:dyDescent="0.25">
      <c r="A2470" s="1">
        <v>39973</v>
      </c>
      <c r="B2470" s="3">
        <v>99.958100000000002</v>
      </c>
      <c r="C2470" s="3">
        <v>-19.222200000000011</v>
      </c>
    </row>
    <row r="2471" spans="1:3" x14ac:dyDescent="0.25">
      <c r="A2471" s="1">
        <v>39974</v>
      </c>
      <c r="B2471" s="3">
        <v>96.409000000000006</v>
      </c>
      <c r="C2471" s="3">
        <v>-19.5627</v>
      </c>
    </row>
    <row r="2472" spans="1:3" x14ac:dyDescent="0.25">
      <c r="A2472" s="1">
        <v>39975</v>
      </c>
      <c r="B2472" s="3">
        <v>100.26600000000001</v>
      </c>
      <c r="C2472" s="3">
        <v>-14.524099999999995</v>
      </c>
    </row>
    <row r="2473" spans="1:3" x14ac:dyDescent="0.25">
      <c r="A2473" s="1">
        <v>39976</v>
      </c>
      <c r="B2473" s="3">
        <v>104.26600000000002</v>
      </c>
      <c r="C2473" s="3">
        <v>-10.524099999999992</v>
      </c>
    </row>
    <row r="2474" spans="1:3" x14ac:dyDescent="0.25">
      <c r="A2474" s="1">
        <v>39979</v>
      </c>
      <c r="B2474" s="3">
        <v>99.140999999999963</v>
      </c>
      <c r="C2474" s="3">
        <v>-21.957900000000041</v>
      </c>
    </row>
    <row r="2475" spans="1:3" x14ac:dyDescent="0.25">
      <c r="A2475" s="1">
        <v>39980</v>
      </c>
      <c r="B2475" s="3">
        <v>98.346899999999991</v>
      </c>
      <c r="C2475" s="3">
        <v>-19.64100000000002</v>
      </c>
    </row>
    <row r="2476" spans="1:3" x14ac:dyDescent="0.25">
      <c r="A2476" s="1">
        <v>39981</v>
      </c>
      <c r="B2476" s="3">
        <v>102.47020000000001</v>
      </c>
      <c r="C2476" s="3">
        <v>-16.098999999999997</v>
      </c>
    </row>
    <row r="2477" spans="1:3" x14ac:dyDescent="0.25">
      <c r="A2477" s="1">
        <v>39982</v>
      </c>
      <c r="B2477" s="3">
        <v>98.096999999999966</v>
      </c>
      <c r="C2477" s="3">
        <v>-16.908700000000021</v>
      </c>
    </row>
    <row r="2478" spans="1:3" x14ac:dyDescent="0.25">
      <c r="A2478" s="1">
        <v>39983</v>
      </c>
      <c r="B2478" s="3">
        <v>102.09699999999997</v>
      </c>
      <c r="C2478" s="3">
        <v>-12.908700000000017</v>
      </c>
    </row>
    <row r="2479" spans="1:3" x14ac:dyDescent="0.25">
      <c r="A2479" s="1">
        <v>39986</v>
      </c>
      <c r="B2479" s="3">
        <v>104.47819999999996</v>
      </c>
      <c r="C2479" s="3">
        <v>-12.732600000000005</v>
      </c>
    </row>
    <row r="2480" spans="1:3" x14ac:dyDescent="0.25">
      <c r="A2480" s="1">
        <v>39987</v>
      </c>
      <c r="B2480" s="3">
        <v>101.2728</v>
      </c>
      <c r="C2480" s="3">
        <v>-13.294800000000029</v>
      </c>
    </row>
    <row r="2481" spans="1:3" x14ac:dyDescent="0.25">
      <c r="A2481" s="1">
        <v>39988</v>
      </c>
      <c r="B2481" s="3">
        <v>104.75069999999999</v>
      </c>
      <c r="C2481" s="3">
        <v>-10.564699999999982</v>
      </c>
    </row>
    <row r="2482" spans="1:3" x14ac:dyDescent="0.25">
      <c r="A2482" s="1">
        <v>39989</v>
      </c>
      <c r="B2482" s="3">
        <v>102.52500000000002</v>
      </c>
      <c r="C2482" s="3">
        <v>-10.612399999999989</v>
      </c>
    </row>
    <row r="2483" spans="1:3" x14ac:dyDescent="0.25">
      <c r="A2483" s="1">
        <v>39990</v>
      </c>
      <c r="B2483" s="3">
        <v>99.524999999999991</v>
      </c>
      <c r="C2483" s="3">
        <v>-13.612400000000013</v>
      </c>
    </row>
    <row r="2484" spans="1:3" x14ac:dyDescent="0.25">
      <c r="A2484" s="1">
        <v>39993</v>
      </c>
      <c r="B2484" s="3">
        <v>93.139599999999987</v>
      </c>
      <c r="C2484" s="3">
        <v>-15.866800000000003</v>
      </c>
    </row>
    <row r="2485" spans="1:3" x14ac:dyDescent="0.25">
      <c r="A2485" s="1">
        <v>39994</v>
      </c>
      <c r="B2485" s="3">
        <v>95.598899999999972</v>
      </c>
      <c r="C2485" s="3">
        <v>-10.960299999999989</v>
      </c>
    </row>
    <row r="2486" spans="1:3" x14ac:dyDescent="0.25">
      <c r="A2486" s="1">
        <v>39995</v>
      </c>
      <c r="B2486" s="3">
        <v>89.027600000000007</v>
      </c>
      <c r="C2486" s="3">
        <v>-11.700500000000025</v>
      </c>
    </row>
    <row r="2487" spans="1:3" x14ac:dyDescent="0.25">
      <c r="A2487" s="1">
        <v>39996</v>
      </c>
      <c r="B2487" s="3">
        <v>87.925899999999984</v>
      </c>
      <c r="C2487" s="3">
        <v>-12.445800000000018</v>
      </c>
    </row>
    <row r="2488" spans="1:3" x14ac:dyDescent="0.25">
      <c r="A2488" s="1">
        <v>39997</v>
      </c>
      <c r="B2488" s="3">
        <v>80.925899999999999</v>
      </c>
      <c r="C2488" s="3">
        <v>-19.445800000000002</v>
      </c>
    </row>
    <row r="2489" spans="1:3" x14ac:dyDescent="0.25">
      <c r="A2489" s="1">
        <v>40000</v>
      </c>
      <c r="B2489" s="3">
        <v>81.436400000000035</v>
      </c>
      <c r="C2489" s="3">
        <v>-19.274599999999964</v>
      </c>
    </row>
    <row r="2490" spans="1:3" x14ac:dyDescent="0.25">
      <c r="A2490" s="1">
        <v>40001</v>
      </c>
      <c r="B2490" s="3">
        <v>82.215699999999984</v>
      </c>
      <c r="C2490" s="3">
        <v>-19.062000000000001</v>
      </c>
    </row>
    <row r="2491" spans="1:3" x14ac:dyDescent="0.25">
      <c r="A2491" s="1">
        <v>40002</v>
      </c>
      <c r="B2491" s="3">
        <v>83.476700000000022</v>
      </c>
      <c r="C2491" s="3">
        <v>-17.851399999999984</v>
      </c>
    </row>
    <row r="2492" spans="1:3" x14ac:dyDescent="0.25">
      <c r="A2492" s="1">
        <v>40003</v>
      </c>
      <c r="B2492" s="3">
        <v>81.085300000000032</v>
      </c>
      <c r="C2492" s="3">
        <v>-18.629499999999986</v>
      </c>
    </row>
    <row r="2493" spans="1:3" x14ac:dyDescent="0.25">
      <c r="A2493" s="1">
        <v>40004</v>
      </c>
      <c r="B2493" s="3">
        <v>86.085300000000004</v>
      </c>
      <c r="C2493" s="3">
        <v>-13.629500000000005</v>
      </c>
    </row>
    <row r="2494" spans="1:3" x14ac:dyDescent="0.25">
      <c r="A2494" s="1">
        <v>40007</v>
      </c>
      <c r="B2494" s="3">
        <v>80.963599999999985</v>
      </c>
      <c r="C2494" s="3">
        <v>-18.597300000000018</v>
      </c>
    </row>
    <row r="2495" spans="1:3" x14ac:dyDescent="0.25">
      <c r="A2495" s="1">
        <v>40008</v>
      </c>
      <c r="B2495" s="3">
        <v>82.342700000000008</v>
      </c>
      <c r="C2495" s="3">
        <v>-17.541399999999996</v>
      </c>
    </row>
    <row r="2496" spans="1:3" x14ac:dyDescent="0.25">
      <c r="A2496" s="1">
        <v>40009</v>
      </c>
      <c r="B2496" s="3">
        <v>80.25060000000002</v>
      </c>
      <c r="C2496" s="3">
        <v>-18.193499999999972</v>
      </c>
    </row>
    <row r="2497" spans="1:3" x14ac:dyDescent="0.25">
      <c r="A2497" s="1">
        <v>40010</v>
      </c>
      <c r="B2497" s="3">
        <v>79.338500000000025</v>
      </c>
      <c r="C2497" s="3">
        <v>-17.878099999999986</v>
      </c>
    </row>
    <row r="2498" spans="1:3" x14ac:dyDescent="0.25">
      <c r="A2498" s="1">
        <v>40011</v>
      </c>
      <c r="B2498" s="3">
        <v>80.338499999999996</v>
      </c>
      <c r="C2498" s="3">
        <v>-16.878100000000007</v>
      </c>
    </row>
    <row r="2499" spans="1:3" x14ac:dyDescent="0.25">
      <c r="A2499" s="1">
        <v>40014</v>
      </c>
      <c r="B2499" s="3">
        <v>80.831399999999974</v>
      </c>
      <c r="C2499" s="3">
        <v>-15.532700000000021</v>
      </c>
    </row>
    <row r="2500" spans="1:3" x14ac:dyDescent="0.25">
      <c r="A2500" s="1">
        <v>40015</v>
      </c>
      <c r="B2500" s="3">
        <v>81.861899999999991</v>
      </c>
      <c r="C2500" s="3">
        <v>-14.383400000000002</v>
      </c>
    </row>
    <row r="2501" spans="1:3" x14ac:dyDescent="0.25">
      <c r="A2501" s="1">
        <v>40016</v>
      </c>
      <c r="B2501" s="3">
        <v>80.803600000000003</v>
      </c>
      <c r="C2501" s="3">
        <v>-16.181800000000024</v>
      </c>
    </row>
    <row r="2502" spans="1:3" x14ac:dyDescent="0.25">
      <c r="A2502" s="1">
        <v>40017</v>
      </c>
      <c r="B2502" s="3">
        <v>79.103000000000009</v>
      </c>
      <c r="C2502" s="3">
        <v>-14.939500000000017</v>
      </c>
    </row>
    <row r="2503" spans="1:3" x14ac:dyDescent="0.25">
      <c r="A2503" s="1">
        <v>40018</v>
      </c>
      <c r="B2503" s="3">
        <v>71.103000000000009</v>
      </c>
      <c r="C2503" s="3">
        <v>-22.939500000000024</v>
      </c>
    </row>
    <row r="2504" spans="1:3" x14ac:dyDescent="0.25">
      <c r="A2504" s="1">
        <v>40021</v>
      </c>
      <c r="B2504" s="3">
        <v>78.525800000000018</v>
      </c>
      <c r="C2504" s="3">
        <v>-13.751699999999989</v>
      </c>
    </row>
    <row r="2505" spans="1:3" x14ac:dyDescent="0.25">
      <c r="A2505" s="1">
        <v>40022</v>
      </c>
      <c r="B2505" s="3">
        <v>82.0608</v>
      </c>
      <c r="C2505" s="3">
        <v>-12.995800000000024</v>
      </c>
    </row>
    <row r="2506" spans="1:3" x14ac:dyDescent="0.25">
      <c r="A2506" s="1">
        <v>40023</v>
      </c>
      <c r="B2506" s="3">
        <v>84.00090000000003</v>
      </c>
      <c r="C2506" s="3">
        <v>-13.589599999999979</v>
      </c>
    </row>
    <row r="2507" spans="1:3" x14ac:dyDescent="0.25">
      <c r="A2507" s="1">
        <v>40024</v>
      </c>
      <c r="B2507" s="3">
        <v>81.171199999999999</v>
      </c>
      <c r="C2507" s="3">
        <v>-13.712000000000035</v>
      </c>
    </row>
    <row r="2508" spans="1:3" x14ac:dyDescent="0.25">
      <c r="A2508" s="1">
        <v>40025</v>
      </c>
      <c r="B2508" s="3">
        <v>85.171199999999999</v>
      </c>
      <c r="C2508" s="3">
        <v>-9.7120000000000317</v>
      </c>
    </row>
    <row r="2509" spans="1:3" x14ac:dyDescent="0.25">
      <c r="A2509" s="1">
        <v>40028</v>
      </c>
      <c r="B2509" s="3">
        <v>75.414199999999994</v>
      </c>
      <c r="C2509" s="3">
        <v>-16.6404</v>
      </c>
    </row>
    <row r="2510" spans="1:3" x14ac:dyDescent="0.25">
      <c r="A2510" s="1">
        <v>40029</v>
      </c>
      <c r="B2510" s="3">
        <v>74.211500000000001</v>
      </c>
      <c r="C2510" s="3">
        <v>-17.759100000000004</v>
      </c>
    </row>
    <row r="2511" spans="1:3" x14ac:dyDescent="0.25">
      <c r="A2511" s="1">
        <v>40030</v>
      </c>
      <c r="B2511" s="3">
        <v>75.123400000000018</v>
      </c>
      <c r="C2511" s="3">
        <v>-14.763799999999971</v>
      </c>
    </row>
    <row r="2512" spans="1:3" x14ac:dyDescent="0.25">
      <c r="A2512" s="1">
        <v>40031</v>
      </c>
      <c r="B2512" s="3">
        <v>72.760699999999986</v>
      </c>
      <c r="C2512" s="3">
        <v>-14.595400000000014</v>
      </c>
    </row>
    <row r="2513" spans="1:3" x14ac:dyDescent="0.25">
      <c r="A2513" s="1">
        <v>40032</v>
      </c>
      <c r="B2513" s="3">
        <v>63.7607</v>
      </c>
      <c r="C2513" s="3">
        <v>-23.595399999999998</v>
      </c>
    </row>
    <row r="2514" spans="1:3" x14ac:dyDescent="0.25">
      <c r="A2514" s="1">
        <v>40035</v>
      </c>
      <c r="B2514" s="3">
        <v>71.049300000000002</v>
      </c>
      <c r="C2514" s="3">
        <v>-11.545700000000014</v>
      </c>
    </row>
    <row r="2515" spans="1:3" x14ac:dyDescent="0.25">
      <c r="A2515" s="1">
        <v>40036</v>
      </c>
      <c r="B2515" s="3">
        <v>69.366100000000003</v>
      </c>
      <c r="C2515" s="3">
        <v>-9.7696000000000005</v>
      </c>
    </row>
    <row r="2516" spans="1:3" x14ac:dyDescent="0.25">
      <c r="A2516" s="1">
        <v>40037</v>
      </c>
      <c r="B2516" s="3">
        <v>66.576400000000021</v>
      </c>
      <c r="C2516" s="3">
        <v>-10.001899999999964</v>
      </c>
    </row>
    <row r="2517" spans="1:3" x14ac:dyDescent="0.25">
      <c r="A2517" s="1">
        <v>40038</v>
      </c>
      <c r="B2517" s="3">
        <v>64.655100000000004</v>
      </c>
      <c r="C2517" s="3">
        <v>-9.7774999999999945</v>
      </c>
    </row>
    <row r="2518" spans="1:3" x14ac:dyDescent="0.25">
      <c r="A2518" s="1">
        <v>40039</v>
      </c>
      <c r="B2518" s="3">
        <v>69.65509999999999</v>
      </c>
      <c r="C2518" s="3">
        <v>-4.7775000000000123</v>
      </c>
    </row>
    <row r="2519" spans="1:3" x14ac:dyDescent="0.25">
      <c r="A2519" s="1">
        <v>40042</v>
      </c>
      <c r="B2519" s="3">
        <v>63.665199999999977</v>
      </c>
      <c r="C2519" s="3">
        <v>-12.531500000000007</v>
      </c>
    </row>
    <row r="2520" spans="1:3" x14ac:dyDescent="0.25">
      <c r="A2520" s="1">
        <v>40043</v>
      </c>
      <c r="B2520" s="3">
        <v>65.575999999999993</v>
      </c>
      <c r="C2520" s="3">
        <v>-8.2873000000000197</v>
      </c>
    </row>
    <row r="2521" spans="1:3" x14ac:dyDescent="0.25">
      <c r="A2521" s="1">
        <v>40044</v>
      </c>
      <c r="B2521" s="3">
        <v>59.810199999999995</v>
      </c>
      <c r="C2521" s="3">
        <v>-12.90420000000001</v>
      </c>
    </row>
    <row r="2522" spans="1:3" x14ac:dyDescent="0.25">
      <c r="A2522" s="1">
        <v>40045</v>
      </c>
      <c r="B2522" s="3">
        <v>60.391899999999985</v>
      </c>
      <c r="C2522" s="3">
        <v>-13.253500000000029</v>
      </c>
    </row>
    <row r="2523" spans="1:3" x14ac:dyDescent="0.25">
      <c r="A2523" s="1">
        <v>40046</v>
      </c>
      <c r="B2523" s="3">
        <v>53.391900000000007</v>
      </c>
      <c r="C2523" s="3">
        <v>-20.253500000000013</v>
      </c>
    </row>
    <row r="2524" spans="1:3" x14ac:dyDescent="0.25">
      <c r="A2524" s="1">
        <v>40049</v>
      </c>
      <c r="B2524" s="3">
        <v>55.428399999999996</v>
      </c>
      <c r="C2524" s="3">
        <v>-11.795999999999962</v>
      </c>
    </row>
    <row r="2525" spans="1:3" x14ac:dyDescent="0.25">
      <c r="A2525" s="1">
        <v>40050</v>
      </c>
      <c r="B2525" s="3">
        <v>53.758800000000036</v>
      </c>
      <c r="C2525" s="3">
        <v>-16.198999999999984</v>
      </c>
    </row>
    <row r="2526" spans="1:3" x14ac:dyDescent="0.25">
      <c r="A2526" s="1">
        <v>40051</v>
      </c>
      <c r="B2526" s="3">
        <v>51.479600000000005</v>
      </c>
      <c r="C2526" s="3">
        <v>-11.962599999999979</v>
      </c>
    </row>
    <row r="2527" spans="1:3" x14ac:dyDescent="0.25">
      <c r="A2527" s="1">
        <v>40052</v>
      </c>
      <c r="B2527" s="3">
        <v>50.506699999999995</v>
      </c>
      <c r="C2527" s="3">
        <v>-13.0436</v>
      </c>
    </row>
    <row r="2528" spans="1:3" x14ac:dyDescent="0.25">
      <c r="A2528" s="1">
        <v>40053</v>
      </c>
      <c r="B2528" s="3">
        <v>48.506699999999995</v>
      </c>
      <c r="C2528" s="3">
        <v>-15.043600000000001</v>
      </c>
    </row>
    <row r="2529" spans="1:3" x14ac:dyDescent="0.25">
      <c r="A2529" s="1">
        <v>40056</v>
      </c>
      <c r="B2529" s="3">
        <v>50.319199999999988</v>
      </c>
      <c r="C2529" s="3">
        <v>-13.676300000000019</v>
      </c>
    </row>
    <row r="2530" spans="1:3" x14ac:dyDescent="0.25">
      <c r="A2530" s="1">
        <v>40057</v>
      </c>
      <c r="B2530" s="3">
        <v>53.982500000000002</v>
      </c>
      <c r="C2530" s="3">
        <v>-10.644000000000009</v>
      </c>
    </row>
    <row r="2531" spans="1:3" x14ac:dyDescent="0.25">
      <c r="A2531" s="1">
        <v>40058</v>
      </c>
      <c r="B2531" s="3">
        <v>53.982500000000002</v>
      </c>
      <c r="C2531" s="3">
        <v>-14.47630000000002</v>
      </c>
    </row>
    <row r="2532" spans="1:3" x14ac:dyDescent="0.25">
      <c r="A2532" s="1">
        <v>40059</v>
      </c>
      <c r="B2532" s="3">
        <v>49.438700000000011</v>
      </c>
      <c r="C2532" s="3">
        <v>-15.185899999999997</v>
      </c>
    </row>
    <row r="2533" spans="1:3" x14ac:dyDescent="0.25">
      <c r="A2533" s="1">
        <v>40060</v>
      </c>
      <c r="B2533" s="3">
        <v>48.43869999999999</v>
      </c>
      <c r="C2533" s="3">
        <v>-16.185900000000018</v>
      </c>
    </row>
    <row r="2534" spans="1:3" x14ac:dyDescent="0.25">
      <c r="A2534" s="1">
        <v>40063</v>
      </c>
      <c r="B2534" s="3">
        <v>52.584999999999972</v>
      </c>
      <c r="C2534" s="3">
        <v>-14.552399999999999</v>
      </c>
    </row>
    <row r="2535" spans="1:3" x14ac:dyDescent="0.25">
      <c r="A2535" s="1">
        <v>40064</v>
      </c>
      <c r="B2535" s="3">
        <v>51.037999999999961</v>
      </c>
      <c r="C2535" s="3">
        <v>-15.163500000000019</v>
      </c>
    </row>
    <row r="2536" spans="1:3" x14ac:dyDescent="0.25">
      <c r="A2536" s="1">
        <v>40065</v>
      </c>
      <c r="B2536" s="3">
        <v>53.466200000000001</v>
      </c>
      <c r="C2536" s="3">
        <v>-13.46759999999998</v>
      </c>
    </row>
    <row r="2537" spans="1:3" x14ac:dyDescent="0.25">
      <c r="A2537" s="1">
        <v>40066</v>
      </c>
      <c r="B2537" s="3">
        <v>53.114799999999995</v>
      </c>
      <c r="C2537" s="3">
        <v>-13.53930000000001</v>
      </c>
    </row>
    <row r="2538" spans="1:3" x14ac:dyDescent="0.25">
      <c r="A2538" s="1">
        <v>40067</v>
      </c>
      <c r="B2538" s="3">
        <v>59.114800000000002</v>
      </c>
      <c r="C2538" s="3">
        <v>-7.5393000000000043</v>
      </c>
    </row>
    <row r="2539" spans="1:3" x14ac:dyDescent="0.25">
      <c r="A2539" s="1">
        <v>40070</v>
      </c>
      <c r="B2539" s="3">
        <v>55.272399999999998</v>
      </c>
      <c r="C2539" s="3">
        <v>-15.106900000000012</v>
      </c>
    </row>
    <row r="2540" spans="1:3" x14ac:dyDescent="0.25">
      <c r="A2540" s="1">
        <v>40071</v>
      </c>
      <c r="B2540" s="3">
        <v>58.605099999999986</v>
      </c>
      <c r="C2540" s="3">
        <v>-13.084600000000002</v>
      </c>
    </row>
    <row r="2541" spans="1:3" x14ac:dyDescent="0.25">
      <c r="A2541" s="1">
        <v>40072</v>
      </c>
      <c r="B2541" s="3">
        <v>58.565199999999962</v>
      </c>
      <c r="C2541" s="3">
        <v>-11.31000000000002</v>
      </c>
    </row>
    <row r="2542" spans="1:3" x14ac:dyDescent="0.25">
      <c r="A2542" s="1">
        <v>40073</v>
      </c>
      <c r="B2542" s="3">
        <v>56.453199999999981</v>
      </c>
      <c r="C2542" s="3">
        <v>-13.194499999999998</v>
      </c>
    </row>
    <row r="2543" spans="1:3" x14ac:dyDescent="0.25">
      <c r="A2543" s="1">
        <v>40074</v>
      </c>
      <c r="B2543" s="3">
        <v>57.45319999999996</v>
      </c>
      <c r="C2543" s="3">
        <v>-12.194500000000019</v>
      </c>
    </row>
    <row r="2544" spans="1:3" x14ac:dyDescent="0.25">
      <c r="A2544" s="1">
        <v>40077</v>
      </c>
      <c r="B2544" s="3">
        <v>57.170500000000011</v>
      </c>
      <c r="C2544" s="3">
        <v>-10.980999999999996</v>
      </c>
    </row>
    <row r="2545" spans="1:3" x14ac:dyDescent="0.25">
      <c r="A2545" s="1">
        <v>40078</v>
      </c>
      <c r="B2545" s="3">
        <v>58.602600000000038</v>
      </c>
      <c r="C2545" s="3">
        <v>-10.0692</v>
      </c>
    </row>
    <row r="2546" spans="1:3" x14ac:dyDescent="0.25">
      <c r="A2546" s="1">
        <v>40079</v>
      </c>
      <c r="B2546" s="3">
        <v>61.42789999999998</v>
      </c>
      <c r="C2546" s="3">
        <v>-8.0331000000000152</v>
      </c>
    </row>
    <row r="2547" spans="1:3" x14ac:dyDescent="0.25">
      <c r="A2547" s="1">
        <v>40080</v>
      </c>
      <c r="B2547" s="3">
        <v>60.423399999999994</v>
      </c>
      <c r="C2547" s="3">
        <v>-11.555700000000035</v>
      </c>
    </row>
    <row r="2548" spans="1:3" x14ac:dyDescent="0.25">
      <c r="A2548" s="1">
        <v>40081</v>
      </c>
      <c r="B2548" s="3">
        <v>59.423400000000015</v>
      </c>
      <c r="C2548" s="3">
        <v>-12.555700000000014</v>
      </c>
    </row>
    <row r="2549" spans="1:3" x14ac:dyDescent="0.25">
      <c r="A2549" s="1">
        <v>40084</v>
      </c>
      <c r="B2549" s="3">
        <v>58.008999999999979</v>
      </c>
      <c r="C2549" s="3">
        <v>-11.923300000000037</v>
      </c>
    </row>
    <row r="2550" spans="1:3" x14ac:dyDescent="0.25">
      <c r="A2550" s="1">
        <v>40085</v>
      </c>
      <c r="B2550" s="3">
        <v>56.516699999999972</v>
      </c>
      <c r="C2550" s="3">
        <v>-13.548400000000038</v>
      </c>
    </row>
    <row r="2551" spans="1:3" x14ac:dyDescent="0.25">
      <c r="A2551" s="1">
        <v>40086</v>
      </c>
      <c r="B2551" s="3">
        <v>58.969100000000019</v>
      </c>
      <c r="C2551" s="3">
        <v>-11.051499999999992</v>
      </c>
    </row>
    <row r="2552" spans="1:3" x14ac:dyDescent="0.25">
      <c r="A2552" s="1">
        <v>40087</v>
      </c>
      <c r="B2552" s="3">
        <v>59.131200000000028</v>
      </c>
      <c r="C2552" s="3">
        <v>-12.627500000000014</v>
      </c>
    </row>
    <row r="2553" spans="1:3" x14ac:dyDescent="0.25">
      <c r="A2553" s="1">
        <v>40088</v>
      </c>
      <c r="B2553" s="3">
        <v>63.131200000000035</v>
      </c>
      <c r="C2553" s="3">
        <v>-8.6275000000000102</v>
      </c>
    </row>
    <row r="2554" spans="1:3" x14ac:dyDescent="0.25">
      <c r="A2554" s="1">
        <v>40091</v>
      </c>
      <c r="B2554" s="3">
        <v>59.948900000000016</v>
      </c>
      <c r="C2554" s="3">
        <v>-17.816900000000004</v>
      </c>
    </row>
    <row r="2555" spans="1:3" x14ac:dyDescent="0.25">
      <c r="A2555" s="1">
        <v>40092</v>
      </c>
      <c r="B2555" s="3">
        <v>60.539400000000001</v>
      </c>
      <c r="C2555" s="3">
        <v>-17.285299999999992</v>
      </c>
    </row>
    <row r="2556" spans="1:3" x14ac:dyDescent="0.25">
      <c r="A2556" s="1">
        <v>40093</v>
      </c>
      <c r="B2556" s="3">
        <v>67.225300000000004</v>
      </c>
      <c r="C2556" s="3">
        <v>-16.638699999999986</v>
      </c>
    </row>
    <row r="2557" spans="1:3" x14ac:dyDescent="0.25">
      <c r="A2557" s="1">
        <v>40094</v>
      </c>
      <c r="B2557" s="3">
        <v>65.264899999999983</v>
      </c>
      <c r="C2557" s="3">
        <v>-19.980600000000017</v>
      </c>
    </row>
    <row r="2558" spans="1:3" x14ac:dyDescent="0.25">
      <c r="A2558" s="1">
        <v>40095</v>
      </c>
      <c r="B2558" s="3">
        <v>56.264899999999997</v>
      </c>
      <c r="C2558" s="3">
        <v>-28.980600000000003</v>
      </c>
    </row>
    <row r="2559" spans="1:3" x14ac:dyDescent="0.25">
      <c r="A2559" s="1">
        <v>40098</v>
      </c>
      <c r="B2559" s="3">
        <v>66.23190000000001</v>
      </c>
      <c r="C2559" s="3">
        <v>-16.84669999999997</v>
      </c>
    </row>
    <row r="2560" spans="1:3" x14ac:dyDescent="0.25">
      <c r="A2560" s="1">
        <v>40099</v>
      </c>
      <c r="B2560" s="3">
        <v>65.440500000000014</v>
      </c>
      <c r="C2560" s="3">
        <v>-16.324999999999967</v>
      </c>
    </row>
    <row r="2561" spans="1:3" x14ac:dyDescent="0.25">
      <c r="A2561" s="1">
        <v>40100</v>
      </c>
      <c r="B2561" s="3">
        <v>65.201499999999996</v>
      </c>
      <c r="C2561" s="3">
        <v>-15.988500000000005</v>
      </c>
    </row>
    <row r="2562" spans="1:3" x14ac:dyDescent="0.25">
      <c r="A2562" s="1">
        <v>40101</v>
      </c>
      <c r="B2562" s="3">
        <v>63.41549999999998</v>
      </c>
      <c r="C2562" s="3">
        <v>-17.957599999999996</v>
      </c>
    </row>
    <row r="2563" spans="1:3" x14ac:dyDescent="0.25">
      <c r="A2563" s="1">
        <v>40102</v>
      </c>
      <c r="B2563" s="3">
        <v>64.415500000000009</v>
      </c>
      <c r="C2563" s="3">
        <v>-16.957599999999971</v>
      </c>
    </row>
    <row r="2564" spans="1:3" x14ac:dyDescent="0.25">
      <c r="A2564" s="1">
        <v>40105</v>
      </c>
      <c r="B2564" s="3">
        <v>64.290800000000019</v>
      </c>
      <c r="C2564" s="3">
        <v>-17.83009999999998</v>
      </c>
    </row>
    <row r="2565" spans="1:3" x14ac:dyDescent="0.25">
      <c r="A2565" s="1">
        <v>40106</v>
      </c>
      <c r="B2565" s="3">
        <v>63.342499999999987</v>
      </c>
      <c r="C2565" s="3">
        <v>-18.854199999999999</v>
      </c>
    </row>
    <row r="2566" spans="1:3" x14ac:dyDescent="0.25">
      <c r="A2566" s="1">
        <v>40107</v>
      </c>
      <c r="B2566" s="3">
        <v>59.905700000000017</v>
      </c>
      <c r="C2566" s="3">
        <v>-18.262799999999977</v>
      </c>
    </row>
    <row r="2567" spans="1:3" x14ac:dyDescent="0.25">
      <c r="A2567" s="1">
        <v>40108</v>
      </c>
      <c r="B2567" s="3">
        <v>59.041299999999985</v>
      </c>
      <c r="C2567" s="3">
        <v>-15.492399999999984</v>
      </c>
    </row>
    <row r="2568" spans="1:3" x14ac:dyDescent="0.25">
      <c r="A2568" s="1">
        <v>40109</v>
      </c>
      <c r="B2568" s="3">
        <v>53.041299999999978</v>
      </c>
      <c r="C2568" s="3">
        <v>-21.492399999999989</v>
      </c>
    </row>
    <row r="2569" spans="1:3" x14ac:dyDescent="0.25">
      <c r="A2569" s="1">
        <v>40112</v>
      </c>
      <c r="B2569" s="3">
        <v>59.178199999999983</v>
      </c>
      <c r="C2569" s="3">
        <v>-14.227299999999987</v>
      </c>
    </row>
    <row r="2570" spans="1:3" x14ac:dyDescent="0.25">
      <c r="A2570" s="1">
        <v>40113</v>
      </c>
      <c r="B2570" s="3">
        <v>59.173000000000009</v>
      </c>
      <c r="C2570" s="3">
        <v>-15.403600000000006</v>
      </c>
    </row>
    <row r="2571" spans="1:3" x14ac:dyDescent="0.25">
      <c r="A2571" s="1">
        <v>40114</v>
      </c>
      <c r="B2571" s="3">
        <v>60.260000000000026</v>
      </c>
      <c r="C2571" s="3">
        <v>-14.824700000000002</v>
      </c>
    </row>
    <row r="2572" spans="1:3" x14ac:dyDescent="0.25">
      <c r="A2572" s="1">
        <v>40115</v>
      </c>
      <c r="B2572" s="3">
        <v>58.252400000000023</v>
      </c>
      <c r="C2572" s="3">
        <v>-14.473099999999972</v>
      </c>
    </row>
    <row r="2573" spans="1:3" x14ac:dyDescent="0.25">
      <c r="A2573" s="1">
        <v>40116</v>
      </c>
      <c r="B2573" s="3">
        <v>59.252400000000009</v>
      </c>
      <c r="C2573" s="3">
        <v>-13.473099999999993</v>
      </c>
    </row>
    <row r="2574" spans="1:3" x14ac:dyDescent="0.25">
      <c r="A2574" s="1">
        <v>40119</v>
      </c>
      <c r="B2574" s="3">
        <v>61.170900000000032</v>
      </c>
      <c r="C2574" s="3">
        <v>-16.46540000000001</v>
      </c>
    </row>
    <row r="2575" spans="1:3" x14ac:dyDescent="0.25">
      <c r="A2575" s="1">
        <v>40120</v>
      </c>
      <c r="B2575" s="3">
        <v>58.850500000000004</v>
      </c>
      <c r="C2575" s="3">
        <v>-18.488600000000012</v>
      </c>
    </row>
    <row r="2576" spans="1:3" x14ac:dyDescent="0.25">
      <c r="A2576" s="1">
        <v>40121</v>
      </c>
      <c r="B2576" s="3">
        <v>57.189099999999996</v>
      </c>
      <c r="C2576" s="3">
        <v>-18.646300000000025</v>
      </c>
    </row>
    <row r="2577" spans="1:3" x14ac:dyDescent="0.25">
      <c r="A2577" s="1">
        <v>40122</v>
      </c>
      <c r="B2577" s="3">
        <v>58.985799999999998</v>
      </c>
      <c r="C2577" s="3">
        <v>-19.019699999999993</v>
      </c>
    </row>
    <row r="2578" spans="1:3" x14ac:dyDescent="0.25">
      <c r="A2578" s="1">
        <v>40123</v>
      </c>
      <c r="B2578" s="3">
        <v>58.985799999999998</v>
      </c>
      <c r="C2578" s="3">
        <v>-19.019699999999993</v>
      </c>
    </row>
    <row r="2579" spans="1:3" x14ac:dyDescent="0.25">
      <c r="A2579" s="1">
        <v>40126</v>
      </c>
      <c r="B2579" s="3">
        <v>59.680799999999977</v>
      </c>
      <c r="C2579" s="3">
        <v>-17.516100000000012</v>
      </c>
    </row>
    <row r="2580" spans="1:3" x14ac:dyDescent="0.25">
      <c r="A2580" s="1">
        <v>40127</v>
      </c>
      <c r="B2580" s="3">
        <v>58.697499999999977</v>
      </c>
      <c r="C2580" s="3">
        <v>-16.791599999999995</v>
      </c>
    </row>
    <row r="2581" spans="1:3" x14ac:dyDescent="0.25">
      <c r="A2581" s="1">
        <v>40128</v>
      </c>
      <c r="B2581" s="3">
        <v>57.797000000000011</v>
      </c>
      <c r="C2581" s="3">
        <v>-16.67860000000001</v>
      </c>
    </row>
    <row r="2582" spans="1:3" x14ac:dyDescent="0.25">
      <c r="A2582" s="1">
        <v>40129</v>
      </c>
      <c r="B2582" s="3">
        <v>61.404599999999967</v>
      </c>
      <c r="C2582" s="3">
        <v>-15.668800000000038</v>
      </c>
    </row>
    <row r="2583" spans="1:3" x14ac:dyDescent="0.25">
      <c r="A2583" s="1">
        <v>40130</v>
      </c>
      <c r="B2583" s="3">
        <v>59.404599999999959</v>
      </c>
      <c r="C2583" s="3">
        <v>-17.66880000000004</v>
      </c>
    </row>
    <row r="2584" spans="1:3" x14ac:dyDescent="0.25">
      <c r="A2584" s="1">
        <v>40133</v>
      </c>
      <c r="B2584" s="3">
        <v>60.449000000000019</v>
      </c>
      <c r="C2584" s="3">
        <v>-18.538699999999999</v>
      </c>
    </row>
    <row r="2585" spans="1:3" x14ac:dyDescent="0.25">
      <c r="A2585" s="1">
        <v>40134</v>
      </c>
      <c r="B2585" s="3">
        <v>62.877999999999986</v>
      </c>
      <c r="C2585" s="3">
        <v>-16.187400000000007</v>
      </c>
    </row>
    <row r="2586" spans="1:3" x14ac:dyDescent="0.25">
      <c r="A2586" s="1">
        <v>40135</v>
      </c>
      <c r="B2586" s="3">
        <v>60.169199999999989</v>
      </c>
      <c r="C2586" s="3">
        <v>-18.481100000000026</v>
      </c>
    </row>
    <row r="2587" spans="1:3" x14ac:dyDescent="0.25">
      <c r="A2587" s="1">
        <v>40136</v>
      </c>
      <c r="B2587" s="3">
        <v>62.256</v>
      </c>
      <c r="C2587" s="3">
        <v>-17.716599999999971</v>
      </c>
    </row>
    <row r="2588" spans="1:3" x14ac:dyDescent="0.25">
      <c r="A2588" s="1">
        <v>40137</v>
      </c>
      <c r="B2588" s="3">
        <v>60.256</v>
      </c>
      <c r="C2588" s="3">
        <v>-19.716599999999971</v>
      </c>
    </row>
    <row r="2589" spans="1:3" x14ac:dyDescent="0.25">
      <c r="A2589" s="1">
        <v>40140</v>
      </c>
      <c r="B2589" s="3">
        <v>61.897699999999965</v>
      </c>
      <c r="C2589" s="3">
        <v>-19.714600000000004</v>
      </c>
    </row>
    <row r="2590" spans="1:3" x14ac:dyDescent="0.25">
      <c r="A2590" s="1">
        <v>40141</v>
      </c>
      <c r="B2590" s="3">
        <v>62.137399999999985</v>
      </c>
      <c r="C2590" s="3">
        <v>-19.825699999999991</v>
      </c>
    </row>
    <row r="2591" spans="1:3" x14ac:dyDescent="0.25">
      <c r="A2591" s="1">
        <v>40142</v>
      </c>
      <c r="B2591" s="3">
        <v>63.184599999999989</v>
      </c>
      <c r="C2591" s="3">
        <v>-20.044500000000021</v>
      </c>
    </row>
    <row r="2592" spans="1:3" x14ac:dyDescent="0.25">
      <c r="A2592" s="1">
        <v>40143</v>
      </c>
      <c r="B2592" s="3">
        <v>64.983099999999979</v>
      </c>
      <c r="C2592" s="3">
        <v>-19.828899999999994</v>
      </c>
    </row>
    <row r="2593" spans="1:3" x14ac:dyDescent="0.25">
      <c r="A2593" s="1">
        <v>40144</v>
      </c>
      <c r="B2593" s="3">
        <v>66.983099999999979</v>
      </c>
      <c r="C2593" s="3">
        <v>-17.82889999999999</v>
      </c>
    </row>
    <row r="2594" spans="1:3" x14ac:dyDescent="0.25">
      <c r="A2594" s="1">
        <v>40147</v>
      </c>
      <c r="B2594" s="3">
        <v>61.728800000000028</v>
      </c>
      <c r="C2594" s="3">
        <v>-19.89869999999998</v>
      </c>
    </row>
    <row r="2595" spans="1:3" x14ac:dyDescent="0.25">
      <c r="A2595" s="1">
        <v>40148</v>
      </c>
      <c r="B2595" s="3">
        <v>61.054400000000001</v>
      </c>
      <c r="C2595" s="3">
        <v>-18.449800000000003</v>
      </c>
    </row>
    <row r="2596" spans="1:3" x14ac:dyDescent="0.25">
      <c r="A2596" s="1">
        <v>40149</v>
      </c>
      <c r="B2596" s="3">
        <v>62.762900000000023</v>
      </c>
      <c r="C2596" s="3">
        <v>-18.667100000000005</v>
      </c>
    </row>
    <row r="2597" spans="1:3" x14ac:dyDescent="0.25">
      <c r="A2597" s="1">
        <v>40150</v>
      </c>
      <c r="B2597" s="3">
        <v>63.916599999999988</v>
      </c>
      <c r="C2597" s="3">
        <v>-16.138399999999997</v>
      </c>
    </row>
    <row r="2598" spans="1:3" x14ac:dyDescent="0.25">
      <c r="A2598" s="1">
        <v>40151</v>
      </c>
      <c r="B2598" s="3">
        <v>58.91660000000001</v>
      </c>
      <c r="C2598" s="3">
        <v>-21.138399999999979</v>
      </c>
    </row>
    <row r="2599" spans="1:3" x14ac:dyDescent="0.25">
      <c r="A2599" s="1">
        <v>40154</v>
      </c>
      <c r="B2599" s="3">
        <v>67.157899999999998</v>
      </c>
      <c r="C2599" s="3">
        <v>-16.83110000000001</v>
      </c>
    </row>
    <row r="2600" spans="1:3" x14ac:dyDescent="0.25">
      <c r="A2600" s="1">
        <v>40155</v>
      </c>
      <c r="B2600" s="3">
        <v>73.071000000000026</v>
      </c>
      <c r="C2600" s="3">
        <v>-16.138699999999993</v>
      </c>
    </row>
    <row r="2601" spans="1:3" x14ac:dyDescent="0.25">
      <c r="A2601" s="1">
        <v>40156</v>
      </c>
      <c r="B2601" s="3">
        <v>73.374000000000009</v>
      </c>
      <c r="C2601" s="3">
        <v>-16.894199999999991</v>
      </c>
    </row>
    <row r="2602" spans="1:3" x14ac:dyDescent="0.25">
      <c r="A2602" s="1">
        <v>40157</v>
      </c>
      <c r="B2602" s="3">
        <v>67.414000000000001</v>
      </c>
      <c r="C2602" s="3">
        <v>-20.472599999999996</v>
      </c>
    </row>
    <row r="2603" spans="1:3" x14ac:dyDescent="0.25">
      <c r="A2603" s="1">
        <v>40158</v>
      </c>
      <c r="B2603" s="3">
        <v>66.414000000000016</v>
      </c>
      <c r="C2603" s="3">
        <v>-21.472599999999975</v>
      </c>
    </row>
    <row r="2604" spans="1:3" x14ac:dyDescent="0.25">
      <c r="A2604" s="1">
        <v>40161</v>
      </c>
      <c r="B2604" s="3">
        <v>73.74260000000001</v>
      </c>
      <c r="C2604" s="3">
        <v>-15.443899999999999</v>
      </c>
    </row>
    <row r="2605" spans="1:3" x14ac:dyDescent="0.25">
      <c r="A2605" s="1">
        <v>40162</v>
      </c>
      <c r="B2605" s="3">
        <v>70.539800000000014</v>
      </c>
      <c r="C2605" s="3">
        <v>-18.274699999999999</v>
      </c>
    </row>
    <row r="2606" spans="1:3" x14ac:dyDescent="0.25">
      <c r="A2606" s="1">
        <v>40163</v>
      </c>
      <c r="B2606" s="3">
        <v>72.916500000000013</v>
      </c>
      <c r="C2606" s="3">
        <v>-12.36189999999997</v>
      </c>
    </row>
    <row r="2607" spans="1:3" x14ac:dyDescent="0.25">
      <c r="A2607" s="1">
        <v>40164</v>
      </c>
      <c r="B2607" s="3">
        <v>71.634200000000007</v>
      </c>
      <c r="C2607" s="3">
        <v>-17.28379999999996</v>
      </c>
    </row>
    <row r="2608" spans="1:3" x14ac:dyDescent="0.25">
      <c r="A2608" s="1">
        <v>40165</v>
      </c>
      <c r="B2608" s="3">
        <v>70.634199999999979</v>
      </c>
      <c r="C2608" s="3">
        <v>-18.283799999999985</v>
      </c>
    </row>
    <row r="2609" spans="1:3" x14ac:dyDescent="0.25">
      <c r="A2609" s="1">
        <v>40168</v>
      </c>
      <c r="B2609" s="3">
        <v>67.95320000000001</v>
      </c>
      <c r="C2609" s="3">
        <v>-20.156500000000001</v>
      </c>
    </row>
    <row r="2610" spans="1:3" x14ac:dyDescent="0.25">
      <c r="A2610" s="1">
        <v>40169</v>
      </c>
      <c r="B2610" s="3">
        <v>70.431899999999985</v>
      </c>
      <c r="C2610" s="3">
        <v>-18.283799999999985</v>
      </c>
    </row>
    <row r="2611" spans="1:3" x14ac:dyDescent="0.25">
      <c r="A2611" s="1">
        <v>40170</v>
      </c>
      <c r="B2611" s="3">
        <v>70.659599999999983</v>
      </c>
      <c r="C2611" s="3">
        <v>-18.280999999999992</v>
      </c>
    </row>
    <row r="2612" spans="1:3" x14ac:dyDescent="0.25">
      <c r="A2612" s="1">
        <v>40171</v>
      </c>
      <c r="B2612" s="3">
        <v>71.659599999999998</v>
      </c>
      <c r="C2612" s="3">
        <v>-17.28099999999997</v>
      </c>
    </row>
    <row r="2613" spans="1:3" x14ac:dyDescent="0.25">
      <c r="A2613" s="1">
        <v>40172</v>
      </c>
      <c r="B2613" s="3">
        <v>71.659599999999998</v>
      </c>
      <c r="C2613" s="3">
        <v>-17.28099999999997</v>
      </c>
    </row>
    <row r="2614" spans="1:3" x14ac:dyDescent="0.25">
      <c r="A2614" s="1">
        <v>40175</v>
      </c>
      <c r="B2614" s="3">
        <v>70.256100000000018</v>
      </c>
      <c r="C2614" s="3">
        <v>-18.264499999999995</v>
      </c>
    </row>
    <row r="2615" spans="1:3" x14ac:dyDescent="0.25">
      <c r="A2615" s="1">
        <v>40176</v>
      </c>
      <c r="B2615" s="3">
        <v>70.113</v>
      </c>
      <c r="C2615" s="3">
        <v>-17.306499999999978</v>
      </c>
    </row>
    <row r="2616" spans="1:3" x14ac:dyDescent="0.25">
      <c r="A2616" s="1">
        <v>40177</v>
      </c>
      <c r="B2616" s="3">
        <v>69.042599999999993</v>
      </c>
      <c r="C2616" s="3">
        <v>-19.503899999999994</v>
      </c>
    </row>
    <row r="2617" spans="1:3" x14ac:dyDescent="0.25">
      <c r="A2617" s="1">
        <v>40178</v>
      </c>
      <c r="B2617" s="3">
        <v>70.042599999999979</v>
      </c>
      <c r="C2617" s="3">
        <v>-18.503900000000016</v>
      </c>
    </row>
    <row r="2618" spans="1:3" x14ac:dyDescent="0.25">
      <c r="A2618" s="1">
        <v>40179</v>
      </c>
      <c r="B2618" s="3">
        <v>69.042599999999993</v>
      </c>
      <c r="C2618" s="3">
        <v>-19.503899999999994</v>
      </c>
    </row>
    <row r="2619" spans="1:3" x14ac:dyDescent="0.25">
      <c r="A2619" s="1">
        <v>40182</v>
      </c>
      <c r="B2619" s="3">
        <v>67.957199999999986</v>
      </c>
      <c r="C2619" s="3">
        <v>-20.403700000000001</v>
      </c>
    </row>
    <row r="2620" spans="1:3" x14ac:dyDescent="0.25">
      <c r="A2620" s="1">
        <v>40183</v>
      </c>
      <c r="B2620" s="3">
        <v>69.750999999999991</v>
      </c>
      <c r="C2620" s="3">
        <v>-17.955200000000016</v>
      </c>
    </row>
    <row r="2621" spans="1:3" x14ac:dyDescent="0.25">
      <c r="A2621" s="1">
        <v>40184</v>
      </c>
      <c r="B2621" s="3">
        <v>68.751000000000005</v>
      </c>
      <c r="C2621" s="3">
        <v>-18.955199999999994</v>
      </c>
    </row>
    <row r="2622" spans="1:3" x14ac:dyDescent="0.25">
      <c r="A2622" s="1">
        <v>40185</v>
      </c>
      <c r="B2622" s="3">
        <v>71.473900000000029</v>
      </c>
      <c r="C2622" s="3">
        <v>-19.196599999999986</v>
      </c>
    </row>
    <row r="2623" spans="1:3" x14ac:dyDescent="0.25">
      <c r="A2623" s="1">
        <v>40186</v>
      </c>
      <c r="B2623" s="3">
        <v>71.473900000000029</v>
      </c>
      <c r="C2623" s="3">
        <v>-19.196599999999986</v>
      </c>
    </row>
    <row r="2624" spans="1:3" x14ac:dyDescent="0.25">
      <c r="A2624" s="1">
        <v>40189</v>
      </c>
      <c r="B2624" s="3">
        <v>69.869199999999992</v>
      </c>
      <c r="C2624" s="3">
        <v>-20.073800000000031</v>
      </c>
    </row>
    <row r="2625" spans="1:3" x14ac:dyDescent="0.25">
      <c r="A2625" s="1">
        <v>40190</v>
      </c>
      <c r="B2625" s="3">
        <v>70.412800000000033</v>
      </c>
      <c r="C2625" s="3">
        <v>-19.072899999999969</v>
      </c>
    </row>
    <row r="2626" spans="1:3" x14ac:dyDescent="0.25">
      <c r="A2626" s="1">
        <v>40191</v>
      </c>
      <c r="B2626" s="3">
        <v>72.240300000000033</v>
      </c>
      <c r="C2626" s="3">
        <v>-18.722599999999989</v>
      </c>
    </row>
    <row r="2627" spans="1:3" x14ac:dyDescent="0.25">
      <c r="A2627" s="1">
        <v>40192</v>
      </c>
      <c r="B2627" s="3">
        <v>70.708299999999994</v>
      </c>
      <c r="C2627" s="3">
        <v>-18.269800000000025</v>
      </c>
    </row>
    <row r="2628" spans="1:3" x14ac:dyDescent="0.25">
      <c r="A2628" s="1">
        <v>40193</v>
      </c>
      <c r="B2628" s="3">
        <v>72.708299999999994</v>
      </c>
      <c r="C2628" s="3">
        <v>-16.269800000000025</v>
      </c>
    </row>
    <row r="2629" spans="1:3" x14ac:dyDescent="0.25">
      <c r="A2629" s="1">
        <v>40196</v>
      </c>
      <c r="B2629" s="3">
        <v>70.164999999999992</v>
      </c>
      <c r="C2629" s="3">
        <v>-19.911000000000012</v>
      </c>
    </row>
    <row r="2630" spans="1:3" x14ac:dyDescent="0.25">
      <c r="A2630" s="1">
        <v>40197</v>
      </c>
      <c r="B2630" s="3">
        <v>69.448899999999995</v>
      </c>
      <c r="C2630" s="3">
        <v>-19.683500000000009</v>
      </c>
    </row>
    <row r="2631" spans="1:3" x14ac:dyDescent="0.25">
      <c r="A2631" s="1">
        <v>40198</v>
      </c>
      <c r="B2631" s="3">
        <v>70.133400000000009</v>
      </c>
      <c r="C2631" s="3">
        <v>-19.259699999999967</v>
      </c>
    </row>
    <row r="2632" spans="1:3" x14ac:dyDescent="0.25">
      <c r="A2632" s="1">
        <v>40199</v>
      </c>
      <c r="B2632" s="3">
        <v>70.023400000000009</v>
      </c>
      <c r="C2632" s="3">
        <v>-19.427599999999991</v>
      </c>
    </row>
    <row r="2633" spans="1:3" x14ac:dyDescent="0.25">
      <c r="A2633" s="1">
        <v>40200</v>
      </c>
      <c r="B2633" s="3">
        <v>70.023400000000009</v>
      </c>
      <c r="C2633" s="3">
        <v>-19.427599999999991</v>
      </c>
    </row>
    <row r="2634" spans="1:3" x14ac:dyDescent="0.25">
      <c r="A2634" s="1">
        <v>40203</v>
      </c>
      <c r="B2634" s="3">
        <v>69.605100000000022</v>
      </c>
      <c r="C2634" s="3">
        <v>-21.55699999999996</v>
      </c>
    </row>
    <row r="2635" spans="1:3" x14ac:dyDescent="0.25">
      <c r="A2635" s="1">
        <v>40204</v>
      </c>
      <c r="B2635" s="3">
        <v>70.489600000000024</v>
      </c>
      <c r="C2635" s="3">
        <v>-21.902499999999982</v>
      </c>
    </row>
    <row r="2636" spans="1:3" x14ac:dyDescent="0.25">
      <c r="A2636" s="1">
        <v>40205</v>
      </c>
      <c r="B2636" s="3">
        <v>69.968999999999994</v>
      </c>
      <c r="C2636" s="3">
        <v>-24.110500000000012</v>
      </c>
    </row>
    <row r="2637" spans="1:3" x14ac:dyDescent="0.25">
      <c r="A2637" s="1">
        <v>40206</v>
      </c>
      <c r="B2637" s="3">
        <v>70.932000000000045</v>
      </c>
      <c r="C2637" s="3">
        <v>-22.971499999999967</v>
      </c>
    </row>
    <row r="2638" spans="1:3" x14ac:dyDescent="0.25">
      <c r="A2638" s="1">
        <v>40207</v>
      </c>
      <c r="B2638" s="3">
        <v>70.932000000000045</v>
      </c>
      <c r="C2638" s="3">
        <v>-22.971499999999967</v>
      </c>
    </row>
    <row r="2639" spans="1:3" x14ac:dyDescent="0.25">
      <c r="A2639" s="1">
        <v>40210</v>
      </c>
      <c r="B2639" s="3">
        <v>72.14670000000001</v>
      </c>
      <c r="C2639" s="3">
        <v>-20.920899999999996</v>
      </c>
    </row>
    <row r="2640" spans="1:3" x14ac:dyDescent="0.25">
      <c r="A2640" s="1">
        <v>40211</v>
      </c>
      <c r="B2640" s="3">
        <v>73.056300000000007</v>
      </c>
      <c r="C2640" s="3">
        <v>-22.026599999999963</v>
      </c>
    </row>
    <row r="2641" spans="1:3" x14ac:dyDescent="0.25">
      <c r="A2641" s="1">
        <v>40212</v>
      </c>
      <c r="B2641" s="3">
        <v>75.491999999999976</v>
      </c>
      <c r="C2641" s="3">
        <v>-21.583800000000018</v>
      </c>
    </row>
    <row r="2642" spans="1:3" x14ac:dyDescent="0.25">
      <c r="A2642" s="1">
        <v>40213</v>
      </c>
      <c r="B2642" s="3">
        <v>79.457099999999997</v>
      </c>
      <c r="C2642" s="3">
        <v>-20.9511</v>
      </c>
    </row>
    <row r="2643" spans="1:3" x14ac:dyDescent="0.25">
      <c r="A2643" s="1">
        <v>40214</v>
      </c>
      <c r="B2643" s="3">
        <v>85.457099999999997</v>
      </c>
      <c r="C2643" s="3">
        <v>-14.951099999999995</v>
      </c>
    </row>
    <row r="2644" spans="1:3" x14ac:dyDescent="0.25">
      <c r="A2644" s="1">
        <v>40217</v>
      </c>
      <c r="B2644" s="3">
        <v>82.102400000000003</v>
      </c>
      <c r="C2644" s="3">
        <v>-21.126300000000022</v>
      </c>
    </row>
    <row r="2645" spans="1:3" x14ac:dyDescent="0.25">
      <c r="A2645" s="1">
        <v>40218</v>
      </c>
      <c r="B2645" s="3">
        <v>81.657199999999989</v>
      </c>
      <c r="C2645" s="3">
        <v>-22.204600000000021</v>
      </c>
    </row>
    <row r="2646" spans="1:3" x14ac:dyDescent="0.25">
      <c r="A2646" s="1">
        <v>40219</v>
      </c>
      <c r="B2646" s="3">
        <v>79.129100000000022</v>
      </c>
      <c r="C2646" s="3">
        <v>-24.357600000000001</v>
      </c>
    </row>
    <row r="2647" spans="1:3" x14ac:dyDescent="0.25">
      <c r="A2647" s="1">
        <v>40220</v>
      </c>
      <c r="B2647" s="3">
        <v>82.757699999999971</v>
      </c>
      <c r="C2647" s="3">
        <v>-17.939300000000014</v>
      </c>
    </row>
    <row r="2648" spans="1:3" x14ac:dyDescent="0.25">
      <c r="A2648" s="1">
        <v>40221</v>
      </c>
      <c r="B2648" s="3">
        <v>81.7577</v>
      </c>
      <c r="C2648" s="3">
        <v>-18.939299999999992</v>
      </c>
    </row>
    <row r="2649" spans="1:3" x14ac:dyDescent="0.25">
      <c r="A2649" s="1">
        <v>40224</v>
      </c>
      <c r="B2649" s="3">
        <v>88.030200000000036</v>
      </c>
      <c r="C2649" s="3">
        <v>-21.637899999999988</v>
      </c>
    </row>
    <row r="2650" spans="1:3" x14ac:dyDescent="0.25">
      <c r="A2650" s="1">
        <v>40225</v>
      </c>
      <c r="B2650" s="3">
        <v>85.89130000000003</v>
      </c>
      <c r="C2650" s="3">
        <v>-23.354499999999987</v>
      </c>
    </row>
    <row r="2651" spans="1:3" x14ac:dyDescent="0.25">
      <c r="A2651" s="1">
        <v>40226</v>
      </c>
      <c r="B2651" s="3">
        <v>86.546900000000008</v>
      </c>
      <c r="C2651" s="3">
        <v>-22.573500000000024</v>
      </c>
    </row>
    <row r="2652" spans="1:3" x14ac:dyDescent="0.25">
      <c r="A2652" s="1">
        <v>40227</v>
      </c>
      <c r="B2652" s="3">
        <v>84.448299999999989</v>
      </c>
      <c r="C2652" s="3">
        <v>-22.867300000000014</v>
      </c>
    </row>
    <row r="2653" spans="1:3" x14ac:dyDescent="0.25">
      <c r="A2653" s="1">
        <v>40228</v>
      </c>
      <c r="B2653" s="3">
        <v>82.448299999999989</v>
      </c>
      <c r="C2653" s="3">
        <v>-24.867300000000014</v>
      </c>
    </row>
    <row r="2654" spans="1:3" x14ac:dyDescent="0.25">
      <c r="A2654" s="1">
        <v>40231</v>
      </c>
      <c r="B2654" s="3">
        <v>84.937299999999993</v>
      </c>
      <c r="C2654" s="3">
        <v>-22.475500000000004</v>
      </c>
    </row>
    <row r="2655" spans="1:3" x14ac:dyDescent="0.25">
      <c r="A2655" s="1">
        <v>40232</v>
      </c>
      <c r="B2655" s="3">
        <v>87.516800000000046</v>
      </c>
      <c r="C2655" s="3">
        <v>-23.845099999999995</v>
      </c>
    </row>
    <row r="2656" spans="1:3" x14ac:dyDescent="0.25">
      <c r="A2656" s="1">
        <v>40233</v>
      </c>
      <c r="B2656" s="3">
        <v>89.356700000000004</v>
      </c>
      <c r="C2656" s="3">
        <v>-24.393900000000013</v>
      </c>
    </row>
    <row r="2657" spans="1:3" x14ac:dyDescent="0.25">
      <c r="A2657" s="1">
        <v>40234</v>
      </c>
      <c r="B2657" s="3">
        <v>88.345999999999989</v>
      </c>
      <c r="C2657" s="3">
        <v>-21.937899999999999</v>
      </c>
    </row>
    <row r="2658" spans="1:3" x14ac:dyDescent="0.25">
      <c r="A2658" s="1">
        <v>40235</v>
      </c>
      <c r="B2658" s="3">
        <v>89.345999999999975</v>
      </c>
      <c r="C2658" s="3">
        <v>-20.93790000000002</v>
      </c>
    </row>
    <row r="2659" spans="1:3" x14ac:dyDescent="0.25">
      <c r="A2659" s="1">
        <v>40238</v>
      </c>
      <c r="B2659" s="3">
        <v>88.357099999999988</v>
      </c>
      <c r="C2659" s="3">
        <v>-23.168999999999997</v>
      </c>
    </row>
    <row r="2660" spans="1:3" x14ac:dyDescent="0.25">
      <c r="A2660" s="1">
        <v>40239</v>
      </c>
      <c r="B2660" s="3">
        <v>88.964800000000025</v>
      </c>
      <c r="C2660" s="3">
        <v>-22.790599999999994</v>
      </c>
    </row>
    <row r="2661" spans="1:3" x14ac:dyDescent="0.25">
      <c r="A2661" s="1">
        <v>40240</v>
      </c>
      <c r="B2661" s="3">
        <v>87.969199999999987</v>
      </c>
      <c r="C2661" s="3">
        <v>-23.743800000000004</v>
      </c>
    </row>
    <row r="2662" spans="1:3" x14ac:dyDescent="0.25">
      <c r="A2662" s="1">
        <v>40241</v>
      </c>
      <c r="B2662" s="3">
        <v>84.94129999999997</v>
      </c>
      <c r="C2662" s="3">
        <v>-23.369499999999999</v>
      </c>
    </row>
    <row r="2663" spans="1:3" x14ac:dyDescent="0.25">
      <c r="A2663" s="1">
        <v>40242</v>
      </c>
      <c r="B2663" s="3">
        <v>81.941299999999998</v>
      </c>
      <c r="C2663" s="3">
        <v>-26.369499999999981</v>
      </c>
    </row>
    <row r="2664" spans="1:3" x14ac:dyDescent="0.25">
      <c r="A2664" s="1">
        <v>40245</v>
      </c>
      <c r="B2664" s="3">
        <v>80.81</v>
      </c>
      <c r="C2664" s="3">
        <v>-21.049799999999983</v>
      </c>
    </row>
    <row r="2665" spans="1:3" x14ac:dyDescent="0.25">
      <c r="A2665" s="1">
        <v>40246</v>
      </c>
      <c r="B2665" s="3">
        <v>82.235299999999967</v>
      </c>
      <c r="C2665" s="3">
        <v>-20.460400000000021</v>
      </c>
    </row>
    <row r="2666" spans="1:3" x14ac:dyDescent="0.25">
      <c r="A2666" s="1">
        <v>40247</v>
      </c>
      <c r="B2666" s="3">
        <v>81.140699999999995</v>
      </c>
      <c r="C2666" s="3">
        <v>-21.66030000000001</v>
      </c>
    </row>
    <row r="2667" spans="1:3" x14ac:dyDescent="0.25">
      <c r="A2667" s="1">
        <v>40248</v>
      </c>
      <c r="B2667" s="3">
        <v>78.277799999999999</v>
      </c>
      <c r="C2667" s="3">
        <v>-22.108799999999995</v>
      </c>
    </row>
    <row r="2668" spans="1:3" x14ac:dyDescent="0.25">
      <c r="A2668" s="1">
        <v>40249</v>
      </c>
      <c r="B2668" s="3">
        <v>77.277800000000013</v>
      </c>
      <c r="C2668" s="3">
        <v>-23.108799999999974</v>
      </c>
    </row>
    <row r="2669" spans="1:3" x14ac:dyDescent="0.25">
      <c r="A2669" s="1">
        <v>40252</v>
      </c>
      <c r="B2669" s="3">
        <v>79.501100000000008</v>
      </c>
      <c r="C2669" s="3">
        <v>-20.215499999999984</v>
      </c>
    </row>
    <row r="2670" spans="1:3" x14ac:dyDescent="0.25">
      <c r="A2670" s="1">
        <v>40253</v>
      </c>
      <c r="B2670" s="3">
        <v>76.735299999999995</v>
      </c>
      <c r="C2670" s="3">
        <v>-21.75180000000001</v>
      </c>
    </row>
    <row r="2671" spans="1:3" x14ac:dyDescent="0.25">
      <c r="A2671" s="1">
        <v>40254</v>
      </c>
      <c r="B2671" s="3">
        <v>79.788200000000003</v>
      </c>
      <c r="C2671" s="3">
        <v>-21.752499999999976</v>
      </c>
    </row>
    <row r="2672" spans="1:3" x14ac:dyDescent="0.25">
      <c r="A2672" s="1">
        <v>40255</v>
      </c>
      <c r="B2672" s="3">
        <v>79.444500000000005</v>
      </c>
      <c r="C2672" s="3">
        <v>-19.432599999999979</v>
      </c>
    </row>
    <row r="2673" spans="1:3" x14ac:dyDescent="0.25">
      <c r="A2673" s="1">
        <v>40256</v>
      </c>
      <c r="B2673" s="3">
        <v>80.444499999999991</v>
      </c>
      <c r="C2673" s="3">
        <v>-18.432600000000001</v>
      </c>
    </row>
    <row r="2674" spans="1:3" x14ac:dyDescent="0.25">
      <c r="A2674" s="1">
        <v>40259</v>
      </c>
      <c r="B2674" s="3">
        <v>79.081699999999969</v>
      </c>
      <c r="C2674" s="3">
        <v>-20.678600000000014</v>
      </c>
    </row>
    <row r="2675" spans="1:3" x14ac:dyDescent="0.25">
      <c r="A2675" s="1">
        <v>40260</v>
      </c>
      <c r="B2675" s="3">
        <v>79.785100000000014</v>
      </c>
      <c r="C2675" s="3">
        <v>-21.599600000000009</v>
      </c>
    </row>
    <row r="2676" spans="1:3" x14ac:dyDescent="0.25">
      <c r="A2676" s="1">
        <v>40261</v>
      </c>
      <c r="B2676" s="3">
        <v>79.865799999999965</v>
      </c>
      <c r="C2676" s="3">
        <v>-21.846200000000017</v>
      </c>
    </row>
    <row r="2677" spans="1:3" x14ac:dyDescent="0.25">
      <c r="A2677" s="1">
        <v>40262</v>
      </c>
      <c r="B2677" s="3">
        <v>80.707400000000007</v>
      </c>
      <c r="C2677" s="3">
        <v>-20.626199999999972</v>
      </c>
    </row>
    <row r="2678" spans="1:3" x14ac:dyDescent="0.25">
      <c r="A2678" s="1">
        <v>40263</v>
      </c>
      <c r="B2678" s="3">
        <v>79.707399999999978</v>
      </c>
      <c r="C2678" s="3">
        <v>-21.626199999999997</v>
      </c>
    </row>
    <row r="2679" spans="1:3" x14ac:dyDescent="0.25">
      <c r="A2679" s="1">
        <v>40266</v>
      </c>
      <c r="B2679" s="3">
        <v>79.803200000000004</v>
      </c>
      <c r="C2679" s="3">
        <v>-20.787100000000038</v>
      </c>
    </row>
    <row r="2680" spans="1:3" x14ac:dyDescent="0.25">
      <c r="A2680" s="1">
        <v>40267</v>
      </c>
      <c r="B2680" s="3">
        <v>81.478500000000011</v>
      </c>
      <c r="C2680" s="3">
        <v>-19.817499999999999</v>
      </c>
    </row>
    <row r="2681" spans="1:3" x14ac:dyDescent="0.25">
      <c r="A2681" s="1">
        <v>40268</v>
      </c>
      <c r="B2681" s="3">
        <v>80.989200000000011</v>
      </c>
      <c r="C2681" s="3">
        <v>-19.537899999999997</v>
      </c>
    </row>
    <row r="2682" spans="1:3" x14ac:dyDescent="0.25">
      <c r="A2682" s="1">
        <v>40269</v>
      </c>
      <c r="B2682" s="3">
        <v>81.216700000000003</v>
      </c>
      <c r="C2682" s="3">
        <v>-18.522199999999998</v>
      </c>
    </row>
    <row r="2683" spans="1:3" x14ac:dyDescent="0.25">
      <c r="A2683" s="1">
        <v>40270</v>
      </c>
      <c r="B2683" s="3">
        <v>81.216700000000003</v>
      </c>
      <c r="C2683" s="3">
        <v>-18.522199999999998</v>
      </c>
    </row>
    <row r="2684" spans="1:3" x14ac:dyDescent="0.25">
      <c r="A2684" s="1">
        <v>40273</v>
      </c>
      <c r="B2684" s="3">
        <v>81.216700000000003</v>
      </c>
      <c r="C2684" s="3">
        <v>-18.522199999999998</v>
      </c>
    </row>
    <row r="2685" spans="1:3" x14ac:dyDescent="0.25">
      <c r="A2685" s="1">
        <v>40274</v>
      </c>
      <c r="B2685" s="3">
        <v>81.974100000000007</v>
      </c>
      <c r="C2685" s="3">
        <v>-16.722100000000005</v>
      </c>
    </row>
    <row r="2686" spans="1:3" x14ac:dyDescent="0.25">
      <c r="A2686" s="1">
        <v>40275</v>
      </c>
      <c r="B2686" s="3">
        <v>83.445700000000002</v>
      </c>
      <c r="C2686" s="3">
        <v>-16.717700000000015</v>
      </c>
    </row>
    <row r="2687" spans="1:3" x14ac:dyDescent="0.25">
      <c r="A2687" s="1">
        <v>40276</v>
      </c>
      <c r="B2687" s="3">
        <v>82.712199999999967</v>
      </c>
      <c r="C2687" s="3">
        <v>-18.388800000000003</v>
      </c>
    </row>
    <row r="2688" spans="1:3" x14ac:dyDescent="0.25">
      <c r="A2688" s="1">
        <v>40277</v>
      </c>
      <c r="B2688" s="3">
        <v>77.712199999999982</v>
      </c>
      <c r="C2688" s="3">
        <v>-23.388799999999989</v>
      </c>
    </row>
    <row r="2689" spans="1:3" x14ac:dyDescent="0.25">
      <c r="A2689" s="1">
        <v>40280</v>
      </c>
      <c r="B2689" s="3">
        <v>79.920299999999983</v>
      </c>
      <c r="C2689" s="3">
        <v>-18.14070000000001</v>
      </c>
    </row>
    <row r="2690" spans="1:3" x14ac:dyDescent="0.25">
      <c r="A2690" s="1">
        <v>40281</v>
      </c>
      <c r="B2690" s="3">
        <v>77.639799999999994</v>
      </c>
      <c r="C2690" s="3">
        <v>-19.136800000000022</v>
      </c>
    </row>
    <row r="2691" spans="1:3" x14ac:dyDescent="0.25">
      <c r="A2691" s="1">
        <v>40282</v>
      </c>
      <c r="B2691" s="3">
        <v>79.101899999999986</v>
      </c>
      <c r="C2691" s="3">
        <v>-17.026500000000013</v>
      </c>
    </row>
    <row r="2692" spans="1:3" x14ac:dyDescent="0.25">
      <c r="A2692" s="1">
        <v>40283</v>
      </c>
      <c r="B2692" s="3">
        <v>78.524100000000004</v>
      </c>
      <c r="C2692" s="3">
        <v>-17.478499999999997</v>
      </c>
    </row>
    <row r="2693" spans="1:3" x14ac:dyDescent="0.25">
      <c r="A2693" s="1">
        <v>40284</v>
      </c>
      <c r="B2693" s="3">
        <v>79.52409999999999</v>
      </c>
      <c r="C2693" s="3">
        <v>-16.478500000000018</v>
      </c>
    </row>
    <row r="2694" spans="1:3" x14ac:dyDescent="0.25">
      <c r="A2694" s="1">
        <v>40287</v>
      </c>
      <c r="B2694" s="3">
        <v>79.084800000000001</v>
      </c>
      <c r="C2694" s="3">
        <v>-17.597899999999989</v>
      </c>
    </row>
    <row r="2695" spans="1:3" x14ac:dyDescent="0.25">
      <c r="A2695" s="1">
        <v>40288</v>
      </c>
      <c r="B2695" s="3">
        <v>78.119600000000005</v>
      </c>
      <c r="C2695" s="3">
        <v>-18.954799999999985</v>
      </c>
    </row>
    <row r="2696" spans="1:3" x14ac:dyDescent="0.25">
      <c r="A2696" s="1">
        <v>40289</v>
      </c>
      <c r="B2696" s="3">
        <v>77.009500000000003</v>
      </c>
      <c r="C2696" s="3">
        <v>-19.6526</v>
      </c>
    </row>
    <row r="2697" spans="1:3" x14ac:dyDescent="0.25">
      <c r="A2697" s="1">
        <v>40290</v>
      </c>
      <c r="B2697" s="3">
        <v>73.952399999999983</v>
      </c>
      <c r="C2697" s="3">
        <v>-22.590699999999984</v>
      </c>
    </row>
    <row r="2698" spans="1:3" x14ac:dyDescent="0.25">
      <c r="A2698" s="1">
        <v>40291</v>
      </c>
      <c r="B2698" s="3">
        <v>72.952400000000011</v>
      </c>
      <c r="C2698" s="3">
        <v>-23.590699999999963</v>
      </c>
    </row>
    <row r="2699" spans="1:3" x14ac:dyDescent="0.25">
      <c r="A2699" s="1">
        <v>40294</v>
      </c>
      <c r="B2699" s="3">
        <v>77.088400000000007</v>
      </c>
      <c r="C2699" s="3">
        <v>-20.192299999999985</v>
      </c>
    </row>
    <row r="2700" spans="1:3" x14ac:dyDescent="0.25">
      <c r="A2700" s="1">
        <v>40295</v>
      </c>
      <c r="B2700" s="3">
        <v>77.746699999999976</v>
      </c>
      <c r="C2700" s="3">
        <v>-20.188300000000005</v>
      </c>
    </row>
    <row r="2701" spans="1:3" x14ac:dyDescent="0.25">
      <c r="A2701" s="1">
        <v>40296</v>
      </c>
      <c r="B2701" s="3">
        <v>78.355100000000007</v>
      </c>
      <c r="C2701" s="3">
        <v>-23.791800000000009</v>
      </c>
    </row>
    <row r="2702" spans="1:3" x14ac:dyDescent="0.25">
      <c r="A2702" s="1">
        <v>40297</v>
      </c>
      <c r="B2702" s="3">
        <v>78.290699999999987</v>
      </c>
      <c r="C2702" s="3">
        <v>-23.006899999999987</v>
      </c>
    </row>
    <row r="2703" spans="1:3" x14ac:dyDescent="0.25">
      <c r="A2703" s="1">
        <v>40298</v>
      </c>
      <c r="B2703" s="3">
        <v>78.290699999999987</v>
      </c>
      <c r="C2703" s="3">
        <v>-23.006899999999987</v>
      </c>
    </row>
    <row r="2704" spans="1:3" x14ac:dyDescent="0.25">
      <c r="A2704" s="1">
        <v>40301</v>
      </c>
      <c r="B2704" s="3">
        <v>75.730500000000006</v>
      </c>
      <c r="C2704" s="3">
        <v>-23.454299999999996</v>
      </c>
    </row>
    <row r="2705" spans="1:3" x14ac:dyDescent="0.25">
      <c r="A2705" s="1">
        <v>40302</v>
      </c>
      <c r="B2705" s="3">
        <v>78.597900000000024</v>
      </c>
      <c r="C2705" s="3">
        <v>-21.651799999999977</v>
      </c>
    </row>
    <row r="2706" spans="1:3" x14ac:dyDescent="0.25">
      <c r="A2706" s="1">
        <v>40303</v>
      </c>
      <c r="B2706" s="3">
        <v>77.944099999999978</v>
      </c>
      <c r="C2706" s="3">
        <v>-25.629100000000005</v>
      </c>
    </row>
    <row r="2707" spans="1:3" x14ac:dyDescent="0.25">
      <c r="A2707" s="1">
        <v>40304</v>
      </c>
      <c r="B2707" s="3">
        <v>86.220699999999965</v>
      </c>
      <c r="C2707" s="3">
        <v>-22.407200000000003</v>
      </c>
    </row>
    <row r="2708" spans="1:3" x14ac:dyDescent="0.25">
      <c r="A2708" s="1">
        <v>40305</v>
      </c>
      <c r="B2708" s="3">
        <v>91.220699999999994</v>
      </c>
      <c r="C2708" s="3">
        <v>-17.407199999999978</v>
      </c>
    </row>
    <row r="2709" spans="1:3" x14ac:dyDescent="0.25">
      <c r="A2709" s="1">
        <v>40308</v>
      </c>
      <c r="B2709" s="3">
        <v>81.315300000000022</v>
      </c>
      <c r="C2709" s="3">
        <v>-22.848099999999995</v>
      </c>
    </row>
    <row r="2710" spans="1:3" x14ac:dyDescent="0.25">
      <c r="A2710" s="1">
        <v>40309</v>
      </c>
      <c r="B2710" s="3">
        <v>79.834099999999978</v>
      </c>
      <c r="C2710" s="3">
        <v>-24.532599999999995</v>
      </c>
    </row>
    <row r="2711" spans="1:3" x14ac:dyDescent="0.25">
      <c r="A2711" s="1">
        <v>40310</v>
      </c>
      <c r="B2711" s="3">
        <v>78.546699999999973</v>
      </c>
      <c r="C2711" s="3">
        <v>-23.458500000000004</v>
      </c>
    </row>
    <row r="2712" spans="1:3" x14ac:dyDescent="0.25">
      <c r="A2712" s="1">
        <v>40311</v>
      </c>
      <c r="B2712" s="3">
        <v>78.546699999999973</v>
      </c>
      <c r="C2712" s="3">
        <v>-23.458500000000004</v>
      </c>
    </row>
    <row r="2713" spans="1:3" x14ac:dyDescent="0.25">
      <c r="A2713" s="1">
        <v>40312</v>
      </c>
      <c r="B2713" s="3">
        <v>88.546699999999973</v>
      </c>
      <c r="C2713" s="3">
        <v>-13.458499999999995</v>
      </c>
    </row>
    <row r="2714" spans="1:3" x14ac:dyDescent="0.25">
      <c r="A2714" s="1">
        <v>40315</v>
      </c>
      <c r="B2714" s="3">
        <v>78.916899999999984</v>
      </c>
      <c r="C2714" s="3">
        <v>-26.107199999999999</v>
      </c>
    </row>
    <row r="2715" spans="1:3" x14ac:dyDescent="0.25">
      <c r="A2715" s="1">
        <v>40316</v>
      </c>
      <c r="B2715" s="3">
        <v>80.689900000000009</v>
      </c>
      <c r="C2715" s="3">
        <v>-23.706500000000009</v>
      </c>
    </row>
    <row r="2716" spans="1:3" x14ac:dyDescent="0.25">
      <c r="A2716" s="1">
        <v>40317</v>
      </c>
      <c r="B2716" s="3">
        <v>78.556100000000001</v>
      </c>
      <c r="C2716" s="3">
        <v>-29.160600000000024</v>
      </c>
    </row>
    <row r="2717" spans="1:3" x14ac:dyDescent="0.25">
      <c r="A2717" s="1">
        <v>40318</v>
      </c>
      <c r="B2717" s="3">
        <v>76.749300000000005</v>
      </c>
      <c r="C2717" s="3">
        <v>-30.333900000000025</v>
      </c>
    </row>
    <row r="2718" spans="1:3" x14ac:dyDescent="0.25">
      <c r="A2718" s="1">
        <v>40319</v>
      </c>
      <c r="B2718" s="3">
        <v>71.749300000000019</v>
      </c>
      <c r="C2718" s="3">
        <v>-35.333900000000007</v>
      </c>
    </row>
    <row r="2719" spans="1:3" x14ac:dyDescent="0.25">
      <c r="A2719" s="1">
        <v>40322</v>
      </c>
      <c r="B2719" s="3">
        <v>73.901299999999992</v>
      </c>
      <c r="C2719" s="3">
        <v>-30.514299999999995</v>
      </c>
    </row>
    <row r="2720" spans="1:3" x14ac:dyDescent="0.25">
      <c r="A2720" s="1">
        <v>40323</v>
      </c>
      <c r="B2720" s="3">
        <v>76.60869999999997</v>
      </c>
      <c r="C2720" s="3">
        <v>-30.375900000000012</v>
      </c>
    </row>
    <row r="2721" spans="1:3" x14ac:dyDescent="0.25">
      <c r="A2721" s="1">
        <v>40324</v>
      </c>
      <c r="B2721" s="3">
        <v>75.467699999999965</v>
      </c>
      <c r="C2721" s="3">
        <v>-29.62870000000002</v>
      </c>
    </row>
    <row r="2722" spans="1:3" x14ac:dyDescent="0.25">
      <c r="A2722" s="1">
        <v>40325</v>
      </c>
      <c r="B2722" s="3">
        <v>76.238299999999981</v>
      </c>
      <c r="C2722" s="3">
        <v>-27.665800000000008</v>
      </c>
    </row>
    <row r="2723" spans="1:3" x14ac:dyDescent="0.25">
      <c r="A2723" s="1">
        <v>40326</v>
      </c>
      <c r="B2723" s="3">
        <v>68.238299999999981</v>
      </c>
      <c r="C2723" s="3">
        <v>-35.665800000000011</v>
      </c>
    </row>
    <row r="2724" spans="1:3" x14ac:dyDescent="0.25">
      <c r="A2724" s="1">
        <v>40329</v>
      </c>
      <c r="B2724" s="3">
        <v>76.122400000000027</v>
      </c>
      <c r="C2724" s="3">
        <v>-29.18339999999997</v>
      </c>
    </row>
    <row r="2725" spans="1:3" x14ac:dyDescent="0.25">
      <c r="A2725" s="1">
        <v>40330</v>
      </c>
      <c r="B2725" s="3">
        <v>73.204099999999968</v>
      </c>
      <c r="C2725" s="3">
        <v>-31.578700000000026</v>
      </c>
    </row>
    <row r="2726" spans="1:3" x14ac:dyDescent="0.25">
      <c r="A2726" s="1">
        <v>40331</v>
      </c>
      <c r="B2726" s="3">
        <v>76.117699999999999</v>
      </c>
      <c r="C2726" s="3">
        <v>-31.457999999999984</v>
      </c>
    </row>
    <row r="2727" spans="1:3" x14ac:dyDescent="0.25">
      <c r="A2727" s="1">
        <v>40332</v>
      </c>
      <c r="B2727" s="3">
        <v>73.250699999999995</v>
      </c>
      <c r="C2727" s="3">
        <v>-33.010999999999989</v>
      </c>
    </row>
    <row r="2728" spans="1:3" x14ac:dyDescent="0.25">
      <c r="A2728" s="1">
        <v>40333</v>
      </c>
      <c r="B2728" s="3">
        <v>77.250700000000009</v>
      </c>
      <c r="C2728" s="3">
        <v>-29.010999999999989</v>
      </c>
    </row>
    <row r="2729" spans="1:3" x14ac:dyDescent="0.25">
      <c r="A2729" s="1">
        <v>40336</v>
      </c>
      <c r="B2729" s="3">
        <v>76.798799999999986</v>
      </c>
      <c r="C2729" s="3">
        <v>-34.274399999999993</v>
      </c>
    </row>
    <row r="2730" spans="1:3" x14ac:dyDescent="0.25">
      <c r="A2730" s="1">
        <v>40337</v>
      </c>
      <c r="B2730" s="3">
        <v>76.033000000000015</v>
      </c>
      <c r="C2730" s="3">
        <v>-35.419899999999991</v>
      </c>
    </row>
    <row r="2731" spans="1:3" x14ac:dyDescent="0.25">
      <c r="A2731" s="1">
        <v>40338</v>
      </c>
      <c r="B2731" s="3">
        <v>75.5792</v>
      </c>
      <c r="C2731" s="3">
        <v>-34.048300000000012</v>
      </c>
    </row>
    <row r="2732" spans="1:3" x14ac:dyDescent="0.25">
      <c r="A2732" s="1">
        <v>40339</v>
      </c>
      <c r="B2732" s="3">
        <v>76.758100000000027</v>
      </c>
      <c r="C2732" s="3">
        <v>-33.822699999999983</v>
      </c>
    </row>
    <row r="2733" spans="1:3" x14ac:dyDescent="0.25">
      <c r="A2733" s="1">
        <v>40340</v>
      </c>
      <c r="B2733" s="3">
        <v>79.758100000000013</v>
      </c>
      <c r="C2733" s="3">
        <v>-30.822700000000005</v>
      </c>
    </row>
    <row r="2734" spans="1:3" x14ac:dyDescent="0.25">
      <c r="A2734" s="1">
        <v>40343</v>
      </c>
      <c r="B2734" s="3">
        <v>76.097599999999986</v>
      </c>
      <c r="C2734" s="3">
        <v>-34.140799999999992</v>
      </c>
    </row>
    <row r="2735" spans="1:3" x14ac:dyDescent="0.25">
      <c r="A2735" s="1">
        <v>40344</v>
      </c>
      <c r="B2735" s="3">
        <v>75.299199999999985</v>
      </c>
      <c r="C2735" s="3">
        <v>-34.606500000000004</v>
      </c>
    </row>
    <row r="2736" spans="1:3" x14ac:dyDescent="0.25">
      <c r="A2736" s="1">
        <v>40345</v>
      </c>
      <c r="B2736" s="3">
        <v>76.080799999999996</v>
      </c>
      <c r="C2736" s="3">
        <v>-33.897200000000005</v>
      </c>
    </row>
    <row r="2737" spans="1:3" x14ac:dyDescent="0.25">
      <c r="A2737" s="1">
        <v>40346</v>
      </c>
      <c r="B2737" s="3">
        <v>75.995300000000029</v>
      </c>
      <c r="C2737" s="3">
        <v>-35.284799999999983</v>
      </c>
    </row>
    <row r="2738" spans="1:3" x14ac:dyDescent="0.25">
      <c r="A2738" s="1">
        <v>40347</v>
      </c>
      <c r="B2738" s="3">
        <v>65.995300000000029</v>
      </c>
      <c r="C2738" s="3">
        <v>-45.28479999999999</v>
      </c>
    </row>
    <row r="2739" spans="1:3" x14ac:dyDescent="0.25">
      <c r="A2739" s="1">
        <v>40350</v>
      </c>
      <c r="B2739" s="3">
        <v>73.145699999999977</v>
      </c>
      <c r="C2739" s="3">
        <v>-31.674800000000005</v>
      </c>
    </row>
    <row r="2740" spans="1:3" x14ac:dyDescent="0.25">
      <c r="A2740" s="1">
        <v>40351</v>
      </c>
      <c r="B2740" s="3">
        <v>74.718800000000002</v>
      </c>
      <c r="C2740" s="3">
        <v>-31.953200000000017</v>
      </c>
    </row>
    <row r="2741" spans="1:3" x14ac:dyDescent="0.25">
      <c r="A2741" s="1">
        <v>40352</v>
      </c>
      <c r="B2741" s="3">
        <v>72.280999999999992</v>
      </c>
      <c r="C2741" s="3">
        <v>-33.497100000000032</v>
      </c>
    </row>
    <row r="2742" spans="1:3" x14ac:dyDescent="0.25">
      <c r="A2742" s="1">
        <v>40353</v>
      </c>
      <c r="B2742" s="3">
        <v>73.378599999999977</v>
      </c>
      <c r="C2742" s="3">
        <v>-34.719100000000005</v>
      </c>
    </row>
    <row r="2743" spans="1:3" x14ac:dyDescent="0.25">
      <c r="A2743" s="1">
        <v>40354</v>
      </c>
      <c r="B2743" s="3">
        <v>76.378600000000006</v>
      </c>
      <c r="C2743" s="3">
        <v>-31.719099999999976</v>
      </c>
    </row>
    <row r="2744" spans="1:3" x14ac:dyDescent="0.25">
      <c r="A2744" s="1">
        <v>40357</v>
      </c>
      <c r="B2744" s="3">
        <v>73.809099999999987</v>
      </c>
      <c r="C2744" s="3">
        <v>-34.227600000000002</v>
      </c>
    </row>
    <row r="2745" spans="1:3" x14ac:dyDescent="0.25">
      <c r="A2745" s="1">
        <v>40358</v>
      </c>
      <c r="B2745" s="3">
        <v>73.148899999999983</v>
      </c>
      <c r="C2745" s="3">
        <v>-34.786600000000021</v>
      </c>
    </row>
    <row r="2746" spans="1:3" x14ac:dyDescent="0.25">
      <c r="A2746" s="1">
        <v>40359</v>
      </c>
      <c r="B2746" s="3">
        <v>73.251400000000018</v>
      </c>
      <c r="C2746" s="3">
        <v>-32.302399999999977</v>
      </c>
    </row>
    <row r="2747" spans="1:3" x14ac:dyDescent="0.25">
      <c r="A2747" s="1">
        <v>40360</v>
      </c>
      <c r="B2747" s="3">
        <v>77.921900000000036</v>
      </c>
      <c r="C2747" s="3">
        <v>-27.70839999999999</v>
      </c>
    </row>
    <row r="2748" spans="1:3" x14ac:dyDescent="0.25">
      <c r="A2748" s="1">
        <v>40361</v>
      </c>
      <c r="B2748" s="3">
        <v>74.921900000000008</v>
      </c>
      <c r="C2748" s="3">
        <v>-30.708400000000012</v>
      </c>
    </row>
    <row r="2749" spans="1:3" x14ac:dyDescent="0.25">
      <c r="A2749" s="1">
        <v>40364</v>
      </c>
      <c r="B2749" s="3">
        <v>75.267799999999994</v>
      </c>
      <c r="C2749" s="3">
        <v>-28.807599999999979</v>
      </c>
    </row>
    <row r="2750" spans="1:3" x14ac:dyDescent="0.25">
      <c r="A2750" s="1">
        <v>40365</v>
      </c>
      <c r="B2750" s="3">
        <v>74.519300000000001</v>
      </c>
      <c r="C2750" s="3">
        <v>-28.065899999999999</v>
      </c>
    </row>
    <row r="2751" spans="1:3" x14ac:dyDescent="0.25">
      <c r="A2751" s="1">
        <v>40366</v>
      </c>
      <c r="B2751" s="3">
        <v>74.01779999999998</v>
      </c>
      <c r="C2751" s="3">
        <v>-26.881300000000017</v>
      </c>
    </row>
    <row r="2752" spans="1:3" x14ac:dyDescent="0.25">
      <c r="A2752" s="1">
        <v>40367</v>
      </c>
      <c r="B2752" s="3">
        <v>72.683599999999998</v>
      </c>
      <c r="C2752" s="3">
        <v>-27.432099999999959</v>
      </c>
    </row>
    <row r="2753" spans="1:3" x14ac:dyDescent="0.25">
      <c r="A2753" s="1">
        <v>40368</v>
      </c>
      <c r="B2753" s="3">
        <v>70.683599999999998</v>
      </c>
      <c r="C2753" s="3">
        <v>-29.432099999999963</v>
      </c>
    </row>
    <row r="2754" spans="1:3" x14ac:dyDescent="0.25">
      <c r="A2754" s="1">
        <v>40371</v>
      </c>
      <c r="B2754" s="3">
        <v>72.373800000000003</v>
      </c>
      <c r="C2754" s="3">
        <v>-26.843899999999987</v>
      </c>
    </row>
    <row r="2755" spans="1:3" x14ac:dyDescent="0.25">
      <c r="A2755" s="1">
        <v>40372</v>
      </c>
      <c r="B2755" s="3">
        <v>71.12290000000003</v>
      </c>
      <c r="C2755" s="3">
        <v>-27.085599999999978</v>
      </c>
    </row>
    <row r="2756" spans="1:3" x14ac:dyDescent="0.25">
      <c r="A2756" s="1">
        <v>40373</v>
      </c>
      <c r="B2756" s="3">
        <v>72.142800000000037</v>
      </c>
      <c r="C2756" s="3">
        <v>-25.964199999999991</v>
      </c>
    </row>
    <row r="2757" spans="1:3" x14ac:dyDescent="0.25">
      <c r="A2757" s="1">
        <v>40374</v>
      </c>
      <c r="B2757" s="3">
        <v>69.005600000000015</v>
      </c>
      <c r="C2757" s="3">
        <v>-28.964599999999983</v>
      </c>
    </row>
    <row r="2758" spans="1:3" x14ac:dyDescent="0.25">
      <c r="A2758" s="1">
        <v>40375</v>
      </c>
      <c r="B2758" s="3">
        <v>68.005600000000001</v>
      </c>
      <c r="C2758" s="3">
        <v>-29.964600000000008</v>
      </c>
    </row>
    <row r="2759" spans="1:3" x14ac:dyDescent="0.25">
      <c r="A2759" s="1">
        <v>40378</v>
      </c>
      <c r="B2759" s="3">
        <v>69.773299999999992</v>
      </c>
      <c r="C2759" s="3">
        <v>-29.220800000000004</v>
      </c>
    </row>
    <row r="2760" spans="1:3" x14ac:dyDescent="0.25">
      <c r="A2760" s="1">
        <v>40379</v>
      </c>
      <c r="B2760" s="3">
        <v>71.99820000000004</v>
      </c>
      <c r="C2760" s="3">
        <v>-26.954699999999974</v>
      </c>
    </row>
    <row r="2761" spans="1:3" x14ac:dyDescent="0.25">
      <c r="A2761" s="1">
        <v>40380</v>
      </c>
      <c r="B2761" s="3">
        <v>73.269600000000025</v>
      </c>
      <c r="C2761" s="3">
        <v>-27.938799999999997</v>
      </c>
    </row>
    <row r="2762" spans="1:3" x14ac:dyDescent="0.25">
      <c r="A2762" s="1">
        <v>40381</v>
      </c>
      <c r="B2762" s="3">
        <v>71.679800000000029</v>
      </c>
      <c r="C2762" s="3">
        <v>-28.822899999999983</v>
      </c>
    </row>
    <row r="2763" spans="1:3" x14ac:dyDescent="0.25">
      <c r="A2763" s="1">
        <v>40382</v>
      </c>
      <c r="B2763" s="3">
        <v>69.679800000000029</v>
      </c>
      <c r="C2763" s="3">
        <v>-30.822899999999986</v>
      </c>
    </row>
    <row r="2764" spans="1:3" x14ac:dyDescent="0.25">
      <c r="A2764" s="1">
        <v>40385</v>
      </c>
      <c r="B2764" s="3">
        <v>73.364200000000011</v>
      </c>
      <c r="C2764" s="3">
        <v>-26.953499999999984</v>
      </c>
    </row>
    <row r="2765" spans="1:3" x14ac:dyDescent="0.25">
      <c r="A2765" s="1">
        <v>40386</v>
      </c>
      <c r="B2765" s="3">
        <v>67.339900000000029</v>
      </c>
      <c r="C2765" s="3">
        <v>-29.240699999999986</v>
      </c>
    </row>
    <row r="2766" spans="1:3" x14ac:dyDescent="0.25">
      <c r="A2766" s="1">
        <v>40387</v>
      </c>
      <c r="B2766" s="3">
        <v>72.70750000000001</v>
      </c>
      <c r="C2766" s="3">
        <v>-22.060300000000012</v>
      </c>
    </row>
    <row r="2767" spans="1:3" x14ac:dyDescent="0.25">
      <c r="A2767" s="1">
        <v>40388</v>
      </c>
      <c r="B2767" s="3">
        <v>72.22180000000003</v>
      </c>
      <c r="C2767" s="3">
        <v>-22.491599999999991</v>
      </c>
    </row>
    <row r="2768" spans="1:3" x14ac:dyDescent="0.25">
      <c r="A2768" s="1">
        <v>40389</v>
      </c>
      <c r="B2768" s="3">
        <v>68.721800000000016</v>
      </c>
      <c r="C2768" s="3">
        <v>-25.991600000000005</v>
      </c>
    </row>
    <row r="2769" spans="1:3" x14ac:dyDescent="0.25">
      <c r="A2769" s="1">
        <v>40392</v>
      </c>
      <c r="B2769" s="3">
        <v>67.413299999999992</v>
      </c>
      <c r="C2769" s="3">
        <v>-28.200599999999998</v>
      </c>
    </row>
    <row r="2770" spans="1:3" x14ac:dyDescent="0.25">
      <c r="A2770" s="1">
        <v>40393</v>
      </c>
      <c r="B2770" s="3">
        <v>73.314099999999982</v>
      </c>
      <c r="C2770" s="3">
        <v>-28.210300000000021</v>
      </c>
    </row>
    <row r="2771" spans="1:3" x14ac:dyDescent="0.25">
      <c r="A2771" s="1">
        <v>40394</v>
      </c>
      <c r="B2771" s="3">
        <v>67.452699999999993</v>
      </c>
      <c r="C2771" s="3">
        <v>-27.994300000000027</v>
      </c>
    </row>
    <row r="2772" spans="1:3" x14ac:dyDescent="0.25">
      <c r="A2772" s="1">
        <v>40395</v>
      </c>
      <c r="B2772" s="3">
        <v>68.386099999999985</v>
      </c>
      <c r="C2772" s="3">
        <v>-28.831500000000034</v>
      </c>
    </row>
    <row r="2773" spans="1:3" x14ac:dyDescent="0.25">
      <c r="A2773" s="1">
        <v>40396</v>
      </c>
      <c r="B2773" s="3">
        <v>69.886099999999999</v>
      </c>
      <c r="C2773" s="3">
        <v>-27.33150000000002</v>
      </c>
    </row>
    <row r="2774" spans="1:3" x14ac:dyDescent="0.25">
      <c r="A2774" s="1">
        <v>40399</v>
      </c>
      <c r="B2774" s="3">
        <v>64.919500000000014</v>
      </c>
      <c r="C2774" s="3">
        <v>-33.136699999999976</v>
      </c>
    </row>
    <row r="2775" spans="1:3" x14ac:dyDescent="0.25">
      <c r="A2775" s="1">
        <v>40400</v>
      </c>
      <c r="B2775" s="3">
        <v>61.893700000000031</v>
      </c>
      <c r="C2775" s="3">
        <v>-32.507299999999972</v>
      </c>
    </row>
    <row r="2776" spans="1:3" x14ac:dyDescent="0.25">
      <c r="A2776" s="1">
        <v>40401</v>
      </c>
      <c r="B2776" s="3">
        <v>65.970000000000041</v>
      </c>
      <c r="C2776" s="3">
        <v>-33.378099999999989</v>
      </c>
    </row>
    <row r="2777" spans="1:3" x14ac:dyDescent="0.25">
      <c r="A2777" s="1">
        <v>40402</v>
      </c>
      <c r="B2777" s="3">
        <v>64.060299999999998</v>
      </c>
      <c r="C2777" s="3">
        <v>-33.671700000000016</v>
      </c>
    </row>
    <row r="2778" spans="1:3" x14ac:dyDescent="0.25">
      <c r="A2778" s="1">
        <v>40403</v>
      </c>
      <c r="B2778" s="3">
        <v>64.060299999999998</v>
      </c>
      <c r="C2778" s="3">
        <v>-33.671700000000016</v>
      </c>
    </row>
    <row r="2779" spans="1:3" x14ac:dyDescent="0.25">
      <c r="A2779" s="1">
        <v>40406</v>
      </c>
      <c r="B2779" s="3">
        <v>65.209000000000032</v>
      </c>
      <c r="C2779" s="3">
        <v>-33.705399999999976</v>
      </c>
    </row>
    <row r="2780" spans="1:3" x14ac:dyDescent="0.25">
      <c r="A2780" s="1">
        <v>40407</v>
      </c>
      <c r="B2780" s="3">
        <v>65.812200000000004</v>
      </c>
      <c r="C2780" s="3">
        <v>-32.367899999999985</v>
      </c>
    </row>
    <row r="2781" spans="1:3" x14ac:dyDescent="0.25">
      <c r="A2781" s="1">
        <v>40408</v>
      </c>
      <c r="B2781" s="3">
        <v>65.603399999999993</v>
      </c>
      <c r="C2781" s="3">
        <v>-33.092599999999983</v>
      </c>
    </row>
    <row r="2782" spans="1:3" x14ac:dyDescent="0.25">
      <c r="A2782" s="1">
        <v>40409</v>
      </c>
      <c r="B2782" s="3">
        <v>67.413200000000018</v>
      </c>
      <c r="C2782" s="3">
        <v>-30.997299999999981</v>
      </c>
    </row>
    <row r="2783" spans="1:3" x14ac:dyDescent="0.25">
      <c r="A2783" s="1">
        <v>40410</v>
      </c>
      <c r="B2783" s="3">
        <v>69.413200000000018</v>
      </c>
      <c r="C2783" s="3">
        <v>-28.997299999999981</v>
      </c>
    </row>
    <row r="2784" spans="1:3" x14ac:dyDescent="0.25">
      <c r="A2784" s="1">
        <v>40413</v>
      </c>
      <c r="B2784" s="3">
        <v>66.164700000000039</v>
      </c>
      <c r="C2784" s="3">
        <v>-30.91569999999999</v>
      </c>
    </row>
    <row r="2785" spans="1:3" x14ac:dyDescent="0.25">
      <c r="A2785" s="1">
        <v>40414</v>
      </c>
      <c r="B2785" s="3">
        <v>66.666299999999978</v>
      </c>
      <c r="C2785" s="3">
        <v>-29.743400000000019</v>
      </c>
    </row>
    <row r="2786" spans="1:3" x14ac:dyDescent="0.25">
      <c r="A2786" s="1">
        <v>40415</v>
      </c>
      <c r="B2786" s="3">
        <v>67.883199999999988</v>
      </c>
      <c r="C2786" s="3">
        <v>-29.428300000000007</v>
      </c>
    </row>
    <row r="2787" spans="1:3" x14ac:dyDescent="0.25">
      <c r="A2787" s="1">
        <v>40416</v>
      </c>
      <c r="B2787" s="3">
        <v>65.469399999999965</v>
      </c>
      <c r="C2787" s="3">
        <v>-30.420600000000022</v>
      </c>
    </row>
    <row r="2788" spans="1:3" x14ac:dyDescent="0.25">
      <c r="A2788" s="1">
        <v>40417</v>
      </c>
      <c r="B2788" s="3">
        <v>65.469399999999965</v>
      </c>
      <c r="C2788" s="3">
        <v>-30.420600000000022</v>
      </c>
    </row>
    <row r="2789" spans="1:3" x14ac:dyDescent="0.25">
      <c r="A2789" s="1">
        <v>40420</v>
      </c>
      <c r="B2789" s="3">
        <v>65.701100000000025</v>
      </c>
      <c r="C2789" s="3">
        <v>-31.655900000000003</v>
      </c>
    </row>
    <row r="2790" spans="1:3" x14ac:dyDescent="0.25">
      <c r="A2790" s="1">
        <v>40421</v>
      </c>
      <c r="B2790" s="3">
        <v>66.633900000000025</v>
      </c>
      <c r="C2790" s="3">
        <v>-28.840899999999991</v>
      </c>
    </row>
    <row r="2791" spans="1:3" x14ac:dyDescent="0.25">
      <c r="A2791" s="1">
        <v>40422</v>
      </c>
      <c r="B2791" s="3">
        <v>62.758899999999997</v>
      </c>
      <c r="C2791" s="3">
        <v>-28.777200000000015</v>
      </c>
    </row>
    <row r="2792" spans="1:3" x14ac:dyDescent="0.25">
      <c r="A2792" s="1">
        <v>40423</v>
      </c>
      <c r="B2792" s="3">
        <v>61.332699999999996</v>
      </c>
      <c r="C2792" s="3">
        <v>-30.960299999999986</v>
      </c>
    </row>
    <row r="2793" spans="1:3" x14ac:dyDescent="0.25">
      <c r="A2793" s="1">
        <v>40424</v>
      </c>
      <c r="B2793" s="3">
        <v>61.332699999999996</v>
      </c>
      <c r="C2793" s="3">
        <v>-30.960299999999986</v>
      </c>
    </row>
    <row r="2794" spans="1:3" x14ac:dyDescent="0.25">
      <c r="A2794" s="1">
        <v>40427</v>
      </c>
      <c r="B2794" s="3">
        <v>62.557700000000025</v>
      </c>
      <c r="C2794" s="3">
        <v>-33.087699999999984</v>
      </c>
    </row>
    <row r="2795" spans="1:3" x14ac:dyDescent="0.25">
      <c r="A2795" s="1">
        <v>40428</v>
      </c>
      <c r="B2795" s="3">
        <v>58.866899999999987</v>
      </c>
      <c r="C2795" s="3">
        <v>-38.285100000000007</v>
      </c>
    </row>
    <row r="2796" spans="1:3" x14ac:dyDescent="0.25">
      <c r="A2796" s="1">
        <v>40429</v>
      </c>
      <c r="B2796" s="3">
        <v>68.213099999999997</v>
      </c>
      <c r="C2796" s="3">
        <v>-30.637000000000004</v>
      </c>
    </row>
    <row r="2797" spans="1:3" x14ac:dyDescent="0.25">
      <c r="A2797" s="1">
        <v>40430</v>
      </c>
      <c r="B2797" s="3">
        <v>67.695699999999988</v>
      </c>
      <c r="C2797" s="3">
        <v>-30.641300000000026</v>
      </c>
    </row>
    <row r="2798" spans="1:3" x14ac:dyDescent="0.25">
      <c r="A2798" s="1">
        <v>40431</v>
      </c>
      <c r="B2798" s="3">
        <v>56.695699999999995</v>
      </c>
      <c r="C2798" s="3">
        <v>-41.641300000000015</v>
      </c>
    </row>
    <row r="2799" spans="1:3" x14ac:dyDescent="0.25">
      <c r="A2799" s="1">
        <v>40434</v>
      </c>
      <c r="B2799" s="3">
        <v>63.38300000000001</v>
      </c>
      <c r="C2799" s="3">
        <v>-35.798299999999998</v>
      </c>
    </row>
    <row r="2800" spans="1:3" x14ac:dyDescent="0.25">
      <c r="A2800" s="1">
        <v>40435</v>
      </c>
      <c r="B2800" s="3">
        <v>63.667000000000009</v>
      </c>
      <c r="C2800" s="3">
        <v>-38.558099999999975</v>
      </c>
    </row>
    <row r="2801" spans="1:3" x14ac:dyDescent="0.25">
      <c r="A2801" s="1">
        <v>40436</v>
      </c>
      <c r="B2801" s="3">
        <v>66.000799999999998</v>
      </c>
      <c r="C2801" s="3">
        <v>-37.603900000000003</v>
      </c>
    </row>
    <row r="2802" spans="1:3" x14ac:dyDescent="0.25">
      <c r="A2802" s="1">
        <v>40437</v>
      </c>
      <c r="B2802" s="3">
        <v>65.898499999999999</v>
      </c>
      <c r="C2802" s="3">
        <v>-37.953499999999977</v>
      </c>
    </row>
    <row r="2803" spans="1:3" x14ac:dyDescent="0.25">
      <c r="A2803" s="1">
        <v>40438</v>
      </c>
      <c r="B2803" s="3">
        <v>69.773499999999984</v>
      </c>
      <c r="C2803" s="3">
        <v>-34.078499999999991</v>
      </c>
    </row>
    <row r="2804" spans="1:3" x14ac:dyDescent="0.25">
      <c r="A2804" s="1">
        <v>40441</v>
      </c>
      <c r="B2804" s="3">
        <v>65.628300000000024</v>
      </c>
      <c r="C2804" s="3">
        <v>-38.596699999999998</v>
      </c>
    </row>
    <row r="2805" spans="1:3" x14ac:dyDescent="0.25">
      <c r="A2805" s="1">
        <v>40442</v>
      </c>
      <c r="B2805" s="3">
        <v>61.773200000000017</v>
      </c>
      <c r="C2805" s="3">
        <v>-40.105799999999988</v>
      </c>
    </row>
    <row r="2806" spans="1:3" x14ac:dyDescent="0.25">
      <c r="A2806" s="1">
        <v>40443</v>
      </c>
      <c r="B2806" s="3">
        <v>62.674199999999971</v>
      </c>
      <c r="C2806" s="3">
        <v>-39.27450000000001</v>
      </c>
    </row>
    <row r="2807" spans="1:3" x14ac:dyDescent="0.25">
      <c r="A2807" s="1">
        <v>40444</v>
      </c>
      <c r="B2807" s="3">
        <v>63.424999999999976</v>
      </c>
      <c r="C2807" s="3">
        <v>-40.982700000000015</v>
      </c>
    </row>
    <row r="2808" spans="1:3" x14ac:dyDescent="0.25">
      <c r="A2808" s="1">
        <v>40445</v>
      </c>
      <c r="B2808" s="3">
        <v>61.925000000000011</v>
      </c>
      <c r="C2808" s="3">
        <v>-42.482699999999987</v>
      </c>
    </row>
    <row r="2809" spans="1:3" x14ac:dyDescent="0.25">
      <c r="A2809" s="1">
        <v>40448</v>
      </c>
      <c r="B2809" s="3">
        <v>66.962199999999996</v>
      </c>
      <c r="C2809" s="3">
        <v>-42.75930000000001</v>
      </c>
    </row>
    <row r="2810" spans="1:3" x14ac:dyDescent="0.25">
      <c r="A2810" s="1">
        <v>40449</v>
      </c>
      <c r="B2810" s="3">
        <v>65.780599999999993</v>
      </c>
      <c r="C2810" s="3">
        <v>-42.70259999999999</v>
      </c>
    </row>
    <row r="2811" spans="1:3" x14ac:dyDescent="0.25">
      <c r="A2811" s="1">
        <v>40450</v>
      </c>
      <c r="B2811" s="3">
        <v>67.246400000000023</v>
      </c>
      <c r="C2811" s="3">
        <v>-40.026899999999976</v>
      </c>
    </row>
    <row r="2812" spans="1:3" x14ac:dyDescent="0.25">
      <c r="A2812" s="1">
        <v>40451</v>
      </c>
      <c r="B2812" s="3">
        <v>68.396500000000017</v>
      </c>
      <c r="C2812" s="3">
        <v>-40.723099999999988</v>
      </c>
    </row>
    <row r="2813" spans="1:3" x14ac:dyDescent="0.25">
      <c r="A2813" s="1">
        <v>40452</v>
      </c>
      <c r="B2813" s="3">
        <v>64.271499999999989</v>
      </c>
      <c r="C2813" s="3">
        <v>-44.848100000000017</v>
      </c>
    </row>
    <row r="2814" spans="1:3" x14ac:dyDescent="0.25">
      <c r="A2814" s="1">
        <v>40455</v>
      </c>
      <c r="B2814" s="3">
        <v>67.957200000000029</v>
      </c>
      <c r="C2814" s="3">
        <v>-40.32</v>
      </c>
    </row>
    <row r="2815" spans="1:3" x14ac:dyDescent="0.25">
      <c r="A2815" s="1">
        <v>40456</v>
      </c>
      <c r="B2815" s="3">
        <v>68.085500000000025</v>
      </c>
      <c r="C2815" s="3">
        <v>-38.869</v>
      </c>
    </row>
    <row r="2816" spans="1:3" x14ac:dyDescent="0.25">
      <c r="A2816" s="1">
        <v>40457</v>
      </c>
      <c r="B2816" s="3">
        <v>65.670899999999975</v>
      </c>
      <c r="C2816" s="3">
        <v>-39.608700000000006</v>
      </c>
    </row>
    <row r="2817" spans="1:3" x14ac:dyDescent="0.25">
      <c r="A2817" s="1">
        <v>40458</v>
      </c>
      <c r="B2817" s="3">
        <v>61.824800000000039</v>
      </c>
      <c r="C2817" s="3">
        <v>-38.614299999999972</v>
      </c>
    </row>
    <row r="2818" spans="1:3" x14ac:dyDescent="0.25">
      <c r="A2818" s="1">
        <v>40459</v>
      </c>
      <c r="B2818" s="3">
        <v>61.699800000000018</v>
      </c>
      <c r="C2818" s="3">
        <v>-38.739299999999986</v>
      </c>
    </row>
    <row r="2819" spans="1:3" x14ac:dyDescent="0.25">
      <c r="A2819" s="1">
        <v>40462</v>
      </c>
      <c r="B2819" s="3">
        <v>62.930399999999985</v>
      </c>
      <c r="C2819" s="3">
        <v>-38.008100000000013</v>
      </c>
    </row>
    <row r="2820" spans="1:3" x14ac:dyDescent="0.25">
      <c r="A2820" s="1">
        <v>40463</v>
      </c>
      <c r="B2820" s="3">
        <v>64.277900000000002</v>
      </c>
      <c r="C2820" s="3">
        <v>-37.868900000000004</v>
      </c>
    </row>
    <row r="2821" spans="1:3" x14ac:dyDescent="0.25">
      <c r="A2821" s="1">
        <v>40464</v>
      </c>
      <c r="B2821" s="3">
        <v>67.679000000000002</v>
      </c>
      <c r="C2821" s="3">
        <v>-37.916200000000003</v>
      </c>
    </row>
    <row r="2822" spans="1:3" x14ac:dyDescent="0.25">
      <c r="A2822" s="1">
        <v>40465</v>
      </c>
      <c r="B2822" s="3">
        <v>68.460799999999992</v>
      </c>
      <c r="C2822" s="3">
        <v>-37.379300000000001</v>
      </c>
    </row>
    <row r="2823" spans="1:3" x14ac:dyDescent="0.25">
      <c r="A2823" s="1">
        <v>40466</v>
      </c>
      <c r="B2823" s="3">
        <v>62.585800000000006</v>
      </c>
      <c r="C2823" s="3">
        <v>-43.254299999999986</v>
      </c>
    </row>
    <row r="2824" spans="1:3" x14ac:dyDescent="0.25">
      <c r="A2824" s="1">
        <v>40469</v>
      </c>
      <c r="B2824" s="3">
        <v>69.421300000000002</v>
      </c>
      <c r="C2824" s="3">
        <v>-35.216699999999967</v>
      </c>
    </row>
    <row r="2825" spans="1:3" x14ac:dyDescent="0.25">
      <c r="A2825" s="1">
        <v>40470</v>
      </c>
      <c r="B2825" s="3">
        <v>69.30380000000001</v>
      </c>
      <c r="C2825" s="3">
        <v>-34.294999999999966</v>
      </c>
    </row>
    <row r="2826" spans="1:3" x14ac:dyDescent="0.25">
      <c r="A2826" s="1">
        <v>40471</v>
      </c>
      <c r="B2826" s="3">
        <v>68.927099999999967</v>
      </c>
      <c r="C2826" s="3">
        <v>-35.984200000000001</v>
      </c>
    </row>
    <row r="2827" spans="1:3" x14ac:dyDescent="0.25">
      <c r="A2827" s="1">
        <v>40472</v>
      </c>
      <c r="B2827" s="3">
        <v>68.915300000000016</v>
      </c>
      <c r="C2827" s="3">
        <v>-36.661399999999979</v>
      </c>
    </row>
    <row r="2828" spans="1:3" x14ac:dyDescent="0.25">
      <c r="A2828" s="1">
        <v>40473</v>
      </c>
      <c r="B2828" s="3">
        <v>63.665299999999988</v>
      </c>
      <c r="C2828" s="3">
        <v>-41.9114</v>
      </c>
    </row>
    <row r="2829" spans="1:3" x14ac:dyDescent="0.25">
      <c r="A2829" s="1">
        <v>40476</v>
      </c>
      <c r="B2829" s="3">
        <v>78.1571</v>
      </c>
      <c r="C2829" s="3">
        <v>-35.712199999999996</v>
      </c>
    </row>
    <row r="2830" spans="1:3" x14ac:dyDescent="0.25">
      <c r="A2830" s="1">
        <v>40477</v>
      </c>
      <c r="B2830" s="3">
        <v>81.829499999999996</v>
      </c>
      <c r="C2830" s="3">
        <v>-34.097900000000038</v>
      </c>
    </row>
    <row r="2831" spans="1:3" x14ac:dyDescent="0.25">
      <c r="A2831" s="1">
        <v>40478</v>
      </c>
      <c r="B2831" s="3">
        <v>84.209500000000006</v>
      </c>
      <c r="C2831" s="3">
        <v>-32.250099999999989</v>
      </c>
    </row>
    <row r="2832" spans="1:3" x14ac:dyDescent="0.25">
      <c r="A2832" s="1">
        <v>40479</v>
      </c>
      <c r="B2832" s="3">
        <v>89.35499999999999</v>
      </c>
      <c r="C2832" s="3">
        <v>-31.812200000000026</v>
      </c>
    </row>
    <row r="2833" spans="1:3" x14ac:dyDescent="0.25">
      <c r="A2833" s="1">
        <v>40480</v>
      </c>
      <c r="B2833" s="3">
        <v>93.10499999999999</v>
      </c>
      <c r="C2833" s="3">
        <v>-28.062200000000015</v>
      </c>
    </row>
    <row r="2834" spans="1:3" x14ac:dyDescent="0.25">
      <c r="A2834" s="1">
        <v>40483</v>
      </c>
      <c r="B2834" s="3">
        <v>77.354700000000022</v>
      </c>
      <c r="C2834" s="3">
        <v>-31.225799999999992</v>
      </c>
    </row>
    <row r="2835" spans="1:3" x14ac:dyDescent="0.25">
      <c r="A2835" s="1">
        <v>40484</v>
      </c>
      <c r="B2835" s="3">
        <v>74.885699999999972</v>
      </c>
      <c r="C2835" s="3">
        <v>-32.595100000000031</v>
      </c>
    </row>
    <row r="2836" spans="1:3" x14ac:dyDescent="0.25">
      <c r="A2836" s="1">
        <v>40485</v>
      </c>
      <c r="B2836" s="3">
        <v>79.699699999999979</v>
      </c>
      <c r="C2836" s="3">
        <v>-32.80449999999999</v>
      </c>
    </row>
    <row r="2837" spans="1:3" x14ac:dyDescent="0.25">
      <c r="A2837" s="1">
        <v>40486</v>
      </c>
      <c r="B2837" s="3">
        <v>82.521900000000016</v>
      </c>
      <c r="C2837" s="3">
        <v>-35.958999999999989</v>
      </c>
    </row>
    <row r="2838" spans="1:3" x14ac:dyDescent="0.25">
      <c r="A2838" s="1">
        <v>40487</v>
      </c>
      <c r="B2838" s="3">
        <v>88.021899999999988</v>
      </c>
      <c r="C2838" s="3">
        <v>-30.459000000000014</v>
      </c>
    </row>
    <row r="2839" spans="1:3" x14ac:dyDescent="0.25">
      <c r="A2839" s="1">
        <v>40490</v>
      </c>
      <c r="B2839" s="3">
        <v>84.598500000000016</v>
      </c>
      <c r="C2839" s="3">
        <v>-31.578399999999984</v>
      </c>
    </row>
    <row r="2840" spans="1:3" x14ac:dyDescent="0.25">
      <c r="A2840" s="1">
        <v>40491</v>
      </c>
      <c r="B2840" s="3">
        <v>83.887400000000014</v>
      </c>
      <c r="C2840" s="3">
        <v>-30.749300000000002</v>
      </c>
    </row>
    <row r="2841" spans="1:3" x14ac:dyDescent="0.25">
      <c r="A2841" s="1">
        <v>40492</v>
      </c>
      <c r="B2841" s="3">
        <v>85.893299999999996</v>
      </c>
      <c r="C2841" s="3">
        <v>-30.499199999999995</v>
      </c>
    </row>
    <row r="2842" spans="1:3" x14ac:dyDescent="0.25">
      <c r="A2842" s="1">
        <v>40493</v>
      </c>
      <c r="B2842" s="3">
        <v>86.137300000000039</v>
      </c>
      <c r="C2842" s="3">
        <v>-33.008200000000002</v>
      </c>
    </row>
    <row r="2843" spans="1:3" x14ac:dyDescent="0.25">
      <c r="A2843" s="1">
        <v>40494</v>
      </c>
      <c r="B2843" s="3">
        <v>81.012300000000039</v>
      </c>
      <c r="C2843" s="3">
        <v>-38.133200000000002</v>
      </c>
    </row>
    <row r="2844" spans="1:3" x14ac:dyDescent="0.25">
      <c r="A2844" s="1">
        <v>40497</v>
      </c>
      <c r="B2844" s="3">
        <v>87.139700000000005</v>
      </c>
      <c r="C2844" s="3">
        <v>-32.843100000000014</v>
      </c>
    </row>
    <row r="2845" spans="1:3" x14ac:dyDescent="0.25">
      <c r="A2845" s="1">
        <v>40498</v>
      </c>
      <c r="B2845" s="3">
        <v>84.93089999999998</v>
      </c>
      <c r="C2845" s="3">
        <v>-33.397800000000011</v>
      </c>
    </row>
    <row r="2846" spans="1:3" x14ac:dyDescent="0.25">
      <c r="A2846" s="1">
        <v>40499</v>
      </c>
      <c r="B2846" s="3">
        <v>83.745599999999996</v>
      </c>
      <c r="C2846" s="3">
        <v>-32.666200000000025</v>
      </c>
    </row>
    <row r="2847" spans="1:3" x14ac:dyDescent="0.25">
      <c r="A2847" s="1">
        <v>40500</v>
      </c>
      <c r="B2847" s="3">
        <v>79.163299999999964</v>
      </c>
      <c r="C2847" s="3">
        <v>-30.511900000000036</v>
      </c>
    </row>
    <row r="2848" spans="1:3" x14ac:dyDescent="0.25">
      <c r="A2848" s="1">
        <v>40501</v>
      </c>
      <c r="B2848" s="3">
        <v>76.913299999999964</v>
      </c>
      <c r="C2848" s="3">
        <v>-32.761900000000033</v>
      </c>
    </row>
    <row r="2849" spans="1:3" x14ac:dyDescent="0.25">
      <c r="A2849" s="1">
        <v>40504</v>
      </c>
      <c r="B2849" s="3">
        <v>79.628699999999995</v>
      </c>
      <c r="C2849" s="3">
        <v>-35.669700000000006</v>
      </c>
    </row>
    <row r="2850" spans="1:3" x14ac:dyDescent="0.25">
      <c r="A2850" s="1">
        <v>40505</v>
      </c>
      <c r="B2850" s="3">
        <v>81.333599999999961</v>
      </c>
      <c r="C2850" s="3">
        <v>-35.217100000000023</v>
      </c>
    </row>
    <row r="2851" spans="1:3" x14ac:dyDescent="0.25">
      <c r="A2851" s="1">
        <v>40506</v>
      </c>
      <c r="B2851" s="3">
        <v>77.381799999999984</v>
      </c>
      <c r="C2851" s="3">
        <v>-36.556999999999995</v>
      </c>
    </row>
    <row r="2852" spans="1:3" x14ac:dyDescent="0.25">
      <c r="A2852" s="1">
        <v>40507</v>
      </c>
      <c r="B2852" s="3">
        <v>78.39749999999998</v>
      </c>
      <c r="C2852" s="3">
        <v>-36.772099999999995</v>
      </c>
    </row>
    <row r="2853" spans="1:3" x14ac:dyDescent="0.25">
      <c r="A2853" s="1">
        <v>40508</v>
      </c>
      <c r="B2853" s="3">
        <v>73.022499999999994</v>
      </c>
      <c r="C2853" s="3">
        <v>-42.147099999999995</v>
      </c>
    </row>
    <row r="2854" spans="1:3" x14ac:dyDescent="0.25">
      <c r="A2854" s="1">
        <v>40511</v>
      </c>
      <c r="B2854" s="3">
        <v>78.168600000000012</v>
      </c>
      <c r="C2854" s="3">
        <v>-39.348200000000013</v>
      </c>
    </row>
    <row r="2855" spans="1:3" x14ac:dyDescent="0.25">
      <c r="A2855" s="1">
        <v>40512</v>
      </c>
      <c r="B2855" s="3">
        <v>78.799000000000021</v>
      </c>
      <c r="C2855" s="3">
        <v>-41.538899999999977</v>
      </c>
    </row>
    <row r="2856" spans="1:3" x14ac:dyDescent="0.25">
      <c r="A2856" s="1">
        <v>40513</v>
      </c>
      <c r="B2856" s="3">
        <v>80.158000000000001</v>
      </c>
      <c r="C2856" s="3">
        <v>-42.863300000000002</v>
      </c>
    </row>
    <row r="2857" spans="1:3" x14ac:dyDescent="0.25">
      <c r="A2857" s="1">
        <v>40514</v>
      </c>
      <c r="B2857" s="3">
        <v>81.541899999999984</v>
      </c>
      <c r="C2857" s="3">
        <v>-42.5916</v>
      </c>
    </row>
    <row r="2858" spans="1:3" x14ac:dyDescent="0.25">
      <c r="A2858" s="1">
        <v>40515</v>
      </c>
      <c r="B2858" s="3">
        <v>79.916899999999998</v>
      </c>
      <c r="C2858" s="3">
        <v>-44.216599999999985</v>
      </c>
    </row>
    <row r="2859" spans="1:3" x14ac:dyDescent="0.25">
      <c r="A2859" s="1">
        <v>40518</v>
      </c>
      <c r="B2859" s="3">
        <v>82.34820000000002</v>
      </c>
      <c r="C2859" s="3">
        <v>-44.572599999999966</v>
      </c>
    </row>
    <row r="2860" spans="1:3" x14ac:dyDescent="0.25">
      <c r="A2860" s="1">
        <v>40519</v>
      </c>
      <c r="B2860" s="3">
        <v>81.48269999999998</v>
      </c>
      <c r="C2860" s="3">
        <v>-43.017100000000006</v>
      </c>
    </row>
    <row r="2861" spans="1:3" x14ac:dyDescent="0.25">
      <c r="A2861" s="1">
        <v>40520</v>
      </c>
      <c r="B2861" s="3">
        <v>78.497299999999996</v>
      </c>
      <c r="C2861" s="3">
        <v>-43.725000000000016</v>
      </c>
    </row>
    <row r="2862" spans="1:3" x14ac:dyDescent="0.25">
      <c r="A2862" s="1">
        <v>40521</v>
      </c>
      <c r="B2862" s="3">
        <v>76.814400000000035</v>
      </c>
      <c r="C2862" s="3">
        <v>-45.658500000000004</v>
      </c>
    </row>
    <row r="2863" spans="1:3" x14ac:dyDescent="0.25">
      <c r="A2863" s="1">
        <v>40522</v>
      </c>
      <c r="B2863" s="3">
        <v>77.939400000000035</v>
      </c>
      <c r="C2863" s="3">
        <v>-44.533500000000004</v>
      </c>
    </row>
    <row r="2864" spans="1:3" x14ac:dyDescent="0.25">
      <c r="A2864" s="1">
        <v>40525</v>
      </c>
      <c r="B2864" s="3">
        <v>73.807800000000029</v>
      </c>
      <c r="C2864" s="3">
        <v>-44.294399999999982</v>
      </c>
    </row>
    <row r="2865" spans="1:3" x14ac:dyDescent="0.25">
      <c r="A2865" s="1">
        <v>40526</v>
      </c>
      <c r="B2865" s="3">
        <v>73.057500000000005</v>
      </c>
      <c r="C2865" s="3">
        <v>-43.2712</v>
      </c>
    </row>
    <row r="2866" spans="1:3" x14ac:dyDescent="0.25">
      <c r="A2866" s="1">
        <v>40527</v>
      </c>
      <c r="B2866" s="3">
        <v>72.454900000000009</v>
      </c>
      <c r="C2866" s="3">
        <v>-42.254999999999974</v>
      </c>
    </row>
    <row r="2867" spans="1:3" x14ac:dyDescent="0.25">
      <c r="A2867" s="1">
        <v>40528</v>
      </c>
      <c r="B2867" s="3">
        <v>73.522200000000026</v>
      </c>
      <c r="C2867" s="3">
        <v>-42.181099999999994</v>
      </c>
    </row>
    <row r="2868" spans="1:3" x14ac:dyDescent="0.25">
      <c r="A2868" s="1">
        <v>40529</v>
      </c>
      <c r="B2868" s="3">
        <v>74.772199999999998</v>
      </c>
      <c r="C2868" s="3">
        <v>-40.931100000000022</v>
      </c>
    </row>
    <row r="2869" spans="1:3" x14ac:dyDescent="0.25">
      <c r="A2869" s="1">
        <v>40532</v>
      </c>
      <c r="B2869" s="3">
        <v>69.440199999999976</v>
      </c>
      <c r="C2869" s="3">
        <v>-43.39759999999999</v>
      </c>
    </row>
    <row r="2870" spans="1:3" x14ac:dyDescent="0.25">
      <c r="A2870" s="1">
        <v>40533</v>
      </c>
      <c r="B2870" s="3">
        <v>71.471300000000014</v>
      </c>
      <c r="C2870" s="3">
        <v>-41.953299999999992</v>
      </c>
    </row>
    <row r="2871" spans="1:3" x14ac:dyDescent="0.25">
      <c r="A2871" s="1">
        <v>40534</v>
      </c>
      <c r="B2871" s="3">
        <v>71.086200000000005</v>
      </c>
      <c r="C2871" s="3">
        <v>-42.820399999999957</v>
      </c>
    </row>
    <row r="2872" spans="1:3" x14ac:dyDescent="0.25">
      <c r="A2872" s="1">
        <v>40535</v>
      </c>
      <c r="B2872" s="3">
        <v>71.127599999999973</v>
      </c>
      <c r="C2872" s="3">
        <v>-42.420599999999986</v>
      </c>
    </row>
    <row r="2873" spans="1:3" x14ac:dyDescent="0.25">
      <c r="A2873" s="1">
        <v>40536</v>
      </c>
      <c r="B2873" s="3">
        <v>71.127599999999973</v>
      </c>
      <c r="C2873" s="3">
        <v>-42.420599999999986</v>
      </c>
    </row>
    <row r="2874" spans="1:3" x14ac:dyDescent="0.25">
      <c r="A2874" s="1">
        <v>40539</v>
      </c>
      <c r="B2874" s="3">
        <v>74.296800000000033</v>
      </c>
      <c r="C2874" s="3">
        <v>-39.266099999999994</v>
      </c>
    </row>
    <row r="2875" spans="1:3" x14ac:dyDescent="0.25">
      <c r="A2875" s="1">
        <v>40540</v>
      </c>
      <c r="B2875" s="3">
        <v>74.473199999999991</v>
      </c>
      <c r="C2875" s="3">
        <v>-41.273500000000006</v>
      </c>
    </row>
    <row r="2876" spans="1:3" x14ac:dyDescent="0.25">
      <c r="A2876" s="1">
        <v>40541</v>
      </c>
      <c r="B2876" s="3">
        <v>70.755400000000009</v>
      </c>
      <c r="C2876" s="3">
        <v>-42.792099999999998</v>
      </c>
    </row>
    <row r="2877" spans="1:3" x14ac:dyDescent="0.25">
      <c r="A2877" s="1">
        <v>40542</v>
      </c>
      <c r="B2877" s="3">
        <v>72.261299999999991</v>
      </c>
      <c r="C2877" s="3">
        <v>-44.554299999999984</v>
      </c>
    </row>
    <row r="2878" spans="1:3" x14ac:dyDescent="0.25">
      <c r="A2878" s="1">
        <v>40543</v>
      </c>
      <c r="B2878" s="3">
        <v>72.261299999999991</v>
      </c>
      <c r="C2878" s="3">
        <v>-44.554299999999984</v>
      </c>
    </row>
    <row r="2879" spans="1:3" x14ac:dyDescent="0.25">
      <c r="A2879" s="1">
        <v>40546</v>
      </c>
      <c r="B2879" s="3">
        <v>71.577299999999994</v>
      </c>
      <c r="C2879" s="3">
        <v>-44.465900000000012</v>
      </c>
    </row>
    <row r="2880" spans="1:3" x14ac:dyDescent="0.25">
      <c r="A2880" s="1">
        <v>40547</v>
      </c>
      <c r="B2880" s="3">
        <v>70.402299999999983</v>
      </c>
      <c r="C2880" s="3">
        <v>-46.063900000000004</v>
      </c>
    </row>
    <row r="2881" spans="1:3" x14ac:dyDescent="0.25">
      <c r="A2881" s="1">
        <v>40548</v>
      </c>
      <c r="B2881" s="3">
        <v>73.477199999999996</v>
      </c>
      <c r="C2881" s="3">
        <v>-41.846000000000004</v>
      </c>
    </row>
    <row r="2882" spans="1:3" x14ac:dyDescent="0.25">
      <c r="A2882" s="1">
        <v>40549</v>
      </c>
      <c r="B2882" s="3">
        <v>73.477199999999996</v>
      </c>
      <c r="C2882" s="3">
        <v>-41.846000000000004</v>
      </c>
    </row>
    <row r="2883" spans="1:3" x14ac:dyDescent="0.25">
      <c r="A2883" s="1">
        <v>40550</v>
      </c>
      <c r="B2883" s="3">
        <v>68.852200000000025</v>
      </c>
      <c r="C2883" s="3">
        <v>-46.470999999999975</v>
      </c>
    </row>
    <row r="2884" spans="1:3" x14ac:dyDescent="0.25">
      <c r="A2884" s="1">
        <v>40553</v>
      </c>
      <c r="B2884" s="3">
        <v>74.977399999999989</v>
      </c>
      <c r="C2884" s="3">
        <v>-46.88669999999999</v>
      </c>
    </row>
    <row r="2885" spans="1:3" x14ac:dyDescent="0.25">
      <c r="A2885" s="1">
        <v>40554</v>
      </c>
      <c r="B2885" s="3">
        <v>77.665399999999977</v>
      </c>
      <c r="C2885" s="3">
        <v>-47.076000000000029</v>
      </c>
    </row>
    <row r="2886" spans="1:3" x14ac:dyDescent="0.25">
      <c r="A2886" s="1">
        <v>40555</v>
      </c>
      <c r="B2886" s="3">
        <v>84.123499999999979</v>
      </c>
      <c r="C2886" s="3">
        <v>-39.492200000000025</v>
      </c>
    </row>
    <row r="2887" spans="1:3" x14ac:dyDescent="0.25">
      <c r="A2887" s="1">
        <v>40556</v>
      </c>
      <c r="B2887" s="3">
        <v>87.528300000000002</v>
      </c>
      <c r="C2887" s="3">
        <v>-37.386500000000034</v>
      </c>
    </row>
    <row r="2888" spans="1:3" x14ac:dyDescent="0.25">
      <c r="A2888" s="1">
        <v>40557</v>
      </c>
      <c r="B2888" s="3">
        <v>80.403300000000002</v>
      </c>
      <c r="C2888" s="3">
        <v>-44.511500000000041</v>
      </c>
    </row>
    <row r="2889" spans="1:3" x14ac:dyDescent="0.25">
      <c r="A2889" s="1">
        <v>40560</v>
      </c>
      <c r="B2889" s="3">
        <v>76.52919999999996</v>
      </c>
      <c r="C2889" s="3">
        <v>-45.279599999999974</v>
      </c>
    </row>
    <row r="2890" spans="1:3" x14ac:dyDescent="0.25">
      <c r="A2890" s="1">
        <v>40561</v>
      </c>
      <c r="B2890" s="3">
        <v>78.059099999999944</v>
      </c>
      <c r="C2890" s="3">
        <v>-44.534900000000022</v>
      </c>
    </row>
    <row r="2891" spans="1:3" x14ac:dyDescent="0.25">
      <c r="A2891" s="1">
        <v>40562</v>
      </c>
      <c r="B2891" s="3">
        <v>77.186099999999996</v>
      </c>
      <c r="C2891" s="3">
        <v>-43.712799999999994</v>
      </c>
    </row>
    <row r="2892" spans="1:3" x14ac:dyDescent="0.25">
      <c r="A2892" s="1">
        <v>40563</v>
      </c>
      <c r="B2892" s="3">
        <v>76.706999999999994</v>
      </c>
      <c r="C2892" s="3">
        <v>-43.670799999999986</v>
      </c>
    </row>
    <row r="2893" spans="1:3" x14ac:dyDescent="0.25">
      <c r="A2893" s="1">
        <v>40564</v>
      </c>
      <c r="B2893" s="3">
        <v>73.831999999999994</v>
      </c>
      <c r="C2893" s="3">
        <v>-46.545799999999993</v>
      </c>
    </row>
    <row r="2894" spans="1:3" x14ac:dyDescent="0.25">
      <c r="A2894" s="1">
        <v>40567</v>
      </c>
      <c r="B2894" s="3">
        <v>78.181600000000046</v>
      </c>
      <c r="C2894" s="3">
        <v>-40.389999999999972</v>
      </c>
    </row>
    <row r="2895" spans="1:3" x14ac:dyDescent="0.25">
      <c r="A2895" s="1">
        <v>40568</v>
      </c>
      <c r="B2895" s="3">
        <v>76.62269999999998</v>
      </c>
      <c r="C2895" s="3">
        <v>-39.592200000000012</v>
      </c>
    </row>
    <row r="2896" spans="1:3" x14ac:dyDescent="0.25">
      <c r="A2896" s="1">
        <v>40569</v>
      </c>
      <c r="B2896" s="3">
        <v>73.598000000000013</v>
      </c>
      <c r="C2896" s="3">
        <v>-41.052599999999998</v>
      </c>
    </row>
    <row r="2897" spans="1:3" x14ac:dyDescent="0.25">
      <c r="A2897" s="1">
        <v>40570</v>
      </c>
      <c r="B2897" s="3">
        <v>71.077200000000033</v>
      </c>
      <c r="C2897" s="3">
        <v>-42.677200000000013</v>
      </c>
    </row>
    <row r="2898" spans="1:3" x14ac:dyDescent="0.25">
      <c r="A2898" s="1">
        <v>40571</v>
      </c>
      <c r="B2898" s="3">
        <v>70.952200000000019</v>
      </c>
      <c r="C2898" s="3">
        <v>-42.802200000000035</v>
      </c>
    </row>
    <row r="2899" spans="1:3" x14ac:dyDescent="0.25">
      <c r="A2899" s="1">
        <v>40574</v>
      </c>
      <c r="B2899" s="3">
        <v>71.989899999999977</v>
      </c>
      <c r="C2899" s="3">
        <v>-44.327400000000019</v>
      </c>
    </row>
    <row r="2900" spans="1:3" x14ac:dyDescent="0.25">
      <c r="A2900" s="1">
        <v>40575</v>
      </c>
      <c r="B2900" s="3">
        <v>74.296000000000006</v>
      </c>
      <c r="C2900" s="3">
        <v>-43.4148</v>
      </c>
    </row>
    <row r="2901" spans="1:3" x14ac:dyDescent="0.25">
      <c r="A2901" s="1">
        <v>40576</v>
      </c>
      <c r="B2901" s="3">
        <v>73.133299999999977</v>
      </c>
      <c r="C2901" s="3">
        <v>-43.074500000000036</v>
      </c>
    </row>
    <row r="2902" spans="1:3" x14ac:dyDescent="0.25">
      <c r="A2902" s="1">
        <v>40577</v>
      </c>
      <c r="B2902" s="3">
        <v>73.457500000000039</v>
      </c>
      <c r="C2902" s="3">
        <v>-44.365500000000011</v>
      </c>
    </row>
    <row r="2903" spans="1:3" x14ac:dyDescent="0.25">
      <c r="A2903" s="1">
        <v>40578</v>
      </c>
      <c r="B2903" s="3">
        <v>68.707500000000053</v>
      </c>
      <c r="C2903" s="3">
        <v>-49.115499999999997</v>
      </c>
    </row>
    <row r="2904" spans="1:3" x14ac:dyDescent="0.25">
      <c r="A2904" s="1">
        <v>40581</v>
      </c>
      <c r="B2904" s="3">
        <v>71.249200000000016</v>
      </c>
      <c r="C2904" s="3">
        <v>-48.187099999999994</v>
      </c>
    </row>
    <row r="2905" spans="1:3" x14ac:dyDescent="0.25">
      <c r="A2905" s="1">
        <v>40582</v>
      </c>
      <c r="B2905" s="3">
        <v>69.948700000000045</v>
      </c>
      <c r="C2905" s="3">
        <v>-47.764999999999972</v>
      </c>
    </row>
    <row r="2906" spans="1:3" x14ac:dyDescent="0.25">
      <c r="A2906" s="1">
        <v>40583</v>
      </c>
      <c r="B2906" s="3">
        <v>69.803799999999995</v>
      </c>
      <c r="C2906" s="3">
        <v>-47.713399999999993</v>
      </c>
    </row>
    <row r="2907" spans="1:3" x14ac:dyDescent="0.25">
      <c r="A2907" s="1">
        <v>40584</v>
      </c>
      <c r="B2907" s="3">
        <v>70.687699999999992</v>
      </c>
      <c r="C2907" s="3">
        <v>-47.584199999999967</v>
      </c>
    </row>
    <row r="2908" spans="1:3" x14ac:dyDescent="0.25">
      <c r="A2908" s="1">
        <v>40585</v>
      </c>
      <c r="B2908" s="3">
        <v>73.562700000000007</v>
      </c>
      <c r="C2908" s="3">
        <v>-44.70919999999996</v>
      </c>
    </row>
    <row r="2909" spans="1:3" x14ac:dyDescent="0.25">
      <c r="A2909" s="1">
        <v>40588</v>
      </c>
      <c r="B2909" s="3">
        <v>72.409400000000005</v>
      </c>
      <c r="C2909" s="3">
        <v>-47.237399999999987</v>
      </c>
    </row>
    <row r="2910" spans="1:3" x14ac:dyDescent="0.25">
      <c r="A2910" s="1">
        <v>40589</v>
      </c>
      <c r="B2910" s="3">
        <v>71.024799999999999</v>
      </c>
      <c r="C2910" s="3">
        <v>-47.795200000000015</v>
      </c>
    </row>
    <row r="2911" spans="1:3" x14ac:dyDescent="0.25">
      <c r="A2911" s="1">
        <v>40590</v>
      </c>
      <c r="B2911" s="3">
        <v>70.734899999999982</v>
      </c>
      <c r="C2911" s="3">
        <v>-48.399599999999985</v>
      </c>
    </row>
    <row r="2912" spans="1:3" x14ac:dyDescent="0.25">
      <c r="A2912" s="1">
        <v>40591</v>
      </c>
      <c r="B2912" s="3">
        <v>64.504200000000012</v>
      </c>
      <c r="C2912" s="3">
        <v>-57.163299999999985</v>
      </c>
    </row>
    <row r="2913" spans="1:3" x14ac:dyDescent="0.25">
      <c r="A2913" s="1">
        <v>40592</v>
      </c>
      <c r="B2913" s="3">
        <v>68.379199999999997</v>
      </c>
      <c r="C2913" s="3">
        <v>-53.2883</v>
      </c>
    </row>
    <row r="2914" spans="1:3" x14ac:dyDescent="0.25">
      <c r="A2914" s="1">
        <v>40595</v>
      </c>
      <c r="B2914" s="3">
        <v>70.663899999999998</v>
      </c>
      <c r="C2914" s="3">
        <v>-51.710900000000002</v>
      </c>
    </row>
    <row r="2915" spans="1:3" x14ac:dyDescent="0.25">
      <c r="A2915" s="1">
        <v>40596</v>
      </c>
      <c r="B2915" s="3">
        <v>68.509799999999998</v>
      </c>
      <c r="C2915" s="3">
        <v>-52.696199999999969</v>
      </c>
    </row>
    <row r="2916" spans="1:3" x14ac:dyDescent="0.25">
      <c r="A2916" s="1">
        <v>40597</v>
      </c>
      <c r="B2916" s="3">
        <v>70.166199999999975</v>
      </c>
      <c r="C2916" s="3">
        <v>-53.244599999999977</v>
      </c>
    </row>
    <row r="2917" spans="1:3" x14ac:dyDescent="0.25">
      <c r="A2917" s="1">
        <v>40598</v>
      </c>
      <c r="B2917" s="3">
        <v>70.078299999999999</v>
      </c>
      <c r="C2917" s="3">
        <v>-54.188400000000001</v>
      </c>
    </row>
    <row r="2918" spans="1:3" x14ac:dyDescent="0.25">
      <c r="A2918" s="1">
        <v>40599</v>
      </c>
      <c r="B2918" s="3">
        <v>67.07829999999997</v>
      </c>
      <c r="C2918" s="3">
        <v>-57.18840000000003</v>
      </c>
    </row>
    <row r="2919" spans="1:3" x14ac:dyDescent="0.25">
      <c r="A2919" s="1">
        <v>40602</v>
      </c>
      <c r="B2919" s="3">
        <v>69.06219999999999</v>
      </c>
      <c r="C2919" s="3">
        <v>-54.01039999999999</v>
      </c>
    </row>
    <row r="2920" spans="1:3" x14ac:dyDescent="0.25">
      <c r="A2920" s="1">
        <v>40603</v>
      </c>
      <c r="B2920" s="3">
        <v>69.399800000000056</v>
      </c>
      <c r="C2920" s="3">
        <v>-54.35349999999999</v>
      </c>
    </row>
    <row r="2921" spans="1:3" x14ac:dyDescent="0.25">
      <c r="A2921" s="1">
        <v>40604</v>
      </c>
      <c r="B2921" s="3">
        <v>69.979299999999967</v>
      </c>
      <c r="C2921" s="3">
        <v>-53.925899999999992</v>
      </c>
    </row>
    <row r="2922" spans="1:3" x14ac:dyDescent="0.25">
      <c r="A2922" s="1">
        <v>40605</v>
      </c>
      <c r="B2922" s="3">
        <v>71.067600000000027</v>
      </c>
      <c r="C2922" s="3">
        <v>-52.107100000000003</v>
      </c>
    </row>
    <row r="2923" spans="1:3" x14ac:dyDescent="0.25">
      <c r="A2923" s="1">
        <v>40606</v>
      </c>
      <c r="B2923" s="3">
        <v>71.567600000000027</v>
      </c>
      <c r="C2923" s="3">
        <v>-51.607100000000017</v>
      </c>
    </row>
    <row r="2924" spans="1:3" x14ac:dyDescent="0.25">
      <c r="A2924" s="1">
        <v>40609</v>
      </c>
      <c r="B2924" s="3">
        <v>70.150600000000026</v>
      </c>
      <c r="C2924" s="3">
        <v>-52.92789999999998</v>
      </c>
    </row>
    <row r="2925" spans="1:3" x14ac:dyDescent="0.25">
      <c r="A2925" s="1">
        <v>40610</v>
      </c>
      <c r="B2925" s="3">
        <v>69.837099999999992</v>
      </c>
      <c r="C2925" s="3">
        <v>-54.605199999999996</v>
      </c>
    </row>
    <row r="2926" spans="1:3" x14ac:dyDescent="0.25">
      <c r="A2926" s="1">
        <v>40611</v>
      </c>
      <c r="B2926" s="3">
        <v>70.060400000000016</v>
      </c>
      <c r="C2926" s="3">
        <v>-54.124700000000026</v>
      </c>
    </row>
    <row r="2927" spans="1:3" x14ac:dyDescent="0.25">
      <c r="A2927" s="1">
        <v>40612</v>
      </c>
      <c r="B2927" s="3">
        <v>70.172899999999984</v>
      </c>
      <c r="C2927" s="3">
        <v>-54.388499999999993</v>
      </c>
    </row>
    <row r="2928" spans="1:3" x14ac:dyDescent="0.25">
      <c r="A2928" s="1">
        <v>40613</v>
      </c>
      <c r="B2928" s="3">
        <v>73.79789999999997</v>
      </c>
      <c r="C2928" s="3">
        <v>-50.763500000000008</v>
      </c>
    </row>
    <row r="2929" spans="1:3" x14ac:dyDescent="0.25">
      <c r="A2929" s="1">
        <v>40616</v>
      </c>
      <c r="B2929" s="3">
        <v>71.837099999999992</v>
      </c>
      <c r="C2929" s="3">
        <v>-57.388400000000004</v>
      </c>
    </row>
    <row r="2930" spans="1:3" x14ac:dyDescent="0.25">
      <c r="A2930" s="1">
        <v>40617</v>
      </c>
      <c r="B2930" s="3">
        <v>74.546900000000036</v>
      </c>
      <c r="C2930" s="3">
        <v>-58.195199999999979</v>
      </c>
    </row>
    <row r="2931" spans="1:3" x14ac:dyDescent="0.25">
      <c r="A2931" s="1">
        <v>40618</v>
      </c>
      <c r="B2931" s="3">
        <v>75.486599999999981</v>
      </c>
      <c r="C2931" s="3">
        <v>-58.354299999999967</v>
      </c>
    </row>
    <row r="2932" spans="1:3" x14ac:dyDescent="0.25">
      <c r="A2932" s="1">
        <v>40619</v>
      </c>
      <c r="B2932" s="3">
        <v>72.833200000000005</v>
      </c>
      <c r="C2932" s="3">
        <v>-58.129599999999961</v>
      </c>
    </row>
    <row r="2933" spans="1:3" x14ac:dyDescent="0.25">
      <c r="A2933" s="1">
        <v>40620</v>
      </c>
      <c r="B2933" s="3">
        <v>68.708199999999977</v>
      </c>
      <c r="C2933" s="3">
        <v>-62.254599999999982</v>
      </c>
    </row>
    <row r="2934" spans="1:3" x14ac:dyDescent="0.25">
      <c r="A2934" s="1">
        <v>40623</v>
      </c>
      <c r="B2934" s="3">
        <v>71.616800000000012</v>
      </c>
      <c r="C2934" s="3">
        <v>-58.978300000000019</v>
      </c>
    </row>
    <row r="2935" spans="1:3" x14ac:dyDescent="0.25">
      <c r="A2935" s="1">
        <v>40624</v>
      </c>
      <c r="B2935" s="3">
        <v>71.130299999999963</v>
      </c>
      <c r="C2935" s="3">
        <v>-60.15570000000001</v>
      </c>
    </row>
    <row r="2936" spans="1:3" x14ac:dyDescent="0.25">
      <c r="A2936" s="1">
        <v>40625</v>
      </c>
      <c r="B2936" s="3">
        <v>68.598800000000011</v>
      </c>
      <c r="C2936" s="3">
        <v>-59.610199999999971</v>
      </c>
    </row>
    <row r="2937" spans="1:3" x14ac:dyDescent="0.25">
      <c r="A2937" s="1">
        <v>40626</v>
      </c>
      <c r="B2937" s="3">
        <v>68.425999999999959</v>
      </c>
      <c r="C2937" s="3">
        <v>-59.74910000000002</v>
      </c>
    </row>
    <row r="2938" spans="1:3" x14ac:dyDescent="0.25">
      <c r="A2938" s="1">
        <v>40627</v>
      </c>
      <c r="B2938" s="3">
        <v>67.175999999999988</v>
      </c>
      <c r="C2938" s="3">
        <v>-60.999099999999999</v>
      </c>
    </row>
    <row r="2939" spans="1:3" x14ac:dyDescent="0.25">
      <c r="A2939" s="1">
        <v>40630</v>
      </c>
      <c r="B2939" s="3">
        <v>67.782400000000024</v>
      </c>
      <c r="C2939" s="3">
        <v>-59.817300000000003</v>
      </c>
    </row>
    <row r="2940" spans="1:3" x14ac:dyDescent="0.25">
      <c r="A2940" s="1">
        <v>40631</v>
      </c>
      <c r="B2940" s="3">
        <v>68.757199999999983</v>
      </c>
      <c r="C2940" s="3">
        <v>-58.382699999999986</v>
      </c>
    </row>
    <row r="2941" spans="1:3" x14ac:dyDescent="0.25">
      <c r="A2941" s="1">
        <v>40632</v>
      </c>
      <c r="B2941" s="3">
        <v>69.476099999999974</v>
      </c>
      <c r="C2941" s="3">
        <v>-57.658699999999996</v>
      </c>
    </row>
    <row r="2942" spans="1:3" x14ac:dyDescent="0.25">
      <c r="A2942" s="1">
        <v>40633</v>
      </c>
      <c r="B2942" s="3">
        <v>67.343900000000019</v>
      </c>
      <c r="C2942" s="3">
        <v>-57.570499999999967</v>
      </c>
    </row>
    <row r="2943" spans="1:3" x14ac:dyDescent="0.25">
      <c r="A2943" s="1">
        <v>40634</v>
      </c>
      <c r="B2943" s="3">
        <v>61.468899999999984</v>
      </c>
      <c r="C2943" s="3">
        <v>-63.445499999999996</v>
      </c>
    </row>
    <row r="2944" spans="1:3" x14ac:dyDescent="0.25">
      <c r="A2944" s="1">
        <v>40637</v>
      </c>
      <c r="B2944" s="3">
        <v>63.995200000000011</v>
      </c>
      <c r="C2944" s="3">
        <v>-60.318300000000001</v>
      </c>
    </row>
    <row r="2945" spans="1:3" x14ac:dyDescent="0.25">
      <c r="A2945" s="1">
        <v>40638</v>
      </c>
      <c r="B2945" s="3">
        <v>63.81049999999999</v>
      </c>
      <c r="C2945" s="3">
        <v>-61.046099999999996</v>
      </c>
    </row>
    <row r="2946" spans="1:3" x14ac:dyDescent="0.25">
      <c r="A2946" s="1">
        <v>40639</v>
      </c>
      <c r="B2946" s="3">
        <v>62.92819999999999</v>
      </c>
      <c r="C2946" s="3">
        <v>-60.071999999999989</v>
      </c>
    </row>
    <row r="2947" spans="1:3" x14ac:dyDescent="0.25">
      <c r="A2947" s="1">
        <v>40640</v>
      </c>
      <c r="B2947" s="3">
        <v>63.251799999999967</v>
      </c>
      <c r="C2947" s="3">
        <v>-59.604299999999988</v>
      </c>
    </row>
    <row r="2948" spans="1:3" x14ac:dyDescent="0.25">
      <c r="A2948" s="1">
        <v>40641</v>
      </c>
      <c r="B2948" s="3">
        <v>55.626799999999974</v>
      </c>
      <c r="C2948" s="3">
        <v>-67.229299999999981</v>
      </c>
    </row>
    <row r="2949" spans="1:3" x14ac:dyDescent="0.25">
      <c r="A2949" s="1">
        <v>40644</v>
      </c>
      <c r="B2949" s="3">
        <v>63.305799999999969</v>
      </c>
      <c r="C2949" s="3">
        <v>-58.633099999999992</v>
      </c>
    </row>
    <row r="2950" spans="1:3" x14ac:dyDescent="0.25">
      <c r="A2950" s="1">
        <v>40645</v>
      </c>
      <c r="B2950" s="3">
        <v>63.747999999999962</v>
      </c>
      <c r="C2950" s="3">
        <v>-60.192800000000005</v>
      </c>
    </row>
    <row r="2951" spans="1:3" x14ac:dyDescent="0.25">
      <c r="A2951" s="1">
        <v>40646</v>
      </c>
      <c r="B2951" s="3">
        <v>62.47459999999996</v>
      </c>
      <c r="C2951" s="3">
        <v>-61.004300000000015</v>
      </c>
    </row>
    <row r="2952" spans="1:3" x14ac:dyDescent="0.25">
      <c r="A2952" s="1">
        <v>40647</v>
      </c>
      <c r="B2952" s="3">
        <v>63.36930000000001</v>
      </c>
      <c r="C2952" s="3">
        <v>-60.621599999999987</v>
      </c>
    </row>
    <row r="2953" spans="1:3" x14ac:dyDescent="0.25">
      <c r="A2953" s="1">
        <v>40648</v>
      </c>
      <c r="B2953" s="3">
        <v>61.11930000000001</v>
      </c>
      <c r="C2953" s="3">
        <v>-62.871599999999987</v>
      </c>
    </row>
    <row r="2954" spans="1:3" x14ac:dyDescent="0.25">
      <c r="A2954" s="1">
        <v>40651</v>
      </c>
      <c r="B2954" s="3">
        <v>63.375400000000013</v>
      </c>
      <c r="C2954" s="3">
        <v>-66.351400000000012</v>
      </c>
    </row>
    <row r="2955" spans="1:3" x14ac:dyDescent="0.25">
      <c r="A2955" s="1">
        <v>40652</v>
      </c>
      <c r="B2955" s="3">
        <v>62.224900000000048</v>
      </c>
      <c r="C2955" s="3">
        <v>-65.299299999999988</v>
      </c>
    </row>
    <row r="2956" spans="1:3" x14ac:dyDescent="0.25">
      <c r="A2956" s="1">
        <v>40653</v>
      </c>
      <c r="B2956" s="3">
        <v>58.010499999999965</v>
      </c>
      <c r="C2956" s="3">
        <v>-65.897899999999993</v>
      </c>
    </row>
    <row r="2957" spans="1:3" x14ac:dyDescent="0.25">
      <c r="A2957" s="1">
        <v>40654</v>
      </c>
      <c r="B2957" s="3">
        <v>57.943299999999986</v>
      </c>
      <c r="C2957" s="3">
        <v>-65.968300000000028</v>
      </c>
    </row>
    <row r="2958" spans="1:3" x14ac:dyDescent="0.25">
      <c r="A2958" s="1">
        <v>40655</v>
      </c>
      <c r="B2958" s="3">
        <v>57.943299999999986</v>
      </c>
      <c r="C2958" s="3">
        <v>-65.968300000000028</v>
      </c>
    </row>
    <row r="2959" spans="1:3" x14ac:dyDescent="0.25">
      <c r="A2959" s="1">
        <v>40658</v>
      </c>
      <c r="B2959" s="3">
        <v>54.359100000000012</v>
      </c>
      <c r="C2959" s="3">
        <v>-65.968300000000028</v>
      </c>
    </row>
    <row r="2960" spans="1:3" x14ac:dyDescent="0.25">
      <c r="A2960" s="1">
        <v>40659</v>
      </c>
      <c r="B2960" s="3">
        <v>58.484100000000041</v>
      </c>
      <c r="C2960" s="3">
        <v>-67.084099999999978</v>
      </c>
    </row>
    <row r="2961" spans="1:3" x14ac:dyDescent="0.25">
      <c r="A2961" s="1">
        <v>40660</v>
      </c>
      <c r="B2961" s="3">
        <v>59.677500000000009</v>
      </c>
      <c r="C2961" s="3">
        <v>-65.400100000000009</v>
      </c>
    </row>
    <row r="2962" spans="1:3" x14ac:dyDescent="0.25">
      <c r="A2962" s="1">
        <v>40661</v>
      </c>
      <c r="B2962" s="3">
        <v>58.979299999999981</v>
      </c>
      <c r="C2962" s="3">
        <v>-65.247400000000027</v>
      </c>
    </row>
    <row r="2963" spans="1:3" x14ac:dyDescent="0.25">
      <c r="A2963" s="1">
        <v>40662</v>
      </c>
      <c r="B2963" s="3">
        <v>61.104300000000002</v>
      </c>
      <c r="C2963" s="3">
        <v>-63.122399999999999</v>
      </c>
    </row>
    <row r="2964" spans="1:3" x14ac:dyDescent="0.25">
      <c r="A2964" s="1">
        <v>40665</v>
      </c>
      <c r="B2964" s="3">
        <v>59.791299999999971</v>
      </c>
      <c r="C2964" s="3">
        <v>-64.565100000000001</v>
      </c>
    </row>
    <row r="2965" spans="1:3" x14ac:dyDescent="0.25">
      <c r="A2965" s="1">
        <v>40666</v>
      </c>
      <c r="B2965" s="3">
        <v>60.328000000000024</v>
      </c>
      <c r="C2965" s="3">
        <v>-63.91399999999998</v>
      </c>
    </row>
    <row r="2966" spans="1:3" x14ac:dyDescent="0.25">
      <c r="A2966" s="1">
        <v>40667</v>
      </c>
      <c r="B2966" s="3">
        <v>56.940200000000019</v>
      </c>
      <c r="C2966" s="3">
        <v>-62.697099999999971</v>
      </c>
    </row>
    <row r="2967" spans="1:3" x14ac:dyDescent="0.25">
      <c r="A2967" s="1">
        <v>40668</v>
      </c>
      <c r="B2967" s="3">
        <v>55.868800000000007</v>
      </c>
      <c r="C2967" s="3">
        <v>-62.790999999999997</v>
      </c>
    </row>
    <row r="2968" spans="1:3" x14ac:dyDescent="0.25">
      <c r="A2968" s="1">
        <v>40669</v>
      </c>
      <c r="B2968" s="3">
        <v>60.993800000000007</v>
      </c>
      <c r="C2968" s="3">
        <v>-57.665999999999997</v>
      </c>
    </row>
    <row r="2969" spans="1:3" x14ac:dyDescent="0.25">
      <c r="A2969" s="1">
        <v>40672</v>
      </c>
      <c r="B2969" s="3">
        <v>59.114599999999975</v>
      </c>
      <c r="C2969" s="3">
        <v>-60.629899999999992</v>
      </c>
    </row>
    <row r="2970" spans="1:3" x14ac:dyDescent="0.25">
      <c r="A2970" s="1">
        <v>40673</v>
      </c>
      <c r="B2970" s="3">
        <v>55.334800000000016</v>
      </c>
      <c r="C2970" s="3">
        <v>-59.810300000000005</v>
      </c>
    </row>
    <row r="2971" spans="1:3" x14ac:dyDescent="0.25">
      <c r="A2971" s="1">
        <v>40674</v>
      </c>
      <c r="B2971" s="3">
        <v>55.438000000000009</v>
      </c>
      <c r="C2971" s="3">
        <v>-61.420199999999966</v>
      </c>
    </row>
    <row r="2972" spans="1:3" x14ac:dyDescent="0.25">
      <c r="A2972" s="1">
        <v>40675</v>
      </c>
      <c r="B2972" s="3">
        <v>56.931399999999989</v>
      </c>
      <c r="C2972" s="3">
        <v>-61.362399999999973</v>
      </c>
    </row>
    <row r="2973" spans="1:3" x14ac:dyDescent="0.25">
      <c r="A2973" s="1">
        <v>40676</v>
      </c>
      <c r="B2973" s="3">
        <v>56.306399999999982</v>
      </c>
      <c r="C2973" s="3">
        <v>-61.98739999999998</v>
      </c>
    </row>
    <row r="2974" spans="1:3" x14ac:dyDescent="0.25">
      <c r="A2974" s="1">
        <v>40679</v>
      </c>
      <c r="B2974" s="3">
        <v>55.93940000000002</v>
      </c>
      <c r="C2974" s="3">
        <v>-62.372699999999966</v>
      </c>
    </row>
    <row r="2975" spans="1:3" x14ac:dyDescent="0.25">
      <c r="A2975" s="1">
        <v>40680</v>
      </c>
      <c r="B2975" s="3">
        <v>56.699699999999979</v>
      </c>
      <c r="C2975" s="3">
        <v>-62.75559999999998</v>
      </c>
    </row>
    <row r="2976" spans="1:3" x14ac:dyDescent="0.25">
      <c r="A2976" s="1">
        <v>40681</v>
      </c>
      <c r="B2976" s="3">
        <v>53.753699999999995</v>
      </c>
      <c r="C2976" s="3">
        <v>-69.267400000000023</v>
      </c>
    </row>
    <row r="2977" spans="1:3" x14ac:dyDescent="0.25">
      <c r="A2977" s="1">
        <v>40682</v>
      </c>
      <c r="B2977" s="3">
        <v>50.956299999999999</v>
      </c>
      <c r="C2977" s="3">
        <v>-70.798299999999998</v>
      </c>
    </row>
    <row r="2978" spans="1:3" x14ac:dyDescent="0.25">
      <c r="A2978" s="1">
        <v>40683</v>
      </c>
      <c r="B2978" s="3">
        <v>52.20629999999997</v>
      </c>
      <c r="C2978" s="3">
        <v>-69.548300000000026</v>
      </c>
    </row>
    <row r="2979" spans="1:3" x14ac:dyDescent="0.25">
      <c r="A2979" s="1">
        <v>40686</v>
      </c>
      <c r="B2979" s="3">
        <v>52.168300000000031</v>
      </c>
      <c r="C2979" s="3">
        <v>-73.438399999999987</v>
      </c>
    </row>
    <row r="2980" spans="1:3" x14ac:dyDescent="0.25">
      <c r="A2980" s="1">
        <v>40687</v>
      </c>
      <c r="B2980" s="3">
        <v>54.292000000000009</v>
      </c>
      <c r="C2980" s="3">
        <v>-72.837900000000033</v>
      </c>
    </row>
    <row r="2981" spans="1:3" x14ac:dyDescent="0.25">
      <c r="A2981" s="1">
        <v>40688</v>
      </c>
      <c r="B2981" s="3">
        <v>55.294899999999991</v>
      </c>
      <c r="C2981" s="3">
        <v>-70.864599999999996</v>
      </c>
    </row>
    <row r="2982" spans="1:3" x14ac:dyDescent="0.25">
      <c r="A2982" s="1">
        <v>40689</v>
      </c>
      <c r="B2982" s="3">
        <v>56.857099999999996</v>
      </c>
      <c r="C2982" s="3">
        <v>-72.218399999999988</v>
      </c>
    </row>
    <row r="2983" spans="1:3" x14ac:dyDescent="0.25">
      <c r="A2983" s="1">
        <v>40690</v>
      </c>
      <c r="B2983" s="3">
        <v>59.982099999999996</v>
      </c>
      <c r="C2983" s="3">
        <v>-69.093399999999988</v>
      </c>
    </row>
    <row r="2984" spans="1:3" x14ac:dyDescent="0.25">
      <c r="A2984" s="1">
        <v>40693</v>
      </c>
      <c r="B2984" s="3">
        <v>58.359300000000005</v>
      </c>
      <c r="C2984" s="3">
        <v>-71.253600000000006</v>
      </c>
    </row>
    <row r="2985" spans="1:3" x14ac:dyDescent="0.25">
      <c r="A2985" s="1">
        <v>40694</v>
      </c>
      <c r="B2985" s="3">
        <v>62.360900000000008</v>
      </c>
      <c r="C2985" s="3">
        <v>-68.194299999999998</v>
      </c>
    </row>
    <row r="2986" spans="1:3" x14ac:dyDescent="0.25">
      <c r="A2986" s="1">
        <v>40695</v>
      </c>
      <c r="B2986" s="3">
        <v>57.397600000000004</v>
      </c>
      <c r="C2986" s="3">
        <v>-71.237799999999979</v>
      </c>
    </row>
    <row r="2987" spans="1:3" x14ac:dyDescent="0.25">
      <c r="A2987" s="1">
        <v>40696</v>
      </c>
      <c r="B2987" s="3">
        <v>55.259399999999999</v>
      </c>
      <c r="C2987" s="3">
        <v>-71.237799999999979</v>
      </c>
    </row>
    <row r="2988" spans="1:3" x14ac:dyDescent="0.25">
      <c r="A2988" s="1">
        <v>40697</v>
      </c>
      <c r="B2988" s="3">
        <v>57.259399999999957</v>
      </c>
      <c r="C2988" s="3">
        <v>-69.237800000000021</v>
      </c>
    </row>
    <row r="2989" spans="1:3" x14ac:dyDescent="0.25">
      <c r="A2989" s="1">
        <v>40700</v>
      </c>
      <c r="B2989" s="3">
        <v>57.259399999999957</v>
      </c>
      <c r="C2989" s="3">
        <v>-69.237800000000021</v>
      </c>
    </row>
    <row r="2990" spans="1:3" x14ac:dyDescent="0.25">
      <c r="A2990" s="1">
        <v>40701</v>
      </c>
      <c r="B2990" s="3">
        <v>57.455599999999983</v>
      </c>
      <c r="C2990" s="3">
        <v>-70.067900000000009</v>
      </c>
    </row>
    <row r="2991" spans="1:3" x14ac:dyDescent="0.25">
      <c r="A2991" s="1">
        <v>40702</v>
      </c>
      <c r="B2991" s="3">
        <v>55.847699999999989</v>
      </c>
      <c r="C2991" s="3">
        <v>-70.439599999999999</v>
      </c>
    </row>
    <row r="2992" spans="1:3" x14ac:dyDescent="0.25">
      <c r="A2992" s="1">
        <v>40703</v>
      </c>
      <c r="B2992" s="3">
        <v>52.566999999999986</v>
      </c>
      <c r="C2992" s="3">
        <v>-70.365000000000009</v>
      </c>
    </row>
    <row r="2993" spans="1:3" x14ac:dyDescent="0.25">
      <c r="A2993" s="1">
        <v>40704</v>
      </c>
      <c r="B2993" s="3">
        <v>59.316999999999979</v>
      </c>
      <c r="C2993" s="3">
        <v>-63.615000000000023</v>
      </c>
    </row>
    <row r="2994" spans="1:3" x14ac:dyDescent="0.25">
      <c r="A2994" s="1">
        <v>40707</v>
      </c>
      <c r="B2994" s="3">
        <v>56.133099999999999</v>
      </c>
      <c r="C2994" s="3">
        <v>-67.434800000000024</v>
      </c>
    </row>
    <row r="2995" spans="1:3" x14ac:dyDescent="0.25">
      <c r="A2995" s="1">
        <v>40708</v>
      </c>
      <c r="B2995" s="3">
        <v>55.760599999999982</v>
      </c>
      <c r="C2995" s="3">
        <v>-66.235299999999995</v>
      </c>
    </row>
    <row r="2996" spans="1:3" x14ac:dyDescent="0.25">
      <c r="A2996" s="1">
        <v>40709</v>
      </c>
      <c r="B2996" s="3">
        <v>56.247000000000028</v>
      </c>
      <c r="C2996" s="3">
        <v>-66.079799999999977</v>
      </c>
    </row>
    <row r="2997" spans="1:3" x14ac:dyDescent="0.25">
      <c r="A2997" s="1">
        <v>40710</v>
      </c>
      <c r="B2997" s="3">
        <v>58.609700000000011</v>
      </c>
      <c r="C2997" s="3">
        <v>-66.837999999999994</v>
      </c>
    </row>
    <row r="2998" spans="1:3" x14ac:dyDescent="0.25">
      <c r="A2998" s="1">
        <v>40711</v>
      </c>
      <c r="B2998" s="3">
        <v>54.234700000000032</v>
      </c>
      <c r="C2998" s="3">
        <v>-71.212999999999965</v>
      </c>
    </row>
    <row r="2999" spans="1:3" x14ac:dyDescent="0.25">
      <c r="A2999" s="1">
        <v>40714</v>
      </c>
      <c r="B2999" s="3">
        <v>58.690700000000007</v>
      </c>
      <c r="C2999" s="3">
        <v>-69.892899999999969</v>
      </c>
    </row>
    <row r="3000" spans="1:3" x14ac:dyDescent="0.25">
      <c r="A3000" s="1">
        <v>40715</v>
      </c>
      <c r="B3000" s="3">
        <v>61.504099999999973</v>
      </c>
      <c r="C3000" s="3">
        <v>-67.378500000000003</v>
      </c>
    </row>
    <row r="3001" spans="1:3" x14ac:dyDescent="0.25">
      <c r="A3001" s="1">
        <v>40716</v>
      </c>
      <c r="B3001" s="3">
        <v>60.369500000000009</v>
      </c>
      <c r="C3001" s="3">
        <v>-68.659900000000022</v>
      </c>
    </row>
    <row r="3002" spans="1:3" x14ac:dyDescent="0.25">
      <c r="A3002" s="1">
        <v>40717</v>
      </c>
      <c r="B3002" s="3">
        <v>59.602299999999971</v>
      </c>
      <c r="C3002" s="3">
        <v>-70.900900000000007</v>
      </c>
    </row>
    <row r="3003" spans="1:3" x14ac:dyDescent="0.25">
      <c r="A3003" s="1">
        <v>40718</v>
      </c>
      <c r="B3003" s="3">
        <v>59.602299999999971</v>
      </c>
      <c r="C3003" s="3">
        <v>-70.900900000000007</v>
      </c>
    </row>
    <row r="3004" spans="1:3" x14ac:dyDescent="0.25">
      <c r="A3004" s="1">
        <v>40721</v>
      </c>
      <c r="B3004" s="3">
        <v>63.396499999999989</v>
      </c>
      <c r="C3004" s="3">
        <v>-69.355300000000014</v>
      </c>
    </row>
    <row r="3005" spans="1:3" x14ac:dyDescent="0.25">
      <c r="A3005" s="1">
        <v>40722</v>
      </c>
      <c r="B3005" s="3">
        <v>65.434899999999985</v>
      </c>
      <c r="C3005" s="3">
        <v>-65.5745</v>
      </c>
    </row>
    <row r="3006" spans="1:3" x14ac:dyDescent="0.25">
      <c r="A3006" s="1">
        <v>40723</v>
      </c>
      <c r="B3006" s="3">
        <v>73.245899999999992</v>
      </c>
      <c r="C3006" s="3">
        <v>-60.021799999999992</v>
      </c>
    </row>
    <row r="3007" spans="1:3" x14ac:dyDescent="0.25">
      <c r="A3007" s="1">
        <v>40724</v>
      </c>
      <c r="B3007" s="3">
        <v>64.07980000000002</v>
      </c>
      <c r="C3007" s="3">
        <v>-68.639899999999983</v>
      </c>
    </row>
    <row r="3008" spans="1:3" x14ac:dyDescent="0.25">
      <c r="A3008" s="1">
        <v>40725</v>
      </c>
      <c r="B3008" s="3">
        <v>64.07980000000002</v>
      </c>
      <c r="C3008" s="3">
        <v>-68.639899999999983</v>
      </c>
    </row>
    <row r="3009" spans="1:3" x14ac:dyDescent="0.25">
      <c r="A3009" s="1">
        <v>40728</v>
      </c>
      <c r="B3009" s="3">
        <v>62.458400000000005</v>
      </c>
      <c r="C3009" s="3">
        <v>-71.075000000000003</v>
      </c>
    </row>
    <row r="3010" spans="1:3" x14ac:dyDescent="0.25">
      <c r="A3010" s="1">
        <v>40729</v>
      </c>
      <c r="B3010" s="3">
        <v>64.327500000000001</v>
      </c>
      <c r="C3010" s="3">
        <v>-69.593300000000013</v>
      </c>
    </row>
    <row r="3011" spans="1:3" x14ac:dyDescent="0.25">
      <c r="A3011" s="1">
        <v>40730</v>
      </c>
      <c r="B3011" s="3">
        <v>66.64090000000003</v>
      </c>
      <c r="C3011" s="3">
        <v>-69.588599999999985</v>
      </c>
    </row>
    <row r="3012" spans="1:3" x14ac:dyDescent="0.25">
      <c r="A3012" s="1">
        <v>40731</v>
      </c>
      <c r="B3012" s="3">
        <v>65.007100000000008</v>
      </c>
      <c r="C3012" s="3">
        <v>-68.406000000000006</v>
      </c>
    </row>
    <row r="3013" spans="1:3" x14ac:dyDescent="0.25">
      <c r="A3013" s="1">
        <v>40732</v>
      </c>
      <c r="B3013" s="3">
        <v>73.882100000000023</v>
      </c>
      <c r="C3013" s="3">
        <v>-59.530999999999999</v>
      </c>
    </row>
    <row r="3014" spans="1:3" x14ac:dyDescent="0.25">
      <c r="A3014" s="1">
        <v>40735</v>
      </c>
      <c r="B3014" s="3">
        <v>69.734899999999996</v>
      </c>
      <c r="C3014" s="3">
        <v>-69.996200000000016</v>
      </c>
    </row>
    <row r="3015" spans="1:3" x14ac:dyDescent="0.25">
      <c r="A3015" s="1">
        <v>40736</v>
      </c>
      <c r="B3015" s="3">
        <v>70.283499999999989</v>
      </c>
      <c r="C3015" s="3">
        <v>-68.076399999999992</v>
      </c>
    </row>
    <row r="3016" spans="1:3" x14ac:dyDescent="0.25">
      <c r="A3016" s="1">
        <v>40737</v>
      </c>
      <c r="B3016" s="3">
        <v>70.537599999999983</v>
      </c>
      <c r="C3016" s="3">
        <v>-68.850800000000007</v>
      </c>
    </row>
    <row r="3017" spans="1:3" x14ac:dyDescent="0.25">
      <c r="A3017" s="1">
        <v>40738</v>
      </c>
      <c r="B3017" s="3">
        <v>71.179999999999978</v>
      </c>
      <c r="C3017" s="3">
        <v>-66.467499999999987</v>
      </c>
    </row>
    <row r="3018" spans="1:3" x14ac:dyDescent="0.25">
      <c r="A3018" s="1">
        <v>40739</v>
      </c>
      <c r="B3018" s="3">
        <v>71.179999999999978</v>
      </c>
      <c r="C3018" s="3">
        <v>-66.467499999999987</v>
      </c>
    </row>
    <row r="3019" spans="1:3" x14ac:dyDescent="0.25">
      <c r="A3019" s="1">
        <v>40742</v>
      </c>
      <c r="B3019" s="3">
        <v>70.153300000000002</v>
      </c>
      <c r="C3019" s="3">
        <v>-69.989699999999999</v>
      </c>
    </row>
    <row r="3020" spans="1:3" x14ac:dyDescent="0.25">
      <c r="A3020" s="1">
        <v>40743</v>
      </c>
      <c r="B3020" s="3">
        <v>69.55829999999996</v>
      </c>
      <c r="C3020" s="3">
        <v>-69.269300000000015</v>
      </c>
    </row>
    <row r="3021" spans="1:3" x14ac:dyDescent="0.25">
      <c r="A3021" s="1">
        <v>40744</v>
      </c>
      <c r="B3021" s="3">
        <v>69.317099999999996</v>
      </c>
      <c r="C3021" s="3">
        <v>-69.039300000000026</v>
      </c>
    </row>
    <row r="3022" spans="1:3" x14ac:dyDescent="0.25">
      <c r="A3022" s="1">
        <v>40745</v>
      </c>
      <c r="B3022" s="3">
        <v>65.879400000000032</v>
      </c>
      <c r="C3022" s="3">
        <v>-68.269499999999979</v>
      </c>
    </row>
    <row r="3023" spans="1:3" x14ac:dyDescent="0.25">
      <c r="A3023" s="1">
        <v>40746</v>
      </c>
      <c r="B3023" s="3">
        <v>73.004400000000032</v>
      </c>
      <c r="C3023" s="3">
        <v>-61.144499999999979</v>
      </c>
    </row>
    <row r="3024" spans="1:3" x14ac:dyDescent="0.25">
      <c r="A3024" s="1">
        <v>40749</v>
      </c>
      <c r="B3024" s="3">
        <v>68.764600000000002</v>
      </c>
      <c r="C3024" s="3">
        <v>-69.855000000000004</v>
      </c>
    </row>
    <row r="3025" spans="1:3" x14ac:dyDescent="0.25">
      <c r="A3025" s="1">
        <v>40750</v>
      </c>
      <c r="B3025" s="3">
        <v>68.940700000000007</v>
      </c>
      <c r="C3025" s="3">
        <v>-70.294200000000018</v>
      </c>
    </row>
    <row r="3026" spans="1:3" x14ac:dyDescent="0.25">
      <c r="A3026" s="1">
        <v>40751</v>
      </c>
      <c r="B3026" s="3">
        <v>70.390100000000018</v>
      </c>
      <c r="C3026" s="3">
        <v>-70.584899999999976</v>
      </c>
    </row>
    <row r="3027" spans="1:3" x14ac:dyDescent="0.25">
      <c r="A3027" s="1">
        <v>40752</v>
      </c>
      <c r="B3027" s="3">
        <v>70.17919999999998</v>
      </c>
      <c r="C3027" s="3">
        <v>-69.921900000000022</v>
      </c>
    </row>
    <row r="3028" spans="1:3" x14ac:dyDescent="0.25">
      <c r="A3028" s="1">
        <v>40753</v>
      </c>
      <c r="B3028" s="3">
        <v>74.80419999999998</v>
      </c>
      <c r="C3028" s="3">
        <v>-65.296900000000008</v>
      </c>
    </row>
    <row r="3029" spans="1:3" x14ac:dyDescent="0.25">
      <c r="A3029" s="1">
        <v>40756</v>
      </c>
      <c r="B3029" s="3">
        <v>72.275700000000015</v>
      </c>
      <c r="C3029" s="3">
        <v>-69.922500000000014</v>
      </c>
    </row>
    <row r="3030" spans="1:3" x14ac:dyDescent="0.25">
      <c r="A3030" s="1">
        <v>40757</v>
      </c>
      <c r="B3030" s="3">
        <v>70.048000000000016</v>
      </c>
      <c r="C3030" s="3">
        <v>-72.374999999999986</v>
      </c>
    </row>
    <row r="3031" spans="1:3" x14ac:dyDescent="0.25">
      <c r="A3031" s="1">
        <v>40758</v>
      </c>
      <c r="B3031" s="3">
        <v>69.955399999999997</v>
      </c>
      <c r="C3031" s="3">
        <v>-77.481400000000008</v>
      </c>
    </row>
    <row r="3032" spans="1:3" x14ac:dyDescent="0.25">
      <c r="A3032" s="1">
        <v>40759</v>
      </c>
      <c r="B3032" s="3">
        <v>69.330200000000005</v>
      </c>
      <c r="C3032" s="3">
        <v>-76.238399999999999</v>
      </c>
    </row>
    <row r="3033" spans="1:3" x14ac:dyDescent="0.25">
      <c r="A3033" s="1">
        <v>40760</v>
      </c>
      <c r="B3033" s="3">
        <v>71.330200000000005</v>
      </c>
      <c r="C3033" s="3">
        <v>-74.238399999999999</v>
      </c>
    </row>
    <row r="3034" spans="1:3" x14ac:dyDescent="0.25">
      <c r="A3034" s="1">
        <v>40763</v>
      </c>
      <c r="B3034" s="3">
        <v>74.474199999999996</v>
      </c>
      <c r="C3034" s="3">
        <v>-73.078900000000019</v>
      </c>
    </row>
    <row r="3035" spans="1:3" x14ac:dyDescent="0.25">
      <c r="A3035" s="1">
        <v>40764</v>
      </c>
      <c r="B3035" s="3">
        <v>75.505999999999986</v>
      </c>
      <c r="C3035" s="3">
        <v>-71.972499999999997</v>
      </c>
    </row>
    <row r="3036" spans="1:3" x14ac:dyDescent="0.25">
      <c r="A3036" s="1">
        <v>40765</v>
      </c>
      <c r="B3036" s="3">
        <v>77.255300000000034</v>
      </c>
      <c r="C3036" s="3">
        <v>-71.264099999999985</v>
      </c>
    </row>
    <row r="3037" spans="1:3" x14ac:dyDescent="0.25">
      <c r="A3037" s="1">
        <v>40766</v>
      </c>
      <c r="B3037" s="3">
        <v>79.516699999999972</v>
      </c>
      <c r="C3037" s="3">
        <v>-68.003500000000017</v>
      </c>
    </row>
    <row r="3038" spans="1:3" x14ac:dyDescent="0.25">
      <c r="A3038" s="1">
        <v>40767</v>
      </c>
      <c r="B3038" s="3">
        <v>67.7667</v>
      </c>
      <c r="C3038" s="3">
        <v>-79.753499999999988</v>
      </c>
    </row>
    <row r="3039" spans="1:3" x14ac:dyDescent="0.25">
      <c r="A3039" s="1">
        <v>40770</v>
      </c>
      <c r="B3039" s="3">
        <v>77.633099999999985</v>
      </c>
      <c r="C3039" s="3">
        <v>-69.267799999999994</v>
      </c>
    </row>
    <row r="3040" spans="1:3" x14ac:dyDescent="0.25">
      <c r="A3040" s="1">
        <v>40771</v>
      </c>
      <c r="B3040" s="3">
        <v>77.579699999999988</v>
      </c>
      <c r="C3040" s="3">
        <v>-73.267799999999994</v>
      </c>
    </row>
    <row r="3041" spans="1:3" x14ac:dyDescent="0.25">
      <c r="A3041" s="1">
        <v>40772</v>
      </c>
      <c r="B3041" s="3">
        <v>79.095499999999987</v>
      </c>
      <c r="C3041" s="3">
        <v>-72.961100000000016</v>
      </c>
    </row>
    <row r="3042" spans="1:3" x14ac:dyDescent="0.25">
      <c r="A3042" s="1">
        <v>40773</v>
      </c>
      <c r="B3042" s="3">
        <v>79.788099999999986</v>
      </c>
      <c r="C3042" s="3">
        <v>-73.829599999999999</v>
      </c>
    </row>
    <row r="3043" spans="1:3" x14ac:dyDescent="0.25">
      <c r="A3043" s="1">
        <v>40774</v>
      </c>
      <c r="B3043" s="3">
        <v>71.413100000000014</v>
      </c>
      <c r="C3043" s="3">
        <v>-82.204599999999985</v>
      </c>
    </row>
    <row r="3044" spans="1:3" x14ac:dyDescent="0.25">
      <c r="A3044" s="1">
        <v>40777</v>
      </c>
      <c r="B3044" s="3">
        <v>77.966000000000022</v>
      </c>
      <c r="C3044" s="3">
        <v>-74.754600000000011</v>
      </c>
    </row>
    <row r="3045" spans="1:3" x14ac:dyDescent="0.25">
      <c r="A3045" s="1">
        <v>40778</v>
      </c>
      <c r="B3045" s="3">
        <v>78.169799999999995</v>
      </c>
      <c r="C3045" s="3">
        <v>-75.175900000000027</v>
      </c>
    </row>
    <row r="3046" spans="1:3" x14ac:dyDescent="0.25">
      <c r="A3046" s="1">
        <v>40779</v>
      </c>
      <c r="B3046" s="3">
        <v>76.666699999999992</v>
      </c>
      <c r="C3046" s="3">
        <v>-75.623700000000028</v>
      </c>
    </row>
    <row r="3047" spans="1:3" x14ac:dyDescent="0.25">
      <c r="A3047" s="1">
        <v>40780</v>
      </c>
      <c r="B3047" s="3">
        <v>78.538000000000039</v>
      </c>
      <c r="C3047" s="3">
        <v>-75.818899999999985</v>
      </c>
    </row>
    <row r="3048" spans="1:3" x14ac:dyDescent="0.25">
      <c r="A3048" s="1">
        <v>40781</v>
      </c>
      <c r="B3048" s="3">
        <v>83.913000000000039</v>
      </c>
      <c r="C3048" s="3">
        <v>-70.443899999999985</v>
      </c>
    </row>
    <row r="3049" spans="1:3" x14ac:dyDescent="0.25">
      <c r="A3049" s="1">
        <v>40784</v>
      </c>
      <c r="B3049" s="3">
        <v>81.742099999999994</v>
      </c>
      <c r="C3049" s="3">
        <v>-75.247799999999998</v>
      </c>
    </row>
    <row r="3050" spans="1:3" x14ac:dyDescent="0.25">
      <c r="A3050" s="1">
        <v>40785</v>
      </c>
      <c r="B3050" s="3">
        <v>82.149300000000025</v>
      </c>
      <c r="C3050" s="3">
        <v>-77.840399999999988</v>
      </c>
    </row>
    <row r="3051" spans="1:3" x14ac:dyDescent="0.25">
      <c r="A3051" s="1">
        <v>40786</v>
      </c>
      <c r="B3051" s="3">
        <v>80.696799999999996</v>
      </c>
      <c r="C3051" s="3">
        <v>-79.686000000000007</v>
      </c>
    </row>
    <row r="3052" spans="1:3" x14ac:dyDescent="0.25">
      <c r="A3052" s="1">
        <v>40787</v>
      </c>
      <c r="B3052" s="3">
        <v>83.622599999999991</v>
      </c>
      <c r="C3052" s="3">
        <v>-80.257500000000007</v>
      </c>
    </row>
    <row r="3053" spans="1:3" x14ac:dyDescent="0.25">
      <c r="A3053" s="1">
        <v>40788</v>
      </c>
      <c r="B3053" s="3">
        <v>91.372600000000006</v>
      </c>
      <c r="C3053" s="3">
        <v>-72.507499999999993</v>
      </c>
    </row>
    <row r="3054" spans="1:3" x14ac:dyDescent="0.25">
      <c r="A3054" s="1">
        <v>40791</v>
      </c>
      <c r="B3054" s="3">
        <v>89.346599999999967</v>
      </c>
      <c r="C3054" s="3">
        <v>-82.961900000000014</v>
      </c>
    </row>
    <row r="3055" spans="1:3" x14ac:dyDescent="0.25">
      <c r="A3055" s="1">
        <v>40792</v>
      </c>
      <c r="B3055" s="3">
        <v>90.752600000000029</v>
      </c>
      <c r="C3055" s="3">
        <v>-83.583499999999987</v>
      </c>
    </row>
    <row r="3056" spans="1:3" x14ac:dyDescent="0.25">
      <c r="A3056" s="1">
        <v>40793</v>
      </c>
      <c r="B3056" s="3">
        <v>91.445999999999998</v>
      </c>
      <c r="C3056" s="3">
        <v>-82.035300000000007</v>
      </c>
    </row>
    <row r="3057" spans="1:3" x14ac:dyDescent="0.25">
      <c r="A3057" s="1">
        <v>40794</v>
      </c>
      <c r="B3057" s="3">
        <v>90.656200000000013</v>
      </c>
      <c r="C3057" s="3">
        <v>-83.334599999999995</v>
      </c>
    </row>
    <row r="3058" spans="1:3" x14ac:dyDescent="0.25">
      <c r="A3058" s="1">
        <v>40795</v>
      </c>
      <c r="B3058" s="3">
        <v>101.90619999999998</v>
      </c>
      <c r="C3058" s="3">
        <v>-72.084600000000009</v>
      </c>
    </row>
    <row r="3059" spans="1:3" x14ac:dyDescent="0.25">
      <c r="A3059" s="1">
        <v>40798</v>
      </c>
      <c r="B3059" s="3">
        <v>87.004000000000033</v>
      </c>
      <c r="C3059" s="3">
        <v>-82.878399999999971</v>
      </c>
    </row>
    <row r="3060" spans="1:3" x14ac:dyDescent="0.25">
      <c r="A3060" s="1">
        <v>40799</v>
      </c>
      <c r="B3060" s="3">
        <v>85.934700000000007</v>
      </c>
      <c r="C3060" s="3">
        <v>-83.053999999999988</v>
      </c>
    </row>
    <row r="3061" spans="1:3" x14ac:dyDescent="0.25">
      <c r="A3061" s="1">
        <v>40800</v>
      </c>
      <c r="B3061" s="3">
        <v>83.391299999999987</v>
      </c>
      <c r="C3061" s="3">
        <v>-82.650900000000021</v>
      </c>
    </row>
    <row r="3062" spans="1:3" x14ac:dyDescent="0.25">
      <c r="A3062" s="1">
        <v>40801</v>
      </c>
      <c r="B3062" s="3">
        <v>80.922800000000009</v>
      </c>
      <c r="C3062" s="3">
        <v>-82.22420000000001</v>
      </c>
    </row>
    <row r="3063" spans="1:3" x14ac:dyDescent="0.25">
      <c r="A3063" s="1">
        <v>40802</v>
      </c>
      <c r="B3063" s="3">
        <v>84.797799999999995</v>
      </c>
      <c r="C3063" s="3">
        <v>-78.349200000000025</v>
      </c>
    </row>
    <row r="3064" spans="1:3" x14ac:dyDescent="0.25">
      <c r="A3064" s="1">
        <v>40805</v>
      </c>
      <c r="B3064" s="3">
        <v>82.923500000000018</v>
      </c>
      <c r="C3064" s="3">
        <v>-83.430300000000003</v>
      </c>
    </row>
    <row r="3065" spans="1:3" x14ac:dyDescent="0.25">
      <c r="A3065" s="1">
        <v>40806</v>
      </c>
      <c r="B3065" s="3">
        <v>82.897300000000001</v>
      </c>
      <c r="C3065" s="3">
        <v>-83.605799999999974</v>
      </c>
    </row>
    <row r="3066" spans="1:3" x14ac:dyDescent="0.25">
      <c r="A3066" s="1">
        <v>40807</v>
      </c>
      <c r="B3066" s="3">
        <v>82.124800000000022</v>
      </c>
      <c r="C3066" s="3">
        <v>-84.047699999999992</v>
      </c>
    </row>
    <row r="3067" spans="1:3" x14ac:dyDescent="0.25">
      <c r="A3067" s="1">
        <v>40808</v>
      </c>
      <c r="B3067" s="3">
        <v>83.613899999999973</v>
      </c>
      <c r="C3067" s="3">
        <v>-85.22150000000002</v>
      </c>
    </row>
    <row r="3068" spans="1:3" x14ac:dyDescent="0.25">
      <c r="A3068" s="1">
        <v>40809</v>
      </c>
      <c r="B3068" s="3">
        <v>90.613900000000001</v>
      </c>
      <c r="C3068" s="3">
        <v>-78.221499999999992</v>
      </c>
    </row>
    <row r="3069" spans="1:3" x14ac:dyDescent="0.25">
      <c r="A3069" s="1">
        <v>40812</v>
      </c>
      <c r="B3069" s="3">
        <v>87.4285</v>
      </c>
      <c r="C3069" s="3">
        <v>-82.788399999999982</v>
      </c>
    </row>
    <row r="3070" spans="1:3" x14ac:dyDescent="0.25">
      <c r="A3070" s="1">
        <v>40813</v>
      </c>
      <c r="B3070" s="3">
        <v>89.514300000000006</v>
      </c>
      <c r="C3070" s="3">
        <v>-79.421299999999988</v>
      </c>
    </row>
    <row r="3071" spans="1:3" x14ac:dyDescent="0.25">
      <c r="A3071" s="1">
        <v>40814</v>
      </c>
      <c r="B3071" s="3">
        <v>90.295099999999991</v>
      </c>
      <c r="C3071" s="3">
        <v>-79.157600000000002</v>
      </c>
    </row>
    <row r="3072" spans="1:3" x14ac:dyDescent="0.25">
      <c r="A3072" s="1">
        <v>40815</v>
      </c>
      <c r="B3072" s="3">
        <v>89.710700000000003</v>
      </c>
      <c r="C3072" s="3">
        <v>-81.571699999999979</v>
      </c>
    </row>
    <row r="3073" spans="1:3" x14ac:dyDescent="0.25">
      <c r="A3073" s="1">
        <v>40816</v>
      </c>
      <c r="B3073" s="3">
        <v>93.960700000000003</v>
      </c>
      <c r="C3073" s="3">
        <v>-77.321699999999979</v>
      </c>
    </row>
    <row r="3074" spans="1:3" x14ac:dyDescent="0.25">
      <c r="A3074" s="1">
        <v>40819</v>
      </c>
      <c r="B3074" s="3">
        <v>87.580500000000015</v>
      </c>
      <c r="C3074" s="3">
        <v>-83.012499999999974</v>
      </c>
    </row>
    <row r="3075" spans="1:3" x14ac:dyDescent="0.25">
      <c r="A3075" s="1">
        <v>40820</v>
      </c>
      <c r="B3075" s="3">
        <v>87.353299999999962</v>
      </c>
      <c r="C3075" s="3">
        <v>-85.290400000000005</v>
      </c>
    </row>
    <row r="3076" spans="1:3" x14ac:dyDescent="0.25">
      <c r="A3076" s="1">
        <v>40821</v>
      </c>
      <c r="B3076" s="3">
        <v>89.051200000000023</v>
      </c>
      <c r="C3076" s="3">
        <v>-83.563999999999993</v>
      </c>
    </row>
    <row r="3077" spans="1:3" x14ac:dyDescent="0.25">
      <c r="A3077" s="1">
        <v>40822</v>
      </c>
      <c r="B3077" s="3">
        <v>88.4328</v>
      </c>
      <c r="C3077" s="3">
        <v>-82.054400000000015</v>
      </c>
    </row>
    <row r="3078" spans="1:3" x14ac:dyDescent="0.25">
      <c r="A3078" s="1">
        <v>40823</v>
      </c>
      <c r="B3078" s="3">
        <v>83.557799999999986</v>
      </c>
      <c r="C3078" s="3">
        <v>-86.92940000000003</v>
      </c>
    </row>
    <row r="3079" spans="1:3" x14ac:dyDescent="0.25">
      <c r="A3079" s="1">
        <v>40826</v>
      </c>
      <c r="B3079" s="3">
        <v>86.986400000000017</v>
      </c>
      <c r="C3079" s="3">
        <v>-81.62939999999999</v>
      </c>
    </row>
    <row r="3080" spans="1:3" x14ac:dyDescent="0.25">
      <c r="A3080" s="1">
        <v>40827</v>
      </c>
      <c r="B3080" s="3">
        <v>87.273799999999994</v>
      </c>
      <c r="C3080" s="3">
        <v>-79.39609999999999</v>
      </c>
    </row>
    <row r="3081" spans="1:3" x14ac:dyDescent="0.25">
      <c r="A3081" s="1">
        <v>40828</v>
      </c>
      <c r="B3081" s="3">
        <v>87.270199999999988</v>
      </c>
      <c r="C3081" s="3">
        <v>-79.336000000000013</v>
      </c>
    </row>
    <row r="3082" spans="1:3" x14ac:dyDescent="0.25">
      <c r="A3082" s="1">
        <v>40829</v>
      </c>
      <c r="B3082" s="3">
        <v>88.124400000000009</v>
      </c>
      <c r="C3082" s="3">
        <v>-80.705100000000002</v>
      </c>
    </row>
    <row r="3083" spans="1:3" x14ac:dyDescent="0.25">
      <c r="A3083" s="1">
        <v>40830</v>
      </c>
      <c r="B3083" s="3">
        <v>84.874399999999994</v>
      </c>
      <c r="C3083" s="3">
        <v>-83.955100000000016</v>
      </c>
    </row>
    <row r="3084" spans="1:3" x14ac:dyDescent="0.25">
      <c r="A3084" s="1">
        <v>40833</v>
      </c>
      <c r="B3084" s="3">
        <v>95.954100000000025</v>
      </c>
      <c r="C3084" s="3">
        <v>-78.492399999999989</v>
      </c>
    </row>
    <row r="3085" spans="1:3" x14ac:dyDescent="0.25">
      <c r="A3085" s="1">
        <v>40834</v>
      </c>
      <c r="B3085" s="3">
        <v>94.273700000000019</v>
      </c>
      <c r="C3085" s="3">
        <v>-81.267899999999997</v>
      </c>
    </row>
    <row r="3086" spans="1:3" x14ac:dyDescent="0.25">
      <c r="A3086" s="1">
        <v>40835</v>
      </c>
      <c r="B3086" s="3">
        <v>94.025099999999995</v>
      </c>
      <c r="C3086" s="3">
        <v>-78.199800000000025</v>
      </c>
    </row>
    <row r="3087" spans="1:3" x14ac:dyDescent="0.25">
      <c r="A3087" s="1">
        <v>40836</v>
      </c>
      <c r="B3087" s="3">
        <v>92.427800000000019</v>
      </c>
      <c r="C3087" s="3">
        <v>-80.256399999999999</v>
      </c>
    </row>
    <row r="3088" spans="1:3" x14ac:dyDescent="0.25">
      <c r="A3088" s="1">
        <v>40837</v>
      </c>
      <c r="B3088" s="3">
        <v>90.552800000000033</v>
      </c>
      <c r="C3088" s="3">
        <v>-82.131399999999985</v>
      </c>
    </row>
    <row r="3089" spans="1:3" x14ac:dyDescent="0.25">
      <c r="A3089" s="1">
        <v>40840</v>
      </c>
      <c r="B3089" s="3">
        <v>91.879700000000014</v>
      </c>
      <c r="C3089" s="3">
        <v>-80.656900000000007</v>
      </c>
    </row>
    <row r="3090" spans="1:3" x14ac:dyDescent="0.25">
      <c r="A3090" s="1">
        <v>40841</v>
      </c>
      <c r="B3090" s="3">
        <v>92.190199999999976</v>
      </c>
      <c r="C3090" s="3">
        <v>-80.215400000000031</v>
      </c>
    </row>
    <row r="3091" spans="1:3" x14ac:dyDescent="0.25">
      <c r="A3091" s="1">
        <v>40842</v>
      </c>
      <c r="B3091" s="3">
        <v>94.239499999999992</v>
      </c>
      <c r="C3091" s="3">
        <v>-81.379500000000021</v>
      </c>
    </row>
    <row r="3092" spans="1:3" x14ac:dyDescent="0.25">
      <c r="A3092" s="1">
        <v>40843</v>
      </c>
      <c r="B3092" s="3">
        <v>91.21899999999998</v>
      </c>
      <c r="C3092" s="3">
        <v>-79.004500000000007</v>
      </c>
    </row>
    <row r="3093" spans="1:3" x14ac:dyDescent="0.25">
      <c r="A3093" s="1">
        <v>40844</v>
      </c>
      <c r="B3093" s="3">
        <v>87.969000000000008</v>
      </c>
      <c r="C3093" s="3">
        <v>-82.254499999999979</v>
      </c>
    </row>
    <row r="3094" spans="1:3" x14ac:dyDescent="0.25">
      <c r="A3094" s="1">
        <v>40847</v>
      </c>
      <c r="B3094" s="3">
        <v>93.15600000000002</v>
      </c>
      <c r="C3094" s="3">
        <v>-83.097999999999985</v>
      </c>
    </row>
    <row r="3095" spans="1:3" x14ac:dyDescent="0.25">
      <c r="A3095" s="1">
        <v>40848</v>
      </c>
      <c r="B3095" s="3">
        <v>98.164399999999972</v>
      </c>
      <c r="C3095" s="3">
        <v>-87.974900000000005</v>
      </c>
    </row>
    <row r="3096" spans="1:3" x14ac:dyDescent="0.25">
      <c r="A3096" s="1">
        <v>40849</v>
      </c>
      <c r="B3096" s="3">
        <v>96.64249999999997</v>
      </c>
      <c r="C3096" s="3">
        <v>-86.364200000000025</v>
      </c>
    </row>
    <row r="3097" spans="1:3" x14ac:dyDescent="0.25">
      <c r="A3097" s="1">
        <v>40850</v>
      </c>
      <c r="B3097" s="3">
        <v>95.704799999999992</v>
      </c>
      <c r="C3097" s="3">
        <v>-85.961600000000018</v>
      </c>
    </row>
    <row r="3098" spans="1:3" x14ac:dyDescent="0.25">
      <c r="A3098" s="1">
        <v>40851</v>
      </c>
      <c r="B3098" s="3">
        <v>92.20480000000002</v>
      </c>
      <c r="C3098" s="3">
        <v>-89.46159999999999</v>
      </c>
    </row>
    <row r="3099" spans="1:3" x14ac:dyDescent="0.25">
      <c r="A3099" s="1">
        <v>40854</v>
      </c>
      <c r="B3099" s="3">
        <v>93.251000000000019</v>
      </c>
      <c r="C3099" s="3">
        <v>-92.202799999999982</v>
      </c>
    </row>
    <row r="3100" spans="1:3" x14ac:dyDescent="0.25">
      <c r="A3100" s="1">
        <v>40855</v>
      </c>
      <c r="B3100" s="3">
        <v>93.912599999999998</v>
      </c>
      <c r="C3100" s="3">
        <v>-91.659900000000022</v>
      </c>
    </row>
    <row r="3101" spans="1:3" x14ac:dyDescent="0.25">
      <c r="A3101" s="1">
        <v>40856</v>
      </c>
      <c r="B3101" s="3">
        <v>93.703699999999969</v>
      </c>
      <c r="C3101" s="3">
        <v>-92.760500000000008</v>
      </c>
    </row>
    <row r="3102" spans="1:3" x14ac:dyDescent="0.25">
      <c r="A3102" s="1">
        <v>40857</v>
      </c>
      <c r="B3102" s="3">
        <v>94.825699999999983</v>
      </c>
      <c r="C3102" s="3">
        <v>-89.517500000000013</v>
      </c>
    </row>
    <row r="3103" spans="1:3" x14ac:dyDescent="0.25">
      <c r="A3103" s="1">
        <v>40858</v>
      </c>
      <c r="B3103" s="3">
        <v>92.825699999999983</v>
      </c>
      <c r="C3103" s="3">
        <v>-91.517500000000013</v>
      </c>
    </row>
    <row r="3104" spans="1:3" x14ac:dyDescent="0.25">
      <c r="A3104" s="1">
        <v>40861</v>
      </c>
      <c r="B3104" s="3">
        <v>89.885600000000039</v>
      </c>
      <c r="C3104" s="3">
        <v>-89.78949999999999</v>
      </c>
    </row>
    <row r="3105" spans="1:3" x14ac:dyDescent="0.25">
      <c r="A3105" s="1">
        <v>40862</v>
      </c>
      <c r="B3105" s="3">
        <v>85.908500000000032</v>
      </c>
      <c r="C3105" s="3">
        <v>-95.525199999999984</v>
      </c>
    </row>
    <row r="3106" spans="1:3" x14ac:dyDescent="0.25">
      <c r="A3106" s="1">
        <v>40863</v>
      </c>
      <c r="B3106" s="3">
        <v>88.634000000000015</v>
      </c>
      <c r="C3106" s="3">
        <v>-89.812899999999999</v>
      </c>
    </row>
    <row r="3107" spans="1:3" x14ac:dyDescent="0.25">
      <c r="A3107" s="1">
        <v>40864</v>
      </c>
      <c r="B3107" s="3">
        <v>86.684899999999971</v>
      </c>
      <c r="C3107" s="3">
        <v>-91.292400000000001</v>
      </c>
    </row>
    <row r="3108" spans="1:3" x14ac:dyDescent="0.25">
      <c r="A3108" s="1">
        <v>40865</v>
      </c>
      <c r="B3108" s="3">
        <v>83.184899999999956</v>
      </c>
      <c r="C3108" s="3">
        <v>-94.792400000000015</v>
      </c>
    </row>
    <row r="3109" spans="1:3" x14ac:dyDescent="0.25">
      <c r="A3109" s="1">
        <v>40868</v>
      </c>
      <c r="B3109" s="3">
        <v>89.768500000000003</v>
      </c>
      <c r="C3109" s="3">
        <v>-89.588199999999986</v>
      </c>
    </row>
    <row r="3110" spans="1:3" x14ac:dyDescent="0.25">
      <c r="A3110" s="1">
        <v>40869</v>
      </c>
      <c r="B3110" s="3">
        <v>89.132299999999987</v>
      </c>
      <c r="C3110" s="3">
        <v>-90.685800000000015</v>
      </c>
    </row>
    <row r="3111" spans="1:3" x14ac:dyDescent="0.25">
      <c r="A3111" s="1">
        <v>40870</v>
      </c>
      <c r="B3111" s="3">
        <v>88.701599999999999</v>
      </c>
      <c r="C3111" s="3">
        <v>-91.383899999999983</v>
      </c>
    </row>
    <row r="3112" spans="1:3" x14ac:dyDescent="0.25">
      <c r="A3112" s="1">
        <v>40871</v>
      </c>
      <c r="B3112" s="3">
        <v>90.682099999999991</v>
      </c>
      <c r="C3112" s="3">
        <v>-89.915400000000005</v>
      </c>
    </row>
    <row r="3113" spans="1:3" x14ac:dyDescent="0.25">
      <c r="A3113" s="1">
        <v>40872</v>
      </c>
      <c r="B3113" s="3">
        <v>95.557099999999991</v>
      </c>
      <c r="C3113" s="3">
        <v>-85.040399999999991</v>
      </c>
    </row>
    <row r="3114" spans="1:3" x14ac:dyDescent="0.25">
      <c r="A3114" s="1">
        <v>40875</v>
      </c>
      <c r="B3114" s="3">
        <v>91.180599999999984</v>
      </c>
      <c r="C3114" s="3">
        <v>-85.610300000000009</v>
      </c>
    </row>
    <row r="3115" spans="1:3" x14ac:dyDescent="0.25">
      <c r="A3115" s="1">
        <v>40876</v>
      </c>
      <c r="B3115" s="3">
        <v>92.315600000000003</v>
      </c>
      <c r="C3115" s="3">
        <v>-85.376000000000005</v>
      </c>
    </row>
    <row r="3116" spans="1:3" x14ac:dyDescent="0.25">
      <c r="A3116" s="1">
        <v>40877</v>
      </c>
      <c r="B3116" s="3">
        <v>95.935000000000016</v>
      </c>
      <c r="C3116" s="3">
        <v>-83.117399999999989</v>
      </c>
    </row>
    <row r="3117" spans="1:3" x14ac:dyDescent="0.25">
      <c r="A3117" s="1">
        <v>40878</v>
      </c>
      <c r="B3117" s="3">
        <v>92.38460000000002</v>
      </c>
      <c r="C3117" s="3">
        <v>-85.094000000000008</v>
      </c>
    </row>
    <row r="3118" spans="1:3" x14ac:dyDescent="0.25">
      <c r="A3118" s="1">
        <v>40879</v>
      </c>
      <c r="B3118" s="3">
        <v>94.634600000000006</v>
      </c>
      <c r="C3118" s="3">
        <v>-82.844000000000008</v>
      </c>
    </row>
    <row r="3119" spans="1:3" x14ac:dyDescent="0.25">
      <c r="A3119" s="1">
        <v>40882</v>
      </c>
      <c r="B3119" s="3">
        <v>93.405299999999997</v>
      </c>
      <c r="C3119" s="3">
        <v>-84.218400000000003</v>
      </c>
    </row>
    <row r="3120" spans="1:3" x14ac:dyDescent="0.25">
      <c r="A3120" s="1">
        <v>40883</v>
      </c>
      <c r="B3120" s="3">
        <v>92.467899999999986</v>
      </c>
      <c r="C3120" s="3">
        <v>-84.497900000000016</v>
      </c>
    </row>
    <row r="3121" spans="1:3" x14ac:dyDescent="0.25">
      <c r="A3121" s="1">
        <v>40884</v>
      </c>
      <c r="B3121" s="3">
        <v>93.798099999999977</v>
      </c>
      <c r="C3121" s="3">
        <v>-85.208000000000013</v>
      </c>
    </row>
    <row r="3122" spans="1:3" x14ac:dyDescent="0.25">
      <c r="A3122" s="1">
        <v>40885</v>
      </c>
      <c r="B3122" s="3">
        <v>95.271800000000013</v>
      </c>
      <c r="C3122" s="3">
        <v>-83.486799999999988</v>
      </c>
    </row>
    <row r="3123" spans="1:3" x14ac:dyDescent="0.25">
      <c r="A3123" s="1">
        <v>40886</v>
      </c>
      <c r="B3123" s="3">
        <v>94.646800000000013</v>
      </c>
      <c r="C3123" s="3">
        <v>-84.111800000000002</v>
      </c>
    </row>
    <row r="3124" spans="1:3" x14ac:dyDescent="0.25">
      <c r="A3124" s="1">
        <v>40889</v>
      </c>
      <c r="B3124" s="3">
        <v>94.443099999999987</v>
      </c>
      <c r="C3124" s="3">
        <v>-84.827000000000012</v>
      </c>
    </row>
    <row r="3125" spans="1:3" x14ac:dyDescent="0.25">
      <c r="A3125" s="1">
        <v>40890</v>
      </c>
      <c r="B3125" s="3">
        <v>92.981500000000011</v>
      </c>
      <c r="C3125" s="3">
        <v>-85.444299999999984</v>
      </c>
    </row>
    <row r="3126" spans="1:3" x14ac:dyDescent="0.25">
      <c r="A3126" s="1">
        <v>40891</v>
      </c>
      <c r="B3126" s="3">
        <v>92.665800000000004</v>
      </c>
      <c r="C3126" s="3">
        <v>-84.963400000000007</v>
      </c>
    </row>
    <row r="3127" spans="1:3" x14ac:dyDescent="0.25">
      <c r="A3127" s="1">
        <v>40892</v>
      </c>
      <c r="B3127" s="3">
        <v>91.444200000000023</v>
      </c>
      <c r="C3127" s="3">
        <v>-84.488900000000001</v>
      </c>
    </row>
    <row r="3128" spans="1:3" x14ac:dyDescent="0.25">
      <c r="A3128" s="1">
        <v>40893</v>
      </c>
      <c r="B3128" s="3">
        <v>93.319200000000023</v>
      </c>
      <c r="C3128" s="3">
        <v>-82.613900000000001</v>
      </c>
    </row>
    <row r="3129" spans="1:3" x14ac:dyDescent="0.25">
      <c r="A3129" s="1">
        <v>40896</v>
      </c>
      <c r="B3129" s="3">
        <v>92.465600000000009</v>
      </c>
      <c r="C3129" s="3">
        <v>-84.48099999999998</v>
      </c>
    </row>
    <row r="3130" spans="1:3" x14ac:dyDescent="0.25">
      <c r="A3130" s="1">
        <v>40897</v>
      </c>
      <c r="B3130" s="3">
        <v>90.207299999999975</v>
      </c>
      <c r="C3130" s="3">
        <v>-84.192100000000011</v>
      </c>
    </row>
    <row r="3131" spans="1:3" x14ac:dyDescent="0.25">
      <c r="A3131" s="1">
        <v>40898</v>
      </c>
      <c r="B3131" s="3">
        <v>90.272300000000016</v>
      </c>
      <c r="C3131" s="3">
        <v>-84.755399999999995</v>
      </c>
    </row>
    <row r="3132" spans="1:3" x14ac:dyDescent="0.25">
      <c r="A3132" s="1">
        <v>40899</v>
      </c>
      <c r="B3132" s="3">
        <v>88.138300000000001</v>
      </c>
      <c r="C3132" s="3">
        <v>-84.100099999999983</v>
      </c>
    </row>
    <row r="3133" spans="1:3" x14ac:dyDescent="0.25">
      <c r="A3133" s="1">
        <v>40900</v>
      </c>
      <c r="B3133" s="3">
        <v>88.763300000000015</v>
      </c>
      <c r="C3133" s="3">
        <v>-83.475099999999983</v>
      </c>
    </row>
    <row r="3134" spans="1:3" x14ac:dyDescent="0.25">
      <c r="A3134" s="1">
        <v>40903</v>
      </c>
      <c r="B3134" s="3">
        <v>84.889800000000008</v>
      </c>
      <c r="C3134" s="3">
        <v>-83.475099999999983</v>
      </c>
    </row>
    <row r="3135" spans="1:3" x14ac:dyDescent="0.25">
      <c r="A3135" s="1">
        <v>40904</v>
      </c>
      <c r="B3135" s="3">
        <v>89.139800000000008</v>
      </c>
      <c r="C3135" s="3">
        <v>-83.749599999999987</v>
      </c>
    </row>
    <row r="3136" spans="1:3" x14ac:dyDescent="0.25">
      <c r="A3136" s="1">
        <v>40905</v>
      </c>
      <c r="B3136" s="3">
        <v>90.394599999999969</v>
      </c>
      <c r="C3136" s="3">
        <v>-85.168800000000005</v>
      </c>
    </row>
    <row r="3137" spans="1:3" x14ac:dyDescent="0.25">
      <c r="A3137" s="1">
        <v>40906</v>
      </c>
      <c r="B3137" s="3">
        <v>91.69589999999998</v>
      </c>
      <c r="C3137" s="3">
        <v>-83.358000000000004</v>
      </c>
    </row>
    <row r="3138" spans="1:3" x14ac:dyDescent="0.25">
      <c r="A3138" s="1">
        <v>40907</v>
      </c>
      <c r="B3138" s="3">
        <v>89.445899999999995</v>
      </c>
      <c r="C3138" s="3">
        <v>-85.60799999999999</v>
      </c>
    </row>
    <row r="3139" spans="1:3" x14ac:dyDescent="0.25">
      <c r="A3139" s="1">
        <v>40910</v>
      </c>
      <c r="B3139" s="3">
        <v>89.819800000000029</v>
      </c>
      <c r="C3139" s="3">
        <v>-87.186499999999995</v>
      </c>
    </row>
    <row r="3140" spans="1:3" x14ac:dyDescent="0.25">
      <c r="A3140" s="1">
        <v>40911</v>
      </c>
      <c r="B3140" s="3">
        <v>92.718699999999998</v>
      </c>
      <c r="C3140" s="3">
        <v>-86.783299999999983</v>
      </c>
    </row>
    <row r="3141" spans="1:3" x14ac:dyDescent="0.25">
      <c r="A3141" s="1">
        <v>40912</v>
      </c>
      <c r="B3141" s="3">
        <v>93.745000000000005</v>
      </c>
      <c r="C3141" s="3">
        <v>-86.443899999999999</v>
      </c>
    </row>
    <row r="3142" spans="1:3" x14ac:dyDescent="0.25">
      <c r="A3142" s="1">
        <v>40913</v>
      </c>
      <c r="B3142" s="3">
        <v>93.625500000000002</v>
      </c>
      <c r="C3142" s="3">
        <v>-86.91840000000002</v>
      </c>
    </row>
    <row r="3143" spans="1:3" x14ac:dyDescent="0.25">
      <c r="A3143" s="1">
        <v>40914</v>
      </c>
      <c r="B3143" s="3">
        <v>93.625500000000002</v>
      </c>
      <c r="C3143" s="3">
        <v>-86.91840000000002</v>
      </c>
    </row>
    <row r="3144" spans="1:3" x14ac:dyDescent="0.25">
      <c r="A3144" s="1">
        <v>40917</v>
      </c>
      <c r="B3144" s="3">
        <v>93.275299999999987</v>
      </c>
      <c r="C3144" s="3">
        <v>-87.787999999999997</v>
      </c>
    </row>
    <row r="3145" spans="1:3" x14ac:dyDescent="0.25">
      <c r="A3145" s="1">
        <v>40918</v>
      </c>
      <c r="B3145" s="3">
        <v>92.801099999999963</v>
      </c>
      <c r="C3145" s="3">
        <v>-86.088700000000017</v>
      </c>
    </row>
    <row r="3146" spans="1:3" x14ac:dyDescent="0.25">
      <c r="A3146" s="1">
        <v>40919</v>
      </c>
      <c r="B3146" s="3">
        <v>92.053100000000001</v>
      </c>
      <c r="C3146" s="3">
        <v>-83.229799999999997</v>
      </c>
    </row>
    <row r="3147" spans="1:3" x14ac:dyDescent="0.25">
      <c r="A3147" s="1">
        <v>40920</v>
      </c>
      <c r="B3147" s="3">
        <v>90.937700000000007</v>
      </c>
      <c r="C3147" s="3">
        <v>-85.952100000000002</v>
      </c>
    </row>
    <row r="3148" spans="1:3" x14ac:dyDescent="0.25">
      <c r="A3148" s="1">
        <v>40921</v>
      </c>
      <c r="B3148" s="3">
        <v>94.437700000000007</v>
      </c>
      <c r="C3148" s="3">
        <v>-82.452100000000002</v>
      </c>
    </row>
    <row r="3149" spans="1:3" x14ac:dyDescent="0.25">
      <c r="A3149" s="1">
        <v>40924</v>
      </c>
      <c r="B3149" s="3">
        <v>95.013400000000004</v>
      </c>
      <c r="C3149" s="3">
        <v>-81.380199999999988</v>
      </c>
    </row>
    <row r="3150" spans="1:3" x14ac:dyDescent="0.25">
      <c r="A3150" s="1">
        <v>40925</v>
      </c>
      <c r="B3150" s="3">
        <v>93.5184</v>
      </c>
      <c r="C3150" s="3">
        <v>-82.918800000000005</v>
      </c>
    </row>
    <row r="3151" spans="1:3" x14ac:dyDescent="0.25">
      <c r="A3151" s="1">
        <v>40926</v>
      </c>
      <c r="B3151" s="3">
        <v>93.230299999999986</v>
      </c>
      <c r="C3151" s="3">
        <v>-81.971100000000007</v>
      </c>
    </row>
    <row r="3152" spans="1:3" x14ac:dyDescent="0.25">
      <c r="A3152" s="1">
        <v>40927</v>
      </c>
      <c r="B3152" s="3">
        <v>92.086000000000027</v>
      </c>
      <c r="C3152" s="3">
        <v>-78.992399999999989</v>
      </c>
    </row>
    <row r="3153" spans="1:3" x14ac:dyDescent="0.25">
      <c r="A3153" s="1">
        <v>40928</v>
      </c>
      <c r="B3153" s="3">
        <v>86.835999999999999</v>
      </c>
      <c r="C3153" s="3">
        <v>-84.242400000000004</v>
      </c>
    </row>
    <row r="3154" spans="1:3" x14ac:dyDescent="0.25">
      <c r="A3154" s="1">
        <v>40931</v>
      </c>
      <c r="B3154" s="3">
        <v>90.816200000000038</v>
      </c>
      <c r="C3154" s="3">
        <v>-76.707399999999978</v>
      </c>
    </row>
    <row r="3155" spans="1:3" x14ac:dyDescent="0.25">
      <c r="A3155" s="1">
        <v>40932</v>
      </c>
      <c r="B3155" s="3">
        <v>90.335300000000004</v>
      </c>
      <c r="C3155" s="3">
        <v>-77.008899999999997</v>
      </c>
    </row>
    <row r="3156" spans="1:3" x14ac:dyDescent="0.25">
      <c r="A3156" s="1">
        <v>40933</v>
      </c>
      <c r="B3156" s="3">
        <v>88.318600000000032</v>
      </c>
      <c r="C3156" s="3">
        <v>-77.549099999999996</v>
      </c>
    </row>
    <row r="3157" spans="1:3" x14ac:dyDescent="0.25">
      <c r="A3157" s="1">
        <v>40934</v>
      </c>
      <c r="B3157" s="3">
        <v>89.011700000000005</v>
      </c>
      <c r="C3157" s="3">
        <v>-79.986500000000007</v>
      </c>
    </row>
    <row r="3158" spans="1:3" x14ac:dyDescent="0.25">
      <c r="A3158" s="1">
        <v>40935</v>
      </c>
      <c r="B3158" s="3">
        <v>90.261700000000019</v>
      </c>
      <c r="C3158" s="3">
        <v>-78.736499999999992</v>
      </c>
    </row>
    <row r="3159" spans="1:3" x14ac:dyDescent="0.25">
      <c r="A3159" s="1">
        <v>40938</v>
      </c>
      <c r="B3159" s="3">
        <v>87.744800000000026</v>
      </c>
      <c r="C3159" s="3">
        <v>-79.116799999999984</v>
      </c>
    </row>
    <row r="3160" spans="1:3" x14ac:dyDescent="0.25">
      <c r="A3160" s="1">
        <v>40939</v>
      </c>
      <c r="B3160" s="3">
        <v>83.702199999999991</v>
      </c>
      <c r="C3160" s="3">
        <v>-78.415599999999984</v>
      </c>
    </row>
    <row r="3161" spans="1:3" x14ac:dyDescent="0.25">
      <c r="A3161" s="1">
        <v>40940</v>
      </c>
      <c r="B3161" s="3">
        <v>81.979200000000034</v>
      </c>
      <c r="C3161" s="3">
        <v>-75.574399999999997</v>
      </c>
    </row>
    <row r="3162" spans="1:3" x14ac:dyDescent="0.25">
      <c r="A3162" s="1">
        <v>40941</v>
      </c>
      <c r="B3162" s="3">
        <v>78.547600000000003</v>
      </c>
      <c r="C3162" s="3">
        <v>-74.309899999999971</v>
      </c>
    </row>
    <row r="3163" spans="1:3" x14ac:dyDescent="0.25">
      <c r="A3163" s="1">
        <v>40942</v>
      </c>
      <c r="B3163" s="3">
        <v>71.922599999999989</v>
      </c>
      <c r="C3163" s="3">
        <v>-80.934899999999985</v>
      </c>
    </row>
    <row r="3164" spans="1:3" x14ac:dyDescent="0.25">
      <c r="A3164" s="1">
        <v>40945</v>
      </c>
      <c r="B3164" s="3">
        <v>75.29700000000004</v>
      </c>
      <c r="C3164" s="3">
        <v>-74.305399999999992</v>
      </c>
    </row>
    <row r="3165" spans="1:3" x14ac:dyDescent="0.25">
      <c r="A3165" s="1">
        <v>40946</v>
      </c>
      <c r="B3165" s="3">
        <v>75.31910000000002</v>
      </c>
      <c r="C3165" s="3">
        <v>-73.367199999999983</v>
      </c>
    </row>
    <row r="3166" spans="1:3" x14ac:dyDescent="0.25">
      <c r="A3166" s="1">
        <v>40947</v>
      </c>
      <c r="B3166" s="3">
        <v>74.957200000000014</v>
      </c>
      <c r="C3166" s="3">
        <v>-74.057099999999991</v>
      </c>
    </row>
    <row r="3167" spans="1:3" x14ac:dyDescent="0.25">
      <c r="A3167" s="1">
        <v>40948</v>
      </c>
      <c r="B3167" s="3">
        <v>76.577699999999993</v>
      </c>
      <c r="C3167" s="3">
        <v>-71.909000000000006</v>
      </c>
    </row>
    <row r="3168" spans="1:3" x14ac:dyDescent="0.25">
      <c r="A3168" s="1">
        <v>40949</v>
      </c>
      <c r="B3168" s="3">
        <v>82.077700000000007</v>
      </c>
      <c r="C3168" s="3">
        <v>-66.408999999999992</v>
      </c>
    </row>
    <row r="3169" spans="1:3" x14ac:dyDescent="0.25">
      <c r="A3169" s="1">
        <v>40952</v>
      </c>
      <c r="B3169" s="3">
        <v>79.634299999999982</v>
      </c>
      <c r="C3169" s="3">
        <v>-72.627700000000004</v>
      </c>
    </row>
    <row r="3170" spans="1:3" x14ac:dyDescent="0.25">
      <c r="A3170" s="1">
        <v>40953</v>
      </c>
      <c r="B3170" s="3">
        <v>79.23</v>
      </c>
      <c r="C3170" s="3">
        <v>-72.594399999999993</v>
      </c>
    </row>
    <row r="3171" spans="1:3" x14ac:dyDescent="0.25">
      <c r="A3171" s="1">
        <v>40954</v>
      </c>
      <c r="B3171" s="3">
        <v>79.472199999999972</v>
      </c>
      <c r="C3171" s="3">
        <v>-75.777000000000001</v>
      </c>
    </row>
    <row r="3172" spans="1:3" x14ac:dyDescent="0.25">
      <c r="A3172" s="1">
        <v>40955</v>
      </c>
      <c r="B3172" s="3">
        <v>77.286699999999968</v>
      </c>
      <c r="C3172" s="3">
        <v>-75.809200000000018</v>
      </c>
    </row>
    <row r="3173" spans="1:3" x14ac:dyDescent="0.25">
      <c r="A3173" s="1">
        <v>40956</v>
      </c>
      <c r="B3173" s="3">
        <v>72.161699999999968</v>
      </c>
      <c r="C3173" s="3">
        <v>-80.934200000000018</v>
      </c>
    </row>
    <row r="3174" spans="1:3" x14ac:dyDescent="0.25">
      <c r="A3174" s="1">
        <v>40959</v>
      </c>
      <c r="B3174" s="3">
        <v>78.93089999999998</v>
      </c>
      <c r="C3174" s="3">
        <v>-75.787500000000009</v>
      </c>
    </row>
    <row r="3175" spans="1:3" x14ac:dyDescent="0.25">
      <c r="A3175" s="1">
        <v>40960</v>
      </c>
      <c r="B3175" s="3">
        <v>79.270599999999988</v>
      </c>
      <c r="C3175" s="3">
        <v>-76.467400000000012</v>
      </c>
    </row>
    <row r="3176" spans="1:3" x14ac:dyDescent="0.25">
      <c r="A3176" s="1">
        <v>40961</v>
      </c>
      <c r="B3176" s="3">
        <v>79.706000000000017</v>
      </c>
      <c r="C3176" s="3">
        <v>-77.608999999999995</v>
      </c>
    </row>
    <row r="3177" spans="1:3" x14ac:dyDescent="0.25">
      <c r="A3177" s="1">
        <v>40962</v>
      </c>
      <c r="B3177" s="3">
        <v>80.562200000000004</v>
      </c>
      <c r="C3177" s="3">
        <v>-79.190999999999988</v>
      </c>
    </row>
    <row r="3178" spans="1:3" x14ac:dyDescent="0.25">
      <c r="A3178" s="1">
        <v>40963</v>
      </c>
      <c r="B3178" s="3">
        <v>79.31219999999999</v>
      </c>
      <c r="C3178" s="3">
        <v>-80.441000000000003</v>
      </c>
    </row>
    <row r="3179" spans="1:3" x14ac:dyDescent="0.25">
      <c r="A3179" s="1">
        <v>40966</v>
      </c>
      <c r="B3179" s="3">
        <v>81.21629999999999</v>
      </c>
      <c r="C3179" s="3">
        <v>-82.95780000000002</v>
      </c>
    </row>
    <row r="3180" spans="1:3" x14ac:dyDescent="0.25">
      <c r="A3180" s="1">
        <v>40967</v>
      </c>
      <c r="B3180" s="3">
        <v>83.155199999999979</v>
      </c>
      <c r="C3180" s="3">
        <v>-82.970900000000029</v>
      </c>
    </row>
    <row r="3181" spans="1:3" x14ac:dyDescent="0.25">
      <c r="A3181" s="1">
        <v>40968</v>
      </c>
      <c r="B3181" s="3">
        <v>81.684400000000011</v>
      </c>
      <c r="C3181" s="3">
        <v>-84.72999999999999</v>
      </c>
    </row>
    <row r="3182" spans="1:3" x14ac:dyDescent="0.25">
      <c r="A3182" s="1">
        <v>40969</v>
      </c>
      <c r="B3182" s="3">
        <v>82.462000000000032</v>
      </c>
      <c r="C3182" s="3">
        <v>-82.89009999999999</v>
      </c>
    </row>
    <row r="3183" spans="1:3" x14ac:dyDescent="0.25">
      <c r="A3183" s="1">
        <v>40970</v>
      </c>
      <c r="B3183" s="3">
        <v>88.587000000000018</v>
      </c>
      <c r="C3183" s="3">
        <v>-76.765100000000004</v>
      </c>
    </row>
    <row r="3184" spans="1:3" x14ac:dyDescent="0.25">
      <c r="A3184" s="1">
        <v>40973</v>
      </c>
      <c r="B3184" s="3">
        <v>84.271500000000003</v>
      </c>
      <c r="C3184" s="3">
        <v>-81.424399999999991</v>
      </c>
    </row>
    <row r="3185" spans="1:3" x14ac:dyDescent="0.25">
      <c r="A3185" s="1">
        <v>40974</v>
      </c>
      <c r="B3185" s="3">
        <v>86.077600000000004</v>
      </c>
      <c r="C3185" s="3">
        <v>-80.135000000000005</v>
      </c>
    </row>
    <row r="3186" spans="1:3" x14ac:dyDescent="0.25">
      <c r="A3186" s="1">
        <v>40975</v>
      </c>
      <c r="B3186" s="3">
        <v>86.133499999999998</v>
      </c>
      <c r="C3186" s="3">
        <v>-78.006299999999996</v>
      </c>
    </row>
    <row r="3187" spans="1:3" x14ac:dyDescent="0.25">
      <c r="A3187" s="1">
        <v>40976</v>
      </c>
      <c r="B3187" s="3">
        <v>86.207400000000021</v>
      </c>
      <c r="C3187" s="3">
        <v>-75.904899999999984</v>
      </c>
    </row>
    <row r="3188" spans="1:3" x14ac:dyDescent="0.25">
      <c r="A3188" s="1">
        <v>40977</v>
      </c>
      <c r="B3188" s="3">
        <v>84.707400000000007</v>
      </c>
      <c r="C3188" s="3">
        <v>-77.404899999999998</v>
      </c>
    </row>
    <row r="3189" spans="1:3" x14ac:dyDescent="0.25">
      <c r="A3189" s="1">
        <v>40980</v>
      </c>
      <c r="B3189" s="3">
        <v>84.001400000000004</v>
      </c>
      <c r="C3189" s="3">
        <v>-78.134100000000004</v>
      </c>
    </row>
    <row r="3190" spans="1:3" x14ac:dyDescent="0.25">
      <c r="A3190" s="1">
        <v>40981</v>
      </c>
      <c r="B3190" s="3">
        <v>80.926600000000008</v>
      </c>
      <c r="C3190" s="3">
        <v>-77.776000000000025</v>
      </c>
    </row>
    <row r="3191" spans="1:3" x14ac:dyDescent="0.25">
      <c r="A3191" s="1">
        <v>40982</v>
      </c>
      <c r="B3191" s="3">
        <v>81.566500000000005</v>
      </c>
      <c r="C3191" s="3">
        <v>-76.42319999999998</v>
      </c>
    </row>
    <row r="3192" spans="1:3" x14ac:dyDescent="0.25">
      <c r="A3192" s="1">
        <v>40983</v>
      </c>
      <c r="B3192" s="3">
        <v>81.437299999999979</v>
      </c>
      <c r="C3192" s="3">
        <v>-75.92240000000001</v>
      </c>
    </row>
    <row r="3193" spans="1:3" x14ac:dyDescent="0.25">
      <c r="A3193" s="1">
        <v>40984</v>
      </c>
      <c r="B3193" s="3">
        <v>70.562300000000008</v>
      </c>
      <c r="C3193" s="3">
        <v>-86.797399999999982</v>
      </c>
    </row>
    <row r="3194" spans="1:3" x14ac:dyDescent="0.25">
      <c r="A3194" s="1">
        <v>40987</v>
      </c>
      <c r="B3194" s="3">
        <v>79.189199999999985</v>
      </c>
      <c r="C3194" s="3">
        <v>-76.463000000000008</v>
      </c>
    </row>
    <row r="3195" spans="1:3" x14ac:dyDescent="0.25">
      <c r="A3195" s="1">
        <v>40988</v>
      </c>
      <c r="B3195" s="3">
        <v>76.891000000000048</v>
      </c>
      <c r="C3195" s="3">
        <v>-75.875799999999984</v>
      </c>
    </row>
    <row r="3196" spans="1:3" x14ac:dyDescent="0.25">
      <c r="A3196" s="1">
        <v>40989</v>
      </c>
      <c r="B3196" s="3">
        <v>77.420899999999989</v>
      </c>
      <c r="C3196" s="3">
        <v>-75.482500000000002</v>
      </c>
    </row>
    <row r="3197" spans="1:3" x14ac:dyDescent="0.25">
      <c r="A3197" s="1">
        <v>40990</v>
      </c>
      <c r="B3197" s="3">
        <v>76.52679999999998</v>
      </c>
      <c r="C3197" s="3">
        <v>-77.17140000000002</v>
      </c>
    </row>
    <row r="3198" spans="1:3" x14ac:dyDescent="0.25">
      <c r="A3198" s="1">
        <v>40991</v>
      </c>
      <c r="B3198" s="3">
        <v>78.276799999999994</v>
      </c>
      <c r="C3198" s="3">
        <v>-75.42140000000002</v>
      </c>
    </row>
    <row r="3199" spans="1:3" x14ac:dyDescent="0.25">
      <c r="A3199" s="1">
        <v>40994</v>
      </c>
      <c r="B3199" s="3">
        <v>74.97829999999999</v>
      </c>
      <c r="C3199" s="3">
        <v>-76.294799999999995</v>
      </c>
    </row>
    <row r="3200" spans="1:3" x14ac:dyDescent="0.25">
      <c r="A3200" s="1">
        <v>40995</v>
      </c>
      <c r="B3200" s="3">
        <v>74.604699999999994</v>
      </c>
      <c r="C3200" s="3">
        <v>-76.517299999999992</v>
      </c>
    </row>
    <row r="3201" spans="1:3" x14ac:dyDescent="0.25">
      <c r="A3201" s="1">
        <v>40996</v>
      </c>
      <c r="B3201" s="3">
        <v>74.827900000000014</v>
      </c>
      <c r="C3201" s="3">
        <v>-78.228699999999989</v>
      </c>
    </row>
    <row r="3202" spans="1:3" x14ac:dyDescent="0.25">
      <c r="A3202" s="1">
        <v>40997</v>
      </c>
      <c r="B3202" s="3">
        <v>75.831000000000031</v>
      </c>
      <c r="C3202" s="3">
        <v>-79.835699999999974</v>
      </c>
    </row>
    <row r="3203" spans="1:3" x14ac:dyDescent="0.25">
      <c r="A3203" s="1">
        <v>40998</v>
      </c>
      <c r="B3203" s="3">
        <v>73.581000000000031</v>
      </c>
      <c r="C3203" s="3">
        <v>-82.085699999999974</v>
      </c>
    </row>
    <row r="3204" spans="1:3" x14ac:dyDescent="0.25">
      <c r="A3204" s="1">
        <v>41001</v>
      </c>
      <c r="B3204" s="3">
        <v>73.917000000000016</v>
      </c>
      <c r="C3204" s="3">
        <v>-81.905499999999989</v>
      </c>
    </row>
    <row r="3205" spans="1:3" x14ac:dyDescent="0.25">
      <c r="A3205" s="1">
        <v>41002</v>
      </c>
      <c r="B3205" s="3">
        <v>73.371299999999991</v>
      </c>
      <c r="C3205" s="3">
        <v>-81.608400000000003</v>
      </c>
    </row>
    <row r="3206" spans="1:3" x14ac:dyDescent="0.25">
      <c r="A3206" s="1">
        <v>41003</v>
      </c>
      <c r="B3206" s="3">
        <v>74.407400000000038</v>
      </c>
      <c r="C3206" s="3">
        <v>-81.340899999999976</v>
      </c>
    </row>
    <row r="3207" spans="1:3" x14ac:dyDescent="0.25">
      <c r="A3207" s="1">
        <v>41004</v>
      </c>
      <c r="B3207" s="3">
        <v>74.450499999999977</v>
      </c>
      <c r="C3207" s="3">
        <v>-82.728200000000029</v>
      </c>
    </row>
    <row r="3208" spans="1:3" x14ac:dyDescent="0.25">
      <c r="A3208" s="1">
        <v>41005</v>
      </c>
      <c r="B3208" s="3">
        <v>74.450499999999977</v>
      </c>
      <c r="C3208" s="3">
        <v>-82.728200000000029</v>
      </c>
    </row>
    <row r="3209" spans="1:3" x14ac:dyDescent="0.25">
      <c r="A3209" s="1">
        <v>41008</v>
      </c>
      <c r="B3209" s="3">
        <v>74.450499999999977</v>
      </c>
      <c r="C3209" s="3">
        <v>-82.728200000000029</v>
      </c>
    </row>
    <row r="3210" spans="1:3" x14ac:dyDescent="0.25">
      <c r="A3210" s="1">
        <v>41009</v>
      </c>
      <c r="B3210" s="3">
        <v>75.13809999999998</v>
      </c>
      <c r="C3210" s="3">
        <v>-82.9148</v>
      </c>
    </row>
    <row r="3211" spans="1:3" x14ac:dyDescent="0.25">
      <c r="A3211" s="1">
        <v>41010</v>
      </c>
      <c r="B3211" s="3">
        <v>72.08250000000001</v>
      </c>
      <c r="C3211" s="3">
        <v>-81.276299999999992</v>
      </c>
    </row>
    <row r="3212" spans="1:3" x14ac:dyDescent="0.25">
      <c r="A3212" s="1">
        <v>41011</v>
      </c>
      <c r="B3212" s="3">
        <v>72.278800000000004</v>
      </c>
      <c r="C3212" s="3">
        <v>-81.220400000000012</v>
      </c>
    </row>
    <row r="3213" spans="1:3" x14ac:dyDescent="0.25">
      <c r="A3213" s="1">
        <v>41012</v>
      </c>
      <c r="B3213" s="3">
        <v>75.278800000000018</v>
      </c>
      <c r="C3213" s="3">
        <v>-78.220399999999984</v>
      </c>
    </row>
    <row r="3214" spans="1:3" x14ac:dyDescent="0.25">
      <c r="A3214" s="1">
        <v>41015</v>
      </c>
      <c r="B3214" s="3">
        <v>75.162899999999993</v>
      </c>
      <c r="C3214" s="3">
        <v>-81.448900000000009</v>
      </c>
    </row>
    <row r="3215" spans="1:3" x14ac:dyDescent="0.25">
      <c r="A3215" s="1">
        <v>41016</v>
      </c>
      <c r="B3215" s="3">
        <v>75.165400000000034</v>
      </c>
      <c r="C3215" s="3">
        <v>-78.110900000000001</v>
      </c>
    </row>
    <row r="3216" spans="1:3" x14ac:dyDescent="0.25">
      <c r="A3216" s="1">
        <v>41017</v>
      </c>
      <c r="B3216" s="3">
        <v>74.409299999999988</v>
      </c>
      <c r="C3216" s="3">
        <v>-80.394200000000012</v>
      </c>
    </row>
    <row r="3217" spans="1:3" x14ac:dyDescent="0.25">
      <c r="A3217" s="1">
        <v>41018</v>
      </c>
      <c r="B3217" s="3">
        <v>73.796399999999977</v>
      </c>
      <c r="C3217" s="3">
        <v>-80.4375</v>
      </c>
    </row>
    <row r="3218" spans="1:3" x14ac:dyDescent="0.25">
      <c r="A3218" s="1">
        <v>41019</v>
      </c>
      <c r="B3218" s="3">
        <v>74.296399999999977</v>
      </c>
      <c r="C3218" s="3">
        <v>-79.937500000000014</v>
      </c>
    </row>
    <row r="3219" spans="1:3" x14ac:dyDescent="0.25">
      <c r="A3219" s="1">
        <v>41022</v>
      </c>
      <c r="B3219" s="3">
        <v>76.972800000000021</v>
      </c>
      <c r="C3219" s="3">
        <v>-84.406000000000006</v>
      </c>
    </row>
    <row r="3220" spans="1:3" x14ac:dyDescent="0.25">
      <c r="A3220" s="1">
        <v>41023</v>
      </c>
      <c r="B3220" s="3">
        <v>74.592900000000029</v>
      </c>
      <c r="C3220" s="3">
        <v>-83.056699999999978</v>
      </c>
    </row>
    <row r="3221" spans="1:3" x14ac:dyDescent="0.25">
      <c r="A3221" s="1">
        <v>41024</v>
      </c>
      <c r="B3221" s="3">
        <v>76.121099999999984</v>
      </c>
      <c r="C3221" s="3">
        <v>-81.496700000000018</v>
      </c>
    </row>
    <row r="3222" spans="1:3" x14ac:dyDescent="0.25">
      <c r="A3222" s="1">
        <v>41025</v>
      </c>
      <c r="B3222" s="3">
        <v>77.864600000000024</v>
      </c>
      <c r="C3222" s="3">
        <v>-80.928400000000011</v>
      </c>
    </row>
    <row r="3223" spans="1:3" x14ac:dyDescent="0.25">
      <c r="A3223" s="1">
        <v>41026</v>
      </c>
      <c r="B3223" s="3">
        <v>78.739600000000024</v>
      </c>
      <c r="C3223" s="3">
        <v>-80.053400000000011</v>
      </c>
    </row>
    <row r="3224" spans="1:3" x14ac:dyDescent="0.25">
      <c r="A3224" s="1">
        <v>41029</v>
      </c>
      <c r="B3224" s="3">
        <v>78.847399999999993</v>
      </c>
      <c r="C3224" s="3">
        <v>-82.210899999999995</v>
      </c>
    </row>
    <row r="3225" spans="1:3" x14ac:dyDescent="0.25">
      <c r="A3225" s="1">
        <v>41030</v>
      </c>
      <c r="B3225" s="3">
        <v>78.847399999999993</v>
      </c>
      <c r="C3225" s="3">
        <v>-82.210899999999995</v>
      </c>
    </row>
    <row r="3226" spans="1:3" x14ac:dyDescent="0.25">
      <c r="A3226" s="1">
        <v>41031</v>
      </c>
      <c r="B3226" s="3">
        <v>80.449399999999997</v>
      </c>
      <c r="C3226" s="3">
        <v>-81.053999999999988</v>
      </c>
    </row>
    <row r="3227" spans="1:3" x14ac:dyDescent="0.25">
      <c r="A3227" s="1">
        <v>41032</v>
      </c>
      <c r="B3227" s="3">
        <v>78.580000000000013</v>
      </c>
      <c r="C3227" s="3">
        <v>-80.320200000000014</v>
      </c>
    </row>
    <row r="3228" spans="1:3" x14ac:dyDescent="0.25">
      <c r="A3228" s="1">
        <v>41033</v>
      </c>
      <c r="B3228" s="3">
        <v>81.205000000000013</v>
      </c>
      <c r="C3228" s="3">
        <v>-77.695200000000014</v>
      </c>
    </row>
    <row r="3229" spans="1:3" x14ac:dyDescent="0.25">
      <c r="A3229" s="1">
        <v>41036</v>
      </c>
      <c r="B3229" s="3">
        <v>77.674800000000005</v>
      </c>
      <c r="C3229" s="3">
        <v>-80.553499999999985</v>
      </c>
    </row>
    <row r="3230" spans="1:3" x14ac:dyDescent="0.25">
      <c r="A3230" s="1">
        <v>41037</v>
      </c>
      <c r="B3230" s="3">
        <v>73.008100000000013</v>
      </c>
      <c r="C3230" s="3">
        <v>-80.193399999999997</v>
      </c>
    </row>
    <row r="3231" spans="1:3" x14ac:dyDescent="0.25">
      <c r="A3231" s="1">
        <v>41038</v>
      </c>
      <c r="B3231" s="3">
        <v>73.533300000000025</v>
      </c>
      <c r="C3231" s="3">
        <v>-82.309899999999985</v>
      </c>
    </row>
    <row r="3232" spans="1:3" x14ac:dyDescent="0.25">
      <c r="A3232" s="1">
        <v>41039</v>
      </c>
      <c r="B3232" s="3">
        <v>69.316899999999976</v>
      </c>
      <c r="C3232" s="3">
        <v>-82.944800000000015</v>
      </c>
    </row>
    <row r="3233" spans="1:3" x14ac:dyDescent="0.25">
      <c r="A3233" s="1">
        <v>41040</v>
      </c>
      <c r="B3233" s="3">
        <v>72.44189999999999</v>
      </c>
      <c r="C3233" s="3">
        <v>-79.819800000000001</v>
      </c>
    </row>
    <row r="3234" spans="1:3" x14ac:dyDescent="0.25">
      <c r="A3234" s="1">
        <v>41043</v>
      </c>
      <c r="B3234" s="3">
        <v>69.675100000000015</v>
      </c>
      <c r="C3234" s="3">
        <v>-84.822500000000005</v>
      </c>
    </row>
    <row r="3235" spans="1:3" x14ac:dyDescent="0.25">
      <c r="A3235" s="1">
        <v>41044</v>
      </c>
      <c r="B3235" s="3">
        <v>69.579600000000013</v>
      </c>
      <c r="C3235" s="3">
        <v>-84.964500000000001</v>
      </c>
    </row>
    <row r="3236" spans="1:3" x14ac:dyDescent="0.25">
      <c r="A3236" s="1">
        <v>41045</v>
      </c>
      <c r="B3236" s="3">
        <v>68.033499999999989</v>
      </c>
      <c r="C3236" s="3">
        <v>-85.071100000000001</v>
      </c>
    </row>
    <row r="3237" spans="1:3" x14ac:dyDescent="0.25">
      <c r="A3237" s="1">
        <v>41046</v>
      </c>
      <c r="B3237" s="3">
        <v>65.673299999999998</v>
      </c>
      <c r="C3237" s="3">
        <v>-85.071100000000001</v>
      </c>
    </row>
    <row r="3238" spans="1:3" x14ac:dyDescent="0.25">
      <c r="A3238" s="1">
        <v>41047</v>
      </c>
      <c r="B3238" s="3">
        <v>68.548300000000012</v>
      </c>
      <c r="C3238" s="3">
        <v>-82.196100000000001</v>
      </c>
    </row>
    <row r="3239" spans="1:3" x14ac:dyDescent="0.25">
      <c r="A3239" s="1">
        <v>41050</v>
      </c>
      <c r="B3239" s="3">
        <v>66.962900000000005</v>
      </c>
      <c r="C3239" s="3">
        <v>-84.895600000000002</v>
      </c>
    </row>
    <row r="3240" spans="1:3" x14ac:dyDescent="0.25">
      <c r="A3240" s="1">
        <v>41051</v>
      </c>
      <c r="B3240" s="3">
        <v>67.964099999999988</v>
      </c>
      <c r="C3240" s="3">
        <v>-82.549200000000013</v>
      </c>
    </row>
    <row r="3241" spans="1:3" x14ac:dyDescent="0.25">
      <c r="A3241" s="1">
        <v>41052</v>
      </c>
      <c r="B3241" s="3">
        <v>71.07650000000001</v>
      </c>
      <c r="C3241" s="3">
        <v>-84.347100000000012</v>
      </c>
    </row>
    <row r="3242" spans="1:3" x14ac:dyDescent="0.25">
      <c r="A3242" s="1">
        <v>41053</v>
      </c>
      <c r="B3242" s="3">
        <v>74.430099999999982</v>
      </c>
      <c r="C3242" s="3">
        <v>-86.417699999999996</v>
      </c>
    </row>
    <row r="3243" spans="1:3" x14ac:dyDescent="0.25">
      <c r="A3243" s="1">
        <v>41054</v>
      </c>
      <c r="B3243" s="3">
        <v>76.680099999999982</v>
      </c>
      <c r="C3243" s="3">
        <v>-84.167699999999996</v>
      </c>
    </row>
    <row r="3244" spans="1:3" x14ac:dyDescent="0.25">
      <c r="A3244" s="1">
        <v>41057</v>
      </c>
      <c r="B3244" s="3">
        <v>74.467899999999986</v>
      </c>
      <c r="C3244" s="3">
        <v>-87.443699999999993</v>
      </c>
    </row>
    <row r="3245" spans="1:3" x14ac:dyDescent="0.25">
      <c r="A3245" s="1">
        <v>41058</v>
      </c>
      <c r="B3245" s="3">
        <v>74.267200000000003</v>
      </c>
      <c r="C3245" s="3">
        <v>-87.844300000000004</v>
      </c>
    </row>
    <row r="3246" spans="1:3" x14ac:dyDescent="0.25">
      <c r="A3246" s="1">
        <v>41059</v>
      </c>
      <c r="B3246" s="3">
        <v>77.417000000000002</v>
      </c>
      <c r="C3246" s="3">
        <v>-88.514700000000005</v>
      </c>
    </row>
    <row r="3247" spans="1:3" x14ac:dyDescent="0.25">
      <c r="A3247" s="1">
        <v>41060</v>
      </c>
      <c r="B3247" s="3">
        <v>79.388999999999982</v>
      </c>
      <c r="C3247" s="3">
        <v>-91.424000000000007</v>
      </c>
    </row>
    <row r="3248" spans="1:3" x14ac:dyDescent="0.25">
      <c r="A3248" s="1">
        <v>41061</v>
      </c>
      <c r="B3248" s="3">
        <v>81.013999999999982</v>
      </c>
      <c r="C3248" s="3">
        <v>-89.798999999999992</v>
      </c>
    </row>
    <row r="3249" spans="1:3" x14ac:dyDescent="0.25">
      <c r="A3249" s="1">
        <v>41064</v>
      </c>
      <c r="B3249" s="3">
        <v>79.640400000000014</v>
      </c>
      <c r="C3249" s="3">
        <v>-98.554200000000009</v>
      </c>
    </row>
    <row r="3250" spans="1:3" x14ac:dyDescent="0.25">
      <c r="A3250" s="1">
        <v>41065</v>
      </c>
      <c r="B3250" s="3">
        <v>78.823399999999992</v>
      </c>
      <c r="C3250" s="3">
        <v>-97.935299999999998</v>
      </c>
    </row>
    <row r="3251" spans="1:3" x14ac:dyDescent="0.25">
      <c r="A3251" s="1">
        <v>41066</v>
      </c>
      <c r="B3251" s="3">
        <v>97.460299999999989</v>
      </c>
      <c r="C3251" s="3">
        <v>-97.935299999999998</v>
      </c>
    </row>
    <row r="3252" spans="1:3" x14ac:dyDescent="0.25">
      <c r="A3252" s="1">
        <v>41067</v>
      </c>
      <c r="B3252" s="3">
        <v>72.835299999999975</v>
      </c>
      <c r="C3252" s="3">
        <v>-94.7209</v>
      </c>
    </row>
    <row r="3253" spans="1:3" x14ac:dyDescent="0.25">
      <c r="A3253" s="1">
        <v>41068</v>
      </c>
      <c r="B3253" s="3">
        <v>76.960299999999961</v>
      </c>
      <c r="C3253" s="3">
        <v>-90.595900000000015</v>
      </c>
    </row>
    <row r="3254" spans="1:3" x14ac:dyDescent="0.25">
      <c r="A3254" s="1">
        <v>41071</v>
      </c>
      <c r="B3254" s="3">
        <v>68.877599999999987</v>
      </c>
      <c r="C3254" s="3">
        <v>-99.781400000000019</v>
      </c>
    </row>
    <row r="3255" spans="1:3" x14ac:dyDescent="0.25">
      <c r="A3255" s="1">
        <v>41072</v>
      </c>
      <c r="B3255" s="3">
        <v>70.308600000000027</v>
      </c>
      <c r="C3255" s="3">
        <v>-98.073199999999972</v>
      </c>
    </row>
    <row r="3256" spans="1:3" x14ac:dyDescent="0.25">
      <c r="A3256" s="1">
        <v>41073</v>
      </c>
      <c r="B3256" s="3">
        <v>66.993899999999982</v>
      </c>
      <c r="C3256" s="3">
        <v>-99.039100000000005</v>
      </c>
    </row>
    <row r="3257" spans="1:3" x14ac:dyDescent="0.25">
      <c r="A3257" s="1">
        <v>41074</v>
      </c>
      <c r="B3257" s="3">
        <v>63.042200000000022</v>
      </c>
      <c r="C3257" s="3">
        <v>-102.66459999999999</v>
      </c>
    </row>
    <row r="3258" spans="1:3" x14ac:dyDescent="0.25">
      <c r="A3258" s="1">
        <v>41075</v>
      </c>
      <c r="B3258" s="3">
        <v>68.042200000000008</v>
      </c>
      <c r="C3258" s="3">
        <v>-97.664600000000007</v>
      </c>
    </row>
    <row r="3259" spans="1:3" x14ac:dyDescent="0.25">
      <c r="A3259" s="1">
        <v>41078</v>
      </c>
      <c r="B3259" s="3">
        <v>69.227800000000045</v>
      </c>
      <c r="C3259" s="3">
        <v>-101.61769999999999</v>
      </c>
    </row>
    <row r="3260" spans="1:3" x14ac:dyDescent="0.25">
      <c r="A3260" s="1">
        <v>41079</v>
      </c>
      <c r="B3260" s="3">
        <v>69.196600000000032</v>
      </c>
      <c r="C3260" s="3">
        <v>-98.456199999999995</v>
      </c>
    </row>
    <row r="3261" spans="1:3" x14ac:dyDescent="0.25">
      <c r="A3261" s="1">
        <v>41080</v>
      </c>
      <c r="B3261" s="3">
        <v>69.428900000000041</v>
      </c>
      <c r="C3261" s="3">
        <v>-95.942699999999974</v>
      </c>
    </row>
    <row r="3262" spans="1:3" x14ac:dyDescent="0.25">
      <c r="A3262" s="1">
        <v>41081</v>
      </c>
      <c r="B3262" s="3">
        <v>67.283700000000039</v>
      </c>
      <c r="C3262" s="3">
        <v>-95.950099999999978</v>
      </c>
    </row>
    <row r="3263" spans="1:3" x14ac:dyDescent="0.25">
      <c r="A3263" s="1">
        <v>41082</v>
      </c>
      <c r="B3263" s="3">
        <v>67.283700000000039</v>
      </c>
      <c r="C3263" s="3">
        <v>-95.950099999999978</v>
      </c>
    </row>
    <row r="3264" spans="1:3" x14ac:dyDescent="0.25">
      <c r="A3264" s="1">
        <v>41085</v>
      </c>
      <c r="B3264" s="3">
        <v>71.521499999999989</v>
      </c>
      <c r="C3264" s="3">
        <v>-94.335100000000011</v>
      </c>
    </row>
    <row r="3265" spans="1:3" x14ac:dyDescent="0.25">
      <c r="A3265" s="1">
        <v>41086</v>
      </c>
      <c r="B3265" s="3">
        <v>69.3416</v>
      </c>
      <c r="C3265" s="3">
        <v>-93.56440000000002</v>
      </c>
    </row>
    <row r="3266" spans="1:3" x14ac:dyDescent="0.25">
      <c r="A3266" s="1">
        <v>41087</v>
      </c>
      <c r="B3266" s="3">
        <v>67.462599999999995</v>
      </c>
      <c r="C3266" s="3">
        <v>-93.629900000000021</v>
      </c>
    </row>
    <row r="3267" spans="1:3" x14ac:dyDescent="0.25">
      <c r="A3267" s="1">
        <v>41088</v>
      </c>
      <c r="B3267" s="3">
        <v>66.565799999999967</v>
      </c>
      <c r="C3267" s="3">
        <v>-94.830800000000011</v>
      </c>
    </row>
    <row r="3268" spans="1:3" x14ac:dyDescent="0.25">
      <c r="A3268" s="1">
        <v>41089</v>
      </c>
      <c r="B3268" s="3">
        <v>63.565799999999982</v>
      </c>
      <c r="C3268" s="3">
        <v>-97.830799999999996</v>
      </c>
    </row>
    <row r="3269" spans="1:3" x14ac:dyDescent="0.25">
      <c r="A3269" s="1">
        <v>41092</v>
      </c>
      <c r="B3269" s="3">
        <v>72.817100000000011</v>
      </c>
      <c r="C3269" s="3">
        <v>-93.45659999999998</v>
      </c>
    </row>
    <row r="3270" spans="1:3" x14ac:dyDescent="0.25">
      <c r="A3270" s="1">
        <v>41093</v>
      </c>
      <c r="B3270" s="3">
        <v>72.825700000000012</v>
      </c>
      <c r="C3270" s="3">
        <v>-93.270399999999995</v>
      </c>
    </row>
    <row r="3271" spans="1:3" x14ac:dyDescent="0.25">
      <c r="A3271" s="1">
        <v>41094</v>
      </c>
      <c r="B3271" s="3">
        <v>70.464400000000012</v>
      </c>
      <c r="C3271" s="3">
        <v>-93.962800000000016</v>
      </c>
    </row>
    <row r="3272" spans="1:3" x14ac:dyDescent="0.25">
      <c r="A3272" s="1">
        <v>41095</v>
      </c>
      <c r="B3272" s="3">
        <v>60.895600000000002</v>
      </c>
      <c r="C3272" s="3">
        <v>-105.1187</v>
      </c>
    </row>
    <row r="3273" spans="1:3" x14ac:dyDescent="0.25">
      <c r="A3273" s="1">
        <v>41096</v>
      </c>
      <c r="B3273" s="3">
        <v>80.145600000000016</v>
      </c>
      <c r="C3273" s="3">
        <v>-85.86869999999999</v>
      </c>
    </row>
    <row r="3274" spans="1:3" x14ac:dyDescent="0.25">
      <c r="A3274" s="1">
        <v>41099</v>
      </c>
      <c r="B3274" s="3">
        <v>71.015299999999982</v>
      </c>
      <c r="C3274" s="3">
        <v>-95.336100000000002</v>
      </c>
    </row>
    <row r="3275" spans="1:3" x14ac:dyDescent="0.25">
      <c r="A3275" s="1">
        <v>41100</v>
      </c>
      <c r="B3275" s="3">
        <v>71.004499999999979</v>
      </c>
      <c r="C3275" s="3">
        <v>-93.447699999999998</v>
      </c>
    </row>
    <row r="3276" spans="1:3" x14ac:dyDescent="0.25">
      <c r="A3276" s="1">
        <v>41101</v>
      </c>
      <c r="B3276" s="3">
        <v>69.991600000000005</v>
      </c>
      <c r="C3276" s="3">
        <v>-92.541200000000003</v>
      </c>
    </row>
    <row r="3277" spans="1:3" x14ac:dyDescent="0.25">
      <c r="A3277" s="1">
        <v>41102</v>
      </c>
      <c r="B3277" s="3">
        <v>70.899199999999979</v>
      </c>
      <c r="C3277" s="3">
        <v>-92.543099999999995</v>
      </c>
    </row>
    <row r="3278" spans="1:3" x14ac:dyDescent="0.25">
      <c r="A3278" s="1">
        <v>41103</v>
      </c>
      <c r="B3278" s="3">
        <v>72.649199999999965</v>
      </c>
      <c r="C3278" s="3">
        <v>-90.79310000000001</v>
      </c>
    </row>
    <row r="3279" spans="1:3" x14ac:dyDescent="0.25">
      <c r="A3279" s="1">
        <v>41106</v>
      </c>
      <c r="B3279" s="3">
        <v>70.626499999999993</v>
      </c>
      <c r="C3279" s="3">
        <v>-92.544000000000011</v>
      </c>
    </row>
    <row r="3280" spans="1:3" x14ac:dyDescent="0.25">
      <c r="A3280" s="1">
        <v>41107</v>
      </c>
      <c r="B3280" s="3">
        <v>69.95199999999997</v>
      </c>
      <c r="C3280" s="3">
        <v>-93.173100000000005</v>
      </c>
    </row>
    <row r="3281" spans="1:3" x14ac:dyDescent="0.25">
      <c r="A3281" s="1">
        <v>41108</v>
      </c>
      <c r="B3281" s="3">
        <v>70.614499999999978</v>
      </c>
      <c r="C3281" s="3">
        <v>-93.823900000000009</v>
      </c>
    </row>
    <row r="3282" spans="1:3" x14ac:dyDescent="0.25">
      <c r="A3282" s="1">
        <v>41109</v>
      </c>
      <c r="B3282" s="3">
        <v>70.633700000000019</v>
      </c>
      <c r="C3282" s="3">
        <v>-91.471899999999991</v>
      </c>
    </row>
    <row r="3283" spans="1:3" x14ac:dyDescent="0.25">
      <c r="A3283" s="1">
        <v>41110</v>
      </c>
      <c r="B3283" s="3">
        <v>73.758700000000019</v>
      </c>
      <c r="C3283" s="3">
        <v>-88.346899999999991</v>
      </c>
    </row>
    <row r="3284" spans="1:3" x14ac:dyDescent="0.25">
      <c r="A3284" s="1">
        <v>41113</v>
      </c>
      <c r="B3284" s="3">
        <v>71.97750000000002</v>
      </c>
      <c r="C3284" s="3">
        <v>-91.481199999999987</v>
      </c>
    </row>
    <row r="3285" spans="1:3" x14ac:dyDescent="0.25">
      <c r="A3285" s="1">
        <v>41114</v>
      </c>
      <c r="B3285" s="3">
        <v>71.427999999999983</v>
      </c>
      <c r="C3285" s="3">
        <v>-90.847700000000003</v>
      </c>
    </row>
    <row r="3286" spans="1:3" x14ac:dyDescent="0.25">
      <c r="A3286" s="1">
        <v>41115</v>
      </c>
      <c r="B3286" s="3">
        <v>69.27170000000001</v>
      </c>
      <c r="C3286" s="3">
        <v>-90.833300000000008</v>
      </c>
    </row>
    <row r="3287" spans="1:3" x14ac:dyDescent="0.25">
      <c r="A3287" s="1">
        <v>41116</v>
      </c>
      <c r="B3287" s="3">
        <v>65.826199999999986</v>
      </c>
      <c r="C3287" s="3">
        <v>-88.893799999999999</v>
      </c>
    </row>
    <row r="3288" spans="1:3" x14ac:dyDescent="0.25">
      <c r="A3288" s="1">
        <v>41117</v>
      </c>
      <c r="B3288" s="3">
        <v>59.576199999999993</v>
      </c>
      <c r="C3288" s="3">
        <v>-95.143799999999999</v>
      </c>
    </row>
    <row r="3289" spans="1:3" x14ac:dyDescent="0.25">
      <c r="A3289" s="1">
        <v>41120</v>
      </c>
      <c r="B3289" s="3">
        <v>59.605900000000013</v>
      </c>
      <c r="C3289" s="3">
        <v>-88.89800000000001</v>
      </c>
    </row>
    <row r="3290" spans="1:3" x14ac:dyDescent="0.25">
      <c r="A3290" s="1">
        <v>41121</v>
      </c>
      <c r="B3290" s="3">
        <v>61.758400000000016</v>
      </c>
      <c r="C3290" s="3">
        <v>-91.106899999999996</v>
      </c>
    </row>
    <row r="3291" spans="1:3" x14ac:dyDescent="0.25">
      <c r="A3291" s="1">
        <v>41122</v>
      </c>
      <c r="B3291" s="3">
        <v>59.795299999999997</v>
      </c>
      <c r="C3291" s="3">
        <v>-93.546599999999984</v>
      </c>
    </row>
    <row r="3292" spans="1:3" x14ac:dyDescent="0.25">
      <c r="A3292" s="1">
        <v>41123</v>
      </c>
      <c r="B3292" s="3">
        <v>62.196800000000032</v>
      </c>
      <c r="C3292" s="3">
        <v>-95.69319999999999</v>
      </c>
    </row>
    <row r="3293" spans="1:3" x14ac:dyDescent="0.25">
      <c r="A3293" s="1">
        <v>41124</v>
      </c>
      <c r="B3293" s="3">
        <v>53.57180000000001</v>
      </c>
      <c r="C3293" s="3">
        <v>-104.3182</v>
      </c>
    </row>
    <row r="3294" spans="1:3" x14ac:dyDescent="0.25">
      <c r="A3294" s="1">
        <v>41127</v>
      </c>
      <c r="B3294" s="3">
        <v>58.887700000000009</v>
      </c>
      <c r="C3294" s="3">
        <v>-95.036799999999985</v>
      </c>
    </row>
    <row r="3295" spans="1:3" x14ac:dyDescent="0.25">
      <c r="A3295" s="1">
        <v>41128</v>
      </c>
      <c r="B3295" s="3">
        <v>58.431699999999999</v>
      </c>
      <c r="C3295" s="3">
        <v>-94.154999999999987</v>
      </c>
    </row>
    <row r="3296" spans="1:3" x14ac:dyDescent="0.25">
      <c r="A3296" s="1">
        <v>41129</v>
      </c>
      <c r="B3296" s="3">
        <v>56.137700000000024</v>
      </c>
      <c r="C3296" s="3">
        <v>-99.393199999999979</v>
      </c>
    </row>
    <row r="3297" spans="1:3" x14ac:dyDescent="0.25">
      <c r="A3297" s="1">
        <v>41130</v>
      </c>
      <c r="B3297" s="3">
        <v>60.881900000000002</v>
      </c>
      <c r="C3297" s="3">
        <v>-90.722399999999979</v>
      </c>
    </row>
    <row r="3298" spans="1:3" x14ac:dyDescent="0.25">
      <c r="A3298" s="1">
        <v>41131</v>
      </c>
      <c r="B3298" s="3">
        <v>66.631899999999987</v>
      </c>
      <c r="C3298" s="3">
        <v>-84.972399999999993</v>
      </c>
    </row>
    <row r="3299" spans="1:3" x14ac:dyDescent="0.25">
      <c r="A3299" s="1">
        <v>41134</v>
      </c>
      <c r="B3299" s="3">
        <v>63.199499999999986</v>
      </c>
      <c r="C3299" s="3">
        <v>-89.4221</v>
      </c>
    </row>
    <row r="3300" spans="1:3" x14ac:dyDescent="0.25">
      <c r="A3300" s="1">
        <v>41135</v>
      </c>
      <c r="B3300" s="3">
        <v>58.837300000000006</v>
      </c>
      <c r="C3300" s="3">
        <v>-87.495799999999988</v>
      </c>
    </row>
    <row r="3301" spans="1:3" x14ac:dyDescent="0.25">
      <c r="A3301" s="1">
        <v>41136</v>
      </c>
      <c r="B3301" s="3">
        <v>60.617200000000018</v>
      </c>
      <c r="C3301" s="3">
        <v>-83.843000000000004</v>
      </c>
    </row>
    <row r="3302" spans="1:3" x14ac:dyDescent="0.25">
      <c r="A3302" s="1">
        <v>41137</v>
      </c>
      <c r="B3302" s="3">
        <v>58.649700000000003</v>
      </c>
      <c r="C3302" s="3">
        <v>-85.491100000000017</v>
      </c>
    </row>
    <row r="3303" spans="1:3" x14ac:dyDescent="0.25">
      <c r="A3303" s="1">
        <v>41138</v>
      </c>
      <c r="B3303" s="3">
        <v>58.52470000000001</v>
      </c>
      <c r="C3303" s="3">
        <v>-85.616100000000017</v>
      </c>
    </row>
    <row r="3304" spans="1:3" x14ac:dyDescent="0.25">
      <c r="A3304" s="1">
        <v>41141</v>
      </c>
      <c r="B3304" s="3">
        <v>58.816299999999998</v>
      </c>
      <c r="C3304" s="3">
        <v>-84.802599999999998</v>
      </c>
    </row>
    <row r="3305" spans="1:3" x14ac:dyDescent="0.25">
      <c r="A3305" s="1">
        <v>41142</v>
      </c>
      <c r="B3305" s="3">
        <v>59.131099999999989</v>
      </c>
      <c r="C3305" s="3">
        <v>-85.035000000000011</v>
      </c>
    </row>
    <row r="3306" spans="1:3" x14ac:dyDescent="0.25">
      <c r="A3306" s="1">
        <v>41143</v>
      </c>
      <c r="B3306" s="3">
        <v>60.808099999999989</v>
      </c>
      <c r="C3306" s="3">
        <v>-86.552599999999998</v>
      </c>
    </row>
    <row r="3307" spans="1:3" x14ac:dyDescent="0.25">
      <c r="A3307" s="1">
        <v>41144</v>
      </c>
      <c r="B3307" s="3">
        <v>60.100100000000012</v>
      </c>
      <c r="C3307" s="3">
        <v>-88.489099999999993</v>
      </c>
    </row>
    <row r="3308" spans="1:3" x14ac:dyDescent="0.25">
      <c r="A3308" s="1">
        <v>41145</v>
      </c>
      <c r="B3308" s="3">
        <v>60.350100000000005</v>
      </c>
      <c r="C3308" s="3">
        <v>-88.239099999999993</v>
      </c>
    </row>
    <row r="3309" spans="1:3" x14ac:dyDescent="0.25">
      <c r="A3309" s="1">
        <v>41148</v>
      </c>
      <c r="B3309" s="3">
        <v>56.655600000000007</v>
      </c>
      <c r="C3309" s="3">
        <v>-88.336100000000002</v>
      </c>
    </row>
    <row r="3310" spans="1:3" x14ac:dyDescent="0.25">
      <c r="A3310" s="1">
        <v>41149</v>
      </c>
      <c r="B3310" s="3">
        <v>54.427499999999981</v>
      </c>
      <c r="C3310" s="3">
        <v>-89.971500000000006</v>
      </c>
    </row>
    <row r="3311" spans="1:3" x14ac:dyDescent="0.25">
      <c r="A3311" s="1">
        <v>41150</v>
      </c>
      <c r="B3311" s="3">
        <v>55.855800000000009</v>
      </c>
      <c r="C3311" s="3">
        <v>-87.300899999999999</v>
      </c>
    </row>
    <row r="3312" spans="1:3" x14ac:dyDescent="0.25">
      <c r="A3312" s="1">
        <v>41151</v>
      </c>
      <c r="B3312" s="3">
        <v>56.078900000000019</v>
      </c>
      <c r="C3312" s="3">
        <v>-87.594799999999992</v>
      </c>
    </row>
    <row r="3313" spans="1:3" x14ac:dyDescent="0.25">
      <c r="A3313" s="1">
        <v>41152</v>
      </c>
      <c r="B3313" s="3">
        <v>53.453900000000012</v>
      </c>
      <c r="C3313" s="3">
        <v>-90.219800000000006</v>
      </c>
    </row>
    <row r="3314" spans="1:3" x14ac:dyDescent="0.25">
      <c r="A3314" s="1">
        <v>41155</v>
      </c>
      <c r="B3314" s="3">
        <v>55.891800000000025</v>
      </c>
      <c r="C3314" s="3">
        <v>-84.386899999999997</v>
      </c>
    </row>
    <row r="3315" spans="1:3" x14ac:dyDescent="0.25">
      <c r="A3315" s="1">
        <v>41156</v>
      </c>
      <c r="B3315" s="3">
        <v>55.988700000000001</v>
      </c>
      <c r="C3315" s="3">
        <v>-82.877700000000004</v>
      </c>
    </row>
    <row r="3316" spans="1:3" x14ac:dyDescent="0.25">
      <c r="A3316" s="1">
        <v>41157</v>
      </c>
      <c r="B3316" s="3">
        <v>58.184000000000012</v>
      </c>
      <c r="C3316" s="3">
        <v>-78.679200000000009</v>
      </c>
    </row>
    <row r="3317" spans="1:3" x14ac:dyDescent="0.25">
      <c r="A3317" s="1">
        <v>41158</v>
      </c>
      <c r="B3317" s="3">
        <v>57.673600000000015</v>
      </c>
      <c r="C3317" s="3">
        <v>-73.910600000000002</v>
      </c>
    </row>
    <row r="3318" spans="1:3" x14ac:dyDescent="0.25">
      <c r="A3318" s="1">
        <v>41159</v>
      </c>
      <c r="B3318" s="3">
        <v>57.673600000000015</v>
      </c>
      <c r="C3318" s="3">
        <v>-73.910600000000002</v>
      </c>
    </row>
    <row r="3319" spans="1:3" x14ac:dyDescent="0.25">
      <c r="A3319" s="1">
        <v>41162</v>
      </c>
      <c r="B3319" s="3">
        <v>55.616900000000015</v>
      </c>
      <c r="C3319" s="3">
        <v>-72.982599999999991</v>
      </c>
    </row>
    <row r="3320" spans="1:3" x14ac:dyDescent="0.25">
      <c r="A3320" s="1">
        <v>41163</v>
      </c>
      <c r="B3320" s="3">
        <v>54.731899999999989</v>
      </c>
      <c r="C3320" s="3">
        <v>-73.767500000000013</v>
      </c>
    </row>
    <row r="3321" spans="1:3" x14ac:dyDescent="0.25">
      <c r="A3321" s="1">
        <v>41164</v>
      </c>
      <c r="B3321" s="3">
        <v>55.626799999999974</v>
      </c>
      <c r="C3321" s="3">
        <v>-71.203400000000002</v>
      </c>
    </row>
    <row r="3322" spans="1:3" x14ac:dyDescent="0.25">
      <c r="A3322" s="1">
        <v>41165</v>
      </c>
      <c r="B3322" s="3">
        <v>57.238699999999973</v>
      </c>
      <c r="C3322" s="3">
        <v>-70.791200000000003</v>
      </c>
    </row>
    <row r="3323" spans="1:3" x14ac:dyDescent="0.25">
      <c r="A3323" s="1">
        <v>41166</v>
      </c>
      <c r="B3323" s="3">
        <v>51.73869999999998</v>
      </c>
      <c r="C3323" s="3">
        <v>-76.291200000000003</v>
      </c>
    </row>
    <row r="3324" spans="1:3" x14ac:dyDescent="0.25">
      <c r="A3324" s="1">
        <v>41169</v>
      </c>
      <c r="B3324" s="3">
        <v>56.642700000000005</v>
      </c>
      <c r="C3324" s="3">
        <v>-66.143799999999999</v>
      </c>
    </row>
    <row r="3325" spans="1:3" x14ac:dyDescent="0.25">
      <c r="A3325" s="1">
        <v>41170</v>
      </c>
      <c r="B3325" s="3">
        <v>58.435400000000001</v>
      </c>
      <c r="C3325" s="3">
        <v>-66.532500000000013</v>
      </c>
    </row>
    <row r="3326" spans="1:3" x14ac:dyDescent="0.25">
      <c r="A3326" s="1">
        <v>41171</v>
      </c>
      <c r="B3326" s="3">
        <v>59.119499999999988</v>
      </c>
      <c r="C3326" s="3">
        <v>-65.8733</v>
      </c>
    </row>
    <row r="3327" spans="1:3" x14ac:dyDescent="0.25">
      <c r="A3327" s="1">
        <v>41172</v>
      </c>
      <c r="B3327" s="3">
        <v>57.926700000000018</v>
      </c>
      <c r="C3327" s="3">
        <v>-66.6935</v>
      </c>
    </row>
    <row r="3328" spans="1:3" x14ac:dyDescent="0.25">
      <c r="A3328" s="1">
        <v>41173</v>
      </c>
      <c r="B3328" s="3">
        <v>58.176700000000011</v>
      </c>
      <c r="C3328" s="3">
        <v>-66.443500000000014</v>
      </c>
    </row>
    <row r="3329" spans="1:3" x14ac:dyDescent="0.25">
      <c r="A3329" s="1">
        <v>41176</v>
      </c>
      <c r="B3329" s="3">
        <v>57.438199999999995</v>
      </c>
      <c r="C3329" s="3">
        <v>-65.077100000000002</v>
      </c>
    </row>
    <row r="3330" spans="1:3" x14ac:dyDescent="0.25">
      <c r="A3330" s="1">
        <v>41177</v>
      </c>
      <c r="B3330" s="3">
        <v>58.975099999999991</v>
      </c>
      <c r="C3330" s="3">
        <v>-64.378999999999991</v>
      </c>
    </row>
    <row r="3331" spans="1:3" x14ac:dyDescent="0.25">
      <c r="A3331" s="1">
        <v>41178</v>
      </c>
      <c r="B3331" s="3">
        <v>58.424699999999994</v>
      </c>
      <c r="C3331" s="3">
        <v>-66.441600000000008</v>
      </c>
    </row>
    <row r="3332" spans="1:3" x14ac:dyDescent="0.25">
      <c r="A3332" s="1">
        <v>41179</v>
      </c>
      <c r="B3332" s="3">
        <v>58.820199999999986</v>
      </c>
      <c r="C3332" s="3">
        <v>-67.931899999999999</v>
      </c>
    </row>
    <row r="3333" spans="1:3" x14ac:dyDescent="0.25">
      <c r="A3333" s="1">
        <v>41180</v>
      </c>
      <c r="B3333" s="3">
        <v>58.820199999999986</v>
      </c>
      <c r="C3333" s="3">
        <v>-67.931899999999999</v>
      </c>
    </row>
    <row r="3334" spans="1:3" x14ac:dyDescent="0.25">
      <c r="A3334" s="1">
        <v>41183</v>
      </c>
      <c r="B3334" s="3">
        <v>60.337699999999984</v>
      </c>
      <c r="C3334" s="3">
        <v>-67.251499999999993</v>
      </c>
    </row>
    <row r="3335" spans="1:3" x14ac:dyDescent="0.25">
      <c r="A3335" s="1">
        <v>41184</v>
      </c>
      <c r="B3335" s="3">
        <v>54.816299999999998</v>
      </c>
      <c r="C3335" s="3">
        <v>-68.44250000000001</v>
      </c>
    </row>
    <row r="3336" spans="1:3" x14ac:dyDescent="0.25">
      <c r="A3336" s="1">
        <v>41185</v>
      </c>
      <c r="B3336" s="3">
        <v>49.858699999999992</v>
      </c>
      <c r="C3336" s="3">
        <v>-72.084999999999994</v>
      </c>
    </row>
    <row r="3337" spans="1:3" x14ac:dyDescent="0.25">
      <c r="A3337" s="1">
        <v>41186</v>
      </c>
      <c r="B3337" s="3">
        <v>56.600500000000011</v>
      </c>
      <c r="C3337" s="3">
        <v>-63.386699999999998</v>
      </c>
    </row>
    <row r="3338" spans="1:3" x14ac:dyDescent="0.25">
      <c r="A3338" s="1">
        <v>41187</v>
      </c>
      <c r="B3338" s="3">
        <v>54.225500000000018</v>
      </c>
      <c r="C3338" s="3">
        <v>-65.76169999999999</v>
      </c>
    </row>
    <row r="3339" spans="1:3" x14ac:dyDescent="0.25">
      <c r="A3339" s="1">
        <v>41190</v>
      </c>
      <c r="B3339" s="3">
        <v>56.306999999999995</v>
      </c>
      <c r="C3339" s="3">
        <v>-62.023600000000002</v>
      </c>
    </row>
    <row r="3340" spans="1:3" x14ac:dyDescent="0.25">
      <c r="A3340" s="1">
        <v>41191</v>
      </c>
      <c r="B3340" s="3">
        <v>57.098300000000002</v>
      </c>
      <c r="C3340" s="3">
        <v>-60.833800000000004</v>
      </c>
    </row>
    <row r="3341" spans="1:3" x14ac:dyDescent="0.25">
      <c r="A3341" s="1">
        <v>41192</v>
      </c>
      <c r="B3341" s="3">
        <v>56.819800000000001</v>
      </c>
      <c r="C3341" s="3">
        <v>-60.494099999999996</v>
      </c>
    </row>
    <row r="3342" spans="1:3" x14ac:dyDescent="0.25">
      <c r="A3342" s="1">
        <v>41193</v>
      </c>
      <c r="B3342" s="3">
        <v>54.178400000000003</v>
      </c>
      <c r="C3342" s="3">
        <v>-59.991400000000006</v>
      </c>
    </row>
    <row r="3343" spans="1:3" x14ac:dyDescent="0.25">
      <c r="A3343" s="1">
        <v>41194</v>
      </c>
      <c r="B3343" s="3">
        <v>56.428400000000003</v>
      </c>
      <c r="C3343" s="3">
        <v>-57.741400000000013</v>
      </c>
    </row>
    <row r="3344" spans="1:3" x14ac:dyDescent="0.25">
      <c r="A3344" s="1">
        <v>41197</v>
      </c>
      <c r="B3344" s="3">
        <v>53.57289999999999</v>
      </c>
      <c r="C3344" s="3">
        <v>-58.343500000000006</v>
      </c>
    </row>
    <row r="3345" spans="1:3" x14ac:dyDescent="0.25">
      <c r="A3345" s="1">
        <v>41198</v>
      </c>
      <c r="B3345" s="3">
        <v>52.796200000000006</v>
      </c>
      <c r="C3345" s="3">
        <v>-56.345899999999993</v>
      </c>
    </row>
    <row r="3346" spans="1:3" x14ac:dyDescent="0.25">
      <c r="A3346" s="1">
        <v>41199</v>
      </c>
      <c r="B3346" s="3">
        <v>51.547300000000007</v>
      </c>
      <c r="C3346" s="3">
        <v>-54.750100000000003</v>
      </c>
    </row>
    <row r="3347" spans="1:3" x14ac:dyDescent="0.25">
      <c r="A3347" s="1">
        <v>41200</v>
      </c>
      <c r="B3347" s="3">
        <v>52.203800000000022</v>
      </c>
      <c r="C3347" s="3">
        <v>-56.260899999999992</v>
      </c>
    </row>
    <row r="3348" spans="1:3" x14ac:dyDescent="0.25">
      <c r="A3348" s="1">
        <v>41201</v>
      </c>
      <c r="B3348" s="3">
        <v>51.453800000000015</v>
      </c>
      <c r="C3348" s="3">
        <v>-57.010899999999999</v>
      </c>
    </row>
    <row r="3349" spans="1:3" x14ac:dyDescent="0.25">
      <c r="A3349" s="1">
        <v>41204</v>
      </c>
      <c r="B3349" s="3">
        <v>51.801700000000018</v>
      </c>
      <c r="C3349" s="3">
        <v>-57.687899999999992</v>
      </c>
    </row>
    <row r="3350" spans="1:3" x14ac:dyDescent="0.25">
      <c r="A3350" s="1">
        <v>41205</v>
      </c>
      <c r="B3350" s="3">
        <v>53.129600000000025</v>
      </c>
      <c r="C3350" s="3">
        <v>-56.6462</v>
      </c>
    </row>
    <row r="3351" spans="1:3" x14ac:dyDescent="0.25">
      <c r="A3351" s="1">
        <v>41206</v>
      </c>
      <c r="B3351" s="3">
        <v>54.308900000000015</v>
      </c>
      <c r="C3351" s="3">
        <v>-58.241499999999988</v>
      </c>
    </row>
    <row r="3352" spans="1:3" x14ac:dyDescent="0.25">
      <c r="A3352" s="1">
        <v>41207</v>
      </c>
      <c r="B3352" s="3">
        <v>54.519999999999968</v>
      </c>
      <c r="C3352" s="3">
        <v>-55.175300000000014</v>
      </c>
    </row>
    <row r="3353" spans="1:3" x14ac:dyDescent="0.25">
      <c r="A3353" s="1">
        <v>41208</v>
      </c>
      <c r="B3353" s="3">
        <v>56.394999999999975</v>
      </c>
      <c r="C3353" s="3">
        <v>-53.300300000000014</v>
      </c>
    </row>
    <row r="3354" spans="1:3" x14ac:dyDescent="0.25">
      <c r="A3354" s="1">
        <v>41211</v>
      </c>
      <c r="B3354" s="3">
        <v>59.894999999999989</v>
      </c>
      <c r="C3354" s="3">
        <v>-56.633499999999984</v>
      </c>
    </row>
    <row r="3355" spans="1:3" x14ac:dyDescent="0.25">
      <c r="A3355" s="1">
        <v>41212</v>
      </c>
      <c r="B3355" s="3">
        <v>55.607499999999987</v>
      </c>
      <c r="C3355" s="3">
        <v>-57.660899999999991</v>
      </c>
    </row>
    <row r="3356" spans="1:3" x14ac:dyDescent="0.25">
      <c r="A3356" s="1">
        <v>41213</v>
      </c>
      <c r="B3356" s="3">
        <v>56.401200000000017</v>
      </c>
      <c r="C3356" s="3">
        <v>-58.694199999999988</v>
      </c>
    </row>
    <row r="3357" spans="1:3" x14ac:dyDescent="0.25">
      <c r="A3357" s="1">
        <v>41214</v>
      </c>
      <c r="B3357" s="3">
        <v>56.291800000000002</v>
      </c>
      <c r="C3357" s="3">
        <v>-59.88</v>
      </c>
    </row>
    <row r="3358" spans="1:3" x14ac:dyDescent="0.25">
      <c r="A3358" s="1">
        <v>41215</v>
      </c>
      <c r="B3358" s="3">
        <v>57.916800000000009</v>
      </c>
      <c r="C3358" s="3">
        <v>-58.254999999999988</v>
      </c>
    </row>
    <row r="3359" spans="1:3" x14ac:dyDescent="0.25">
      <c r="A3359" s="1">
        <v>41218</v>
      </c>
      <c r="B3359" s="3">
        <v>54.932900000000018</v>
      </c>
      <c r="C3359" s="3">
        <v>-60.181699999999992</v>
      </c>
    </row>
    <row r="3360" spans="1:3" x14ac:dyDescent="0.25">
      <c r="A3360" s="1">
        <v>41219</v>
      </c>
      <c r="B3360" s="3">
        <v>48.787899999999993</v>
      </c>
      <c r="C3360" s="3">
        <v>-60.972799999999992</v>
      </c>
    </row>
    <row r="3361" spans="1:3" x14ac:dyDescent="0.25">
      <c r="A3361" s="1">
        <v>41220</v>
      </c>
      <c r="B3361" s="3">
        <v>48.548799999999993</v>
      </c>
      <c r="C3361" s="3">
        <v>-61.852499999999999</v>
      </c>
    </row>
    <row r="3362" spans="1:3" x14ac:dyDescent="0.25">
      <c r="A3362" s="1">
        <v>41221</v>
      </c>
      <c r="B3362" s="3">
        <v>46.382400000000025</v>
      </c>
      <c r="C3362" s="3">
        <v>-60.794799999999995</v>
      </c>
    </row>
    <row r="3363" spans="1:3" x14ac:dyDescent="0.25">
      <c r="A3363" s="1">
        <v>41222</v>
      </c>
      <c r="B3363" s="3">
        <v>48.757400000000018</v>
      </c>
      <c r="C3363" s="3">
        <v>-58.419800000000002</v>
      </c>
    </row>
    <row r="3364" spans="1:3" x14ac:dyDescent="0.25">
      <c r="A3364" s="1">
        <v>41225</v>
      </c>
      <c r="B3364" s="3">
        <v>41.434899999999985</v>
      </c>
      <c r="C3364" s="3">
        <v>-60.082800000000013</v>
      </c>
    </row>
    <row r="3365" spans="1:3" x14ac:dyDescent="0.25">
      <c r="A3365" s="1">
        <v>41226</v>
      </c>
      <c r="B3365" s="3">
        <v>42.290599999999998</v>
      </c>
      <c r="C3365" s="3">
        <v>-59.527999999999992</v>
      </c>
    </row>
    <row r="3366" spans="1:3" x14ac:dyDescent="0.25">
      <c r="A3366" s="1">
        <v>41227</v>
      </c>
      <c r="B3366" s="3">
        <v>42.586100000000002</v>
      </c>
      <c r="C3366" s="3">
        <v>-57.455099999999995</v>
      </c>
    </row>
    <row r="3367" spans="1:3" x14ac:dyDescent="0.25">
      <c r="A3367" s="1">
        <v>41228</v>
      </c>
      <c r="B3367" s="3">
        <v>40.400099999999981</v>
      </c>
      <c r="C3367" s="3">
        <v>-58.855100000000007</v>
      </c>
    </row>
    <row r="3368" spans="1:3" x14ac:dyDescent="0.25">
      <c r="A3368" s="1">
        <v>41229</v>
      </c>
      <c r="B3368" s="3">
        <v>40.775099999999995</v>
      </c>
      <c r="C3368" s="3">
        <v>-58.480099999999993</v>
      </c>
    </row>
    <row r="3369" spans="1:3" x14ac:dyDescent="0.25">
      <c r="A3369" s="1">
        <v>41232</v>
      </c>
      <c r="B3369" s="3">
        <v>41.083300000000001</v>
      </c>
      <c r="C3369" s="3">
        <v>-57.908099999999997</v>
      </c>
    </row>
    <row r="3370" spans="1:3" x14ac:dyDescent="0.25">
      <c r="A3370" s="1">
        <v>41233</v>
      </c>
      <c r="B3370" s="3">
        <v>49.991399999999999</v>
      </c>
      <c r="C3370" s="3">
        <v>-54.335599999999992</v>
      </c>
    </row>
    <row r="3371" spans="1:3" x14ac:dyDescent="0.25">
      <c r="A3371" s="1">
        <v>41234</v>
      </c>
      <c r="B3371" s="3">
        <v>46.969800000000021</v>
      </c>
      <c r="C3371" s="3">
        <v>-58.68</v>
      </c>
    </row>
    <row r="3372" spans="1:3" x14ac:dyDescent="0.25">
      <c r="A3372" s="1">
        <v>41235</v>
      </c>
      <c r="B3372" s="3">
        <v>46.623699999999999</v>
      </c>
      <c r="C3372" s="3">
        <v>-58.877599999999994</v>
      </c>
    </row>
    <row r="3373" spans="1:3" x14ac:dyDescent="0.25">
      <c r="A3373" s="1">
        <v>41236</v>
      </c>
      <c r="B3373" s="3">
        <v>44.373699999999985</v>
      </c>
      <c r="C3373" s="3">
        <v>-61.127600000000015</v>
      </c>
    </row>
    <row r="3374" spans="1:3" x14ac:dyDescent="0.25">
      <c r="A3374" s="1">
        <v>41239</v>
      </c>
      <c r="B3374" s="3">
        <v>46.48429999999999</v>
      </c>
      <c r="C3374" s="3">
        <v>-60.069700000000005</v>
      </c>
    </row>
    <row r="3375" spans="1:3" x14ac:dyDescent="0.25">
      <c r="A3375" s="1">
        <v>41240</v>
      </c>
      <c r="B3375" s="3">
        <v>47.22</v>
      </c>
      <c r="C3375" s="3">
        <v>-58.9178</v>
      </c>
    </row>
    <row r="3376" spans="1:3" x14ac:dyDescent="0.25">
      <c r="A3376" s="1">
        <v>41241</v>
      </c>
      <c r="B3376" s="3">
        <v>47.636800000000015</v>
      </c>
      <c r="C3376" s="3">
        <v>-59.375999999999998</v>
      </c>
    </row>
    <row r="3377" spans="1:3" x14ac:dyDescent="0.25">
      <c r="A3377" s="1">
        <v>41242</v>
      </c>
      <c r="B3377" s="3">
        <v>47.370200000000004</v>
      </c>
      <c r="C3377" s="3">
        <v>-59.498200000000004</v>
      </c>
    </row>
    <row r="3378" spans="1:3" x14ac:dyDescent="0.25">
      <c r="A3378" s="1">
        <v>41243</v>
      </c>
      <c r="B3378" s="3">
        <v>46.495200000000004</v>
      </c>
      <c r="C3378" s="3">
        <v>-60.373200000000004</v>
      </c>
    </row>
    <row r="3379" spans="1:3" x14ac:dyDescent="0.25">
      <c r="A3379" s="1">
        <v>41246</v>
      </c>
      <c r="B3379" s="3">
        <v>42.083800000000004</v>
      </c>
      <c r="C3379" s="3">
        <v>-60.996099999999998</v>
      </c>
    </row>
    <row r="3380" spans="1:3" x14ac:dyDescent="0.25">
      <c r="A3380" s="1">
        <v>41247</v>
      </c>
      <c r="B3380" s="3">
        <v>46.329599999999992</v>
      </c>
      <c r="C3380" s="3">
        <v>-61.792000000000016</v>
      </c>
    </row>
    <row r="3381" spans="1:3" x14ac:dyDescent="0.25">
      <c r="A3381" s="1">
        <v>41248</v>
      </c>
      <c r="B3381" s="3">
        <v>46.138500000000015</v>
      </c>
      <c r="C3381" s="3">
        <v>-59.740099999999998</v>
      </c>
    </row>
    <row r="3382" spans="1:3" x14ac:dyDescent="0.25">
      <c r="A3382" s="1">
        <v>41249</v>
      </c>
      <c r="B3382" s="3">
        <v>45.97790000000002</v>
      </c>
      <c r="C3382" s="3">
        <v>-59.592599999999997</v>
      </c>
    </row>
    <row r="3383" spans="1:3" x14ac:dyDescent="0.25">
      <c r="A3383" s="1">
        <v>41250</v>
      </c>
      <c r="B3383" s="3">
        <v>47.102900000000012</v>
      </c>
      <c r="C3383" s="3">
        <v>-58.467599999999997</v>
      </c>
    </row>
    <row r="3384" spans="1:3" x14ac:dyDescent="0.25">
      <c r="A3384" s="1">
        <v>41253</v>
      </c>
      <c r="B3384" s="3">
        <v>42.313800000000001</v>
      </c>
      <c r="C3384" s="3">
        <v>-56.189099999999989</v>
      </c>
    </row>
    <row r="3385" spans="1:3" x14ac:dyDescent="0.25">
      <c r="A3385" s="1">
        <v>41254</v>
      </c>
      <c r="B3385" s="3">
        <v>40.222400000000015</v>
      </c>
      <c r="C3385" s="3">
        <v>-55.382499999999993</v>
      </c>
    </row>
    <row r="3386" spans="1:3" x14ac:dyDescent="0.25">
      <c r="A3386" s="1">
        <v>41255</v>
      </c>
      <c r="B3386" s="3">
        <v>41.053500000000007</v>
      </c>
      <c r="C3386" s="3">
        <v>-53.694299999999998</v>
      </c>
    </row>
    <row r="3387" spans="1:3" x14ac:dyDescent="0.25">
      <c r="A3387" s="1">
        <v>41256</v>
      </c>
      <c r="B3387" s="3">
        <v>39.883100000000013</v>
      </c>
      <c r="C3387" s="3">
        <v>-52.553899999999999</v>
      </c>
    </row>
    <row r="3388" spans="1:3" x14ac:dyDescent="0.25">
      <c r="A3388" s="1">
        <v>41257</v>
      </c>
      <c r="B3388" s="3">
        <v>38.133100000000006</v>
      </c>
      <c r="C3388" s="3">
        <v>-54.303900000000006</v>
      </c>
    </row>
    <row r="3389" spans="1:3" x14ac:dyDescent="0.25">
      <c r="A3389" s="1">
        <v>41260</v>
      </c>
      <c r="B3389" s="3">
        <v>39.839800000000004</v>
      </c>
      <c r="C3389" s="3">
        <v>-51.062600000000003</v>
      </c>
    </row>
    <row r="3390" spans="1:3" x14ac:dyDescent="0.25">
      <c r="A3390" s="1">
        <v>41261</v>
      </c>
      <c r="B3390" s="3">
        <v>40.030100000000004</v>
      </c>
      <c r="C3390" s="3">
        <v>-46.69619999999999</v>
      </c>
    </row>
    <row r="3391" spans="1:3" x14ac:dyDescent="0.25">
      <c r="A3391" s="1">
        <v>41262</v>
      </c>
      <c r="B3391" s="3">
        <v>38.615400000000008</v>
      </c>
      <c r="C3391" s="3">
        <v>-47.565499999999993</v>
      </c>
    </row>
    <row r="3392" spans="1:3" x14ac:dyDescent="0.25">
      <c r="A3392" s="1">
        <v>41263</v>
      </c>
      <c r="B3392" s="3">
        <v>39.899300000000018</v>
      </c>
      <c r="C3392" s="3">
        <v>-48.075199999999981</v>
      </c>
    </row>
    <row r="3393" spans="1:3" x14ac:dyDescent="0.25">
      <c r="A3393" s="1">
        <v>41264</v>
      </c>
      <c r="B3393" s="3">
        <v>39.149300000000011</v>
      </c>
      <c r="C3393" s="3">
        <v>-48.825199999999988</v>
      </c>
    </row>
    <row r="3394" spans="1:3" x14ac:dyDescent="0.25">
      <c r="A3394" s="1">
        <v>41267</v>
      </c>
      <c r="B3394" s="3">
        <v>39.149300000000011</v>
      </c>
      <c r="C3394" s="3">
        <v>-48.825199999999988</v>
      </c>
    </row>
    <row r="3395" spans="1:3" x14ac:dyDescent="0.25">
      <c r="A3395" s="1">
        <v>41268</v>
      </c>
      <c r="B3395" s="3">
        <v>39.149300000000011</v>
      </c>
      <c r="C3395" s="3">
        <v>-48.825199999999988</v>
      </c>
    </row>
    <row r="3396" spans="1:3" x14ac:dyDescent="0.25">
      <c r="A3396" s="1">
        <v>41269</v>
      </c>
      <c r="B3396" s="3">
        <v>39.149300000000011</v>
      </c>
      <c r="C3396" s="3">
        <v>-48.825199999999988</v>
      </c>
    </row>
    <row r="3397" spans="1:3" x14ac:dyDescent="0.25">
      <c r="A3397" s="1">
        <v>41270</v>
      </c>
      <c r="B3397" s="3">
        <v>40.287599999999998</v>
      </c>
      <c r="C3397" s="3">
        <v>-49.142299999999992</v>
      </c>
    </row>
    <row r="3398" spans="1:3" x14ac:dyDescent="0.25">
      <c r="A3398" s="1">
        <v>41271</v>
      </c>
      <c r="B3398" s="3">
        <v>42.662599999999998</v>
      </c>
      <c r="C3398" s="3">
        <v>-46.767299999999999</v>
      </c>
    </row>
    <row r="3399" spans="1:3" x14ac:dyDescent="0.25">
      <c r="A3399" s="1">
        <v>41274</v>
      </c>
      <c r="B3399" s="3">
        <v>42.662599999999998</v>
      </c>
      <c r="C3399" s="3">
        <v>-46.767299999999999</v>
      </c>
    </row>
    <row r="3400" spans="1:3" x14ac:dyDescent="0.25">
      <c r="A3400" s="1">
        <v>41275</v>
      </c>
      <c r="B3400" s="3">
        <v>42.662599999999998</v>
      </c>
      <c r="C3400" s="3">
        <v>-46.767299999999999</v>
      </c>
    </row>
    <row r="3401" spans="1:3" x14ac:dyDescent="0.25">
      <c r="A3401" s="1">
        <v>41276</v>
      </c>
      <c r="B3401" s="3">
        <v>39.595400000000012</v>
      </c>
      <c r="C3401" s="3">
        <v>-47.299399999999991</v>
      </c>
    </row>
    <row r="3402" spans="1:3" x14ac:dyDescent="0.25">
      <c r="A3402" s="1">
        <v>41277</v>
      </c>
      <c r="B3402" s="3">
        <v>38.333100000000009</v>
      </c>
      <c r="C3402" s="3">
        <v>-46.012100000000004</v>
      </c>
    </row>
    <row r="3403" spans="1:3" x14ac:dyDescent="0.25">
      <c r="A3403" s="1">
        <v>41278</v>
      </c>
      <c r="B3403" s="3">
        <v>33.333100000000002</v>
      </c>
      <c r="C3403" s="3">
        <v>-51.012100000000004</v>
      </c>
    </row>
    <row r="3404" spans="1:3" x14ac:dyDescent="0.25">
      <c r="A3404" s="1">
        <v>41281</v>
      </c>
      <c r="B3404" s="3">
        <v>35.561499999999981</v>
      </c>
      <c r="C3404" s="3">
        <v>-44.820600000000013</v>
      </c>
    </row>
    <row r="3405" spans="1:3" x14ac:dyDescent="0.25">
      <c r="A3405" s="1">
        <v>41282</v>
      </c>
      <c r="B3405" s="3">
        <v>38.502799999999972</v>
      </c>
      <c r="C3405" s="3">
        <v>-44.111500000000014</v>
      </c>
    </row>
    <row r="3406" spans="1:3" x14ac:dyDescent="0.25">
      <c r="A3406" s="1">
        <v>41283</v>
      </c>
      <c r="B3406" s="3">
        <v>37.735900000000001</v>
      </c>
      <c r="C3406" s="3">
        <v>-42.101399999999998</v>
      </c>
    </row>
    <row r="3407" spans="1:3" x14ac:dyDescent="0.25">
      <c r="A3407" s="1">
        <v>41284</v>
      </c>
      <c r="B3407" s="3">
        <v>39.177199999999999</v>
      </c>
      <c r="C3407" s="3">
        <v>-37.234999999999999</v>
      </c>
    </row>
    <row r="3408" spans="1:3" x14ac:dyDescent="0.25">
      <c r="A3408" s="1">
        <v>41285</v>
      </c>
      <c r="B3408" s="3">
        <v>33.052199999999999</v>
      </c>
      <c r="C3408" s="3">
        <v>-43.36</v>
      </c>
    </row>
    <row r="3409" spans="1:3" x14ac:dyDescent="0.25">
      <c r="A3409" s="1">
        <v>41288</v>
      </c>
      <c r="B3409" s="3">
        <v>35.226800000000004</v>
      </c>
      <c r="C3409" s="3">
        <v>-41.096699999999984</v>
      </c>
    </row>
    <row r="3410" spans="1:3" x14ac:dyDescent="0.25">
      <c r="A3410" s="1">
        <v>41289</v>
      </c>
      <c r="B3410" s="3">
        <v>35.390299999999982</v>
      </c>
      <c r="C3410" s="3">
        <v>-41.353100000000012</v>
      </c>
    </row>
    <row r="3411" spans="1:3" x14ac:dyDescent="0.25">
      <c r="A3411" s="1">
        <v>41290</v>
      </c>
      <c r="B3411" s="3">
        <v>35.84200000000002</v>
      </c>
      <c r="C3411" s="3">
        <v>-40.946299999999994</v>
      </c>
    </row>
    <row r="3412" spans="1:3" x14ac:dyDescent="0.25">
      <c r="A3412" s="1">
        <v>41291</v>
      </c>
      <c r="B3412" s="3">
        <v>35.340300000000013</v>
      </c>
      <c r="C3412" s="3">
        <v>-40.024800000000013</v>
      </c>
    </row>
    <row r="3413" spans="1:3" x14ac:dyDescent="0.25">
      <c r="A3413" s="1">
        <v>41292</v>
      </c>
      <c r="B3413" s="3">
        <v>33.215300000000013</v>
      </c>
      <c r="C3413" s="3">
        <v>-42.149800000000013</v>
      </c>
    </row>
    <row r="3414" spans="1:3" x14ac:dyDescent="0.25">
      <c r="A3414" s="1">
        <v>41295</v>
      </c>
      <c r="B3414" s="3">
        <v>34.983699999999999</v>
      </c>
      <c r="C3414" s="3">
        <v>-42.303800000000003</v>
      </c>
    </row>
    <row r="3415" spans="1:3" x14ac:dyDescent="0.25">
      <c r="A3415" s="1">
        <v>41296</v>
      </c>
      <c r="B3415" s="3">
        <v>35.189899999999994</v>
      </c>
      <c r="C3415" s="3">
        <v>-45.278400000000005</v>
      </c>
    </row>
    <row r="3416" spans="1:3" x14ac:dyDescent="0.25">
      <c r="A3416" s="1">
        <v>41297</v>
      </c>
      <c r="B3416" s="3">
        <v>35.848000000000013</v>
      </c>
      <c r="C3416" s="3">
        <v>-43.8005</v>
      </c>
    </row>
    <row r="3417" spans="1:3" x14ac:dyDescent="0.25">
      <c r="A3417" s="1">
        <v>41298</v>
      </c>
      <c r="B3417" s="3">
        <v>34.639900000000011</v>
      </c>
      <c r="C3417" s="3">
        <v>-44.494699999999995</v>
      </c>
    </row>
    <row r="3418" spans="1:3" x14ac:dyDescent="0.25">
      <c r="A3418" s="1">
        <v>41299</v>
      </c>
      <c r="B3418" s="3">
        <v>27.764900000000004</v>
      </c>
      <c r="C3418" s="3">
        <v>-51.369700000000009</v>
      </c>
    </row>
    <row r="3419" spans="1:3" x14ac:dyDescent="0.25">
      <c r="A3419" s="1">
        <v>41302</v>
      </c>
      <c r="B3419" s="3">
        <v>32.199299999999972</v>
      </c>
      <c r="C3419" s="3">
        <v>-45.033100000000005</v>
      </c>
    </row>
    <row r="3420" spans="1:3" x14ac:dyDescent="0.25">
      <c r="A3420" s="1">
        <v>41303</v>
      </c>
      <c r="B3420" s="3">
        <v>34.150499999999994</v>
      </c>
      <c r="C3420" s="3">
        <v>-44.492700000000006</v>
      </c>
    </row>
    <row r="3421" spans="1:3" x14ac:dyDescent="0.25">
      <c r="A3421" s="1">
        <v>41304</v>
      </c>
      <c r="B3421" s="3">
        <v>32.490800000000021</v>
      </c>
      <c r="C3421" s="3">
        <v>-44.771399999999993</v>
      </c>
    </row>
    <row r="3422" spans="1:3" x14ac:dyDescent="0.25">
      <c r="A3422" s="1">
        <v>41305</v>
      </c>
      <c r="B3422" s="3">
        <v>34.626600000000018</v>
      </c>
      <c r="C3422" s="3">
        <v>-43.965499999999992</v>
      </c>
    </row>
    <row r="3423" spans="1:3" x14ac:dyDescent="0.25">
      <c r="A3423" s="1">
        <v>41306</v>
      </c>
      <c r="B3423" s="3">
        <v>33.501600000000018</v>
      </c>
      <c r="C3423" s="3">
        <v>-45.090499999999992</v>
      </c>
    </row>
    <row r="3424" spans="1:3" x14ac:dyDescent="0.25">
      <c r="A3424" s="1">
        <v>41309</v>
      </c>
      <c r="B3424" s="3">
        <v>34.484499999999983</v>
      </c>
      <c r="C3424" s="3">
        <v>-46.2742</v>
      </c>
    </row>
    <row r="3425" spans="1:3" x14ac:dyDescent="0.25">
      <c r="A3425" s="1">
        <v>41310</v>
      </c>
      <c r="B3425" s="3">
        <v>35.940799999999996</v>
      </c>
      <c r="C3425" s="3">
        <v>-44.927700000000016</v>
      </c>
    </row>
    <row r="3426" spans="1:3" x14ac:dyDescent="0.25">
      <c r="A3426" s="1">
        <v>41311</v>
      </c>
      <c r="B3426" s="3">
        <v>36.851500000000016</v>
      </c>
      <c r="C3426" s="3">
        <v>-46.888399999999983</v>
      </c>
    </row>
    <row r="3427" spans="1:3" x14ac:dyDescent="0.25">
      <c r="A3427" s="1">
        <v>41312</v>
      </c>
      <c r="B3427" s="3">
        <v>41.110200000000006</v>
      </c>
      <c r="C3427" s="3">
        <v>-46.353599999999993</v>
      </c>
    </row>
    <row r="3428" spans="1:3" x14ac:dyDescent="0.25">
      <c r="A3428" s="1">
        <v>41313</v>
      </c>
      <c r="B3428" s="3">
        <v>38.985200000000006</v>
      </c>
      <c r="C3428" s="3">
        <v>-48.478599999999993</v>
      </c>
    </row>
    <row r="3429" spans="1:3" x14ac:dyDescent="0.25">
      <c r="A3429" s="1">
        <v>41316</v>
      </c>
      <c r="B3429" s="3">
        <v>40.869100000000017</v>
      </c>
      <c r="C3429" s="3">
        <v>-45.284999999999997</v>
      </c>
    </row>
    <row r="3430" spans="1:3" x14ac:dyDescent="0.25">
      <c r="A3430" s="1">
        <v>41317</v>
      </c>
      <c r="B3430" s="3">
        <v>37.73599999999999</v>
      </c>
      <c r="C3430" s="3">
        <v>-44.809799999999989</v>
      </c>
    </row>
    <row r="3431" spans="1:3" x14ac:dyDescent="0.25">
      <c r="A3431" s="1">
        <v>41318</v>
      </c>
      <c r="B3431" s="3">
        <v>37.73970000000002</v>
      </c>
      <c r="C3431" s="3">
        <v>-42.93549999999999</v>
      </c>
    </row>
    <row r="3432" spans="1:3" x14ac:dyDescent="0.25">
      <c r="A3432" s="1">
        <v>41319</v>
      </c>
      <c r="B3432" s="3">
        <v>37.840000000000003</v>
      </c>
      <c r="C3432" s="3">
        <v>-42.4968</v>
      </c>
    </row>
    <row r="3433" spans="1:3" x14ac:dyDescent="0.25">
      <c r="A3433" s="1">
        <v>41320</v>
      </c>
      <c r="B3433" s="3">
        <v>39.590000000000018</v>
      </c>
      <c r="C3433" s="3">
        <v>-40.746799999999993</v>
      </c>
    </row>
    <row r="3434" spans="1:3" x14ac:dyDescent="0.25">
      <c r="A3434" s="1">
        <v>41323</v>
      </c>
      <c r="B3434" s="3">
        <v>37.723199999999977</v>
      </c>
      <c r="C3434" s="3">
        <v>-39.775000000000006</v>
      </c>
    </row>
    <row r="3435" spans="1:3" x14ac:dyDescent="0.25">
      <c r="A3435" s="1">
        <v>41324</v>
      </c>
      <c r="B3435" s="3">
        <v>35.5032</v>
      </c>
      <c r="C3435" s="3">
        <v>-39.409599999999998</v>
      </c>
    </row>
    <row r="3436" spans="1:3" x14ac:dyDescent="0.25">
      <c r="A3436" s="1">
        <v>41325</v>
      </c>
      <c r="B3436" s="3">
        <v>37.64289999999999</v>
      </c>
      <c r="C3436" s="3">
        <v>-38.028600000000012</v>
      </c>
    </row>
    <row r="3437" spans="1:3" x14ac:dyDescent="0.25">
      <c r="A3437" s="1">
        <v>41326</v>
      </c>
      <c r="B3437" s="3">
        <v>37.547800000000024</v>
      </c>
      <c r="C3437" s="3">
        <v>-40.610599999999984</v>
      </c>
    </row>
    <row r="3438" spans="1:3" x14ac:dyDescent="0.25">
      <c r="A3438" s="1">
        <v>41327</v>
      </c>
      <c r="B3438" s="3">
        <v>40.922800000000016</v>
      </c>
      <c r="C3438" s="3">
        <v>-37.235599999999991</v>
      </c>
    </row>
    <row r="3439" spans="1:3" x14ac:dyDescent="0.25">
      <c r="A3439" s="1">
        <v>41330</v>
      </c>
      <c r="B3439" s="3">
        <v>39.061600000000006</v>
      </c>
      <c r="C3439" s="3">
        <v>-37.707900000000016</v>
      </c>
    </row>
    <row r="3440" spans="1:3" x14ac:dyDescent="0.25">
      <c r="A3440" s="1">
        <v>41331</v>
      </c>
      <c r="B3440" s="3">
        <v>39.909499999999994</v>
      </c>
      <c r="C3440" s="3">
        <v>-39.515999999999998</v>
      </c>
    </row>
    <row r="3441" spans="1:3" x14ac:dyDescent="0.25">
      <c r="A3441" s="1">
        <v>41332</v>
      </c>
      <c r="B3441" s="3">
        <v>39.078300000000013</v>
      </c>
      <c r="C3441" s="3">
        <v>-42.061400000000006</v>
      </c>
    </row>
    <row r="3442" spans="1:3" x14ac:dyDescent="0.25">
      <c r="A3442" s="1">
        <v>41333</v>
      </c>
      <c r="B3442" s="3">
        <v>39.562300000000029</v>
      </c>
      <c r="C3442" s="3">
        <v>-42.408799999999999</v>
      </c>
    </row>
    <row r="3443" spans="1:3" x14ac:dyDescent="0.25">
      <c r="A3443" s="1">
        <v>41334</v>
      </c>
      <c r="B3443" s="3">
        <v>35.562300000000022</v>
      </c>
      <c r="C3443" s="3">
        <v>-46.408800000000006</v>
      </c>
    </row>
    <row r="3444" spans="1:3" x14ac:dyDescent="0.25">
      <c r="A3444" s="1">
        <v>41337</v>
      </c>
      <c r="B3444" s="3">
        <v>35.355399999999989</v>
      </c>
      <c r="C3444" s="3">
        <v>-43.600499999999997</v>
      </c>
    </row>
    <row r="3445" spans="1:3" x14ac:dyDescent="0.25">
      <c r="A3445" s="1">
        <v>41338</v>
      </c>
      <c r="B3445" s="3">
        <v>36.532000000000011</v>
      </c>
      <c r="C3445" s="3">
        <v>-42.7667</v>
      </c>
    </row>
    <row r="3446" spans="1:3" x14ac:dyDescent="0.25">
      <c r="A3446" s="1">
        <v>41339</v>
      </c>
      <c r="B3446" s="3">
        <v>36.348700000000008</v>
      </c>
      <c r="C3446" s="3">
        <v>-42.836799999999982</v>
      </c>
    </row>
    <row r="3447" spans="1:3" x14ac:dyDescent="0.25">
      <c r="A3447" s="1">
        <v>41340</v>
      </c>
      <c r="B3447" s="3">
        <v>38.813900000000004</v>
      </c>
      <c r="C3447" s="3">
        <v>-41.1111</v>
      </c>
    </row>
    <row r="3448" spans="1:3" x14ac:dyDescent="0.25">
      <c r="A3448" s="1">
        <v>41341</v>
      </c>
      <c r="B3448" s="3">
        <v>37.43889999999999</v>
      </c>
      <c r="C3448" s="3">
        <v>-42.486100000000015</v>
      </c>
    </row>
    <row r="3449" spans="1:3" x14ac:dyDescent="0.25">
      <c r="A3449" s="1">
        <v>41344</v>
      </c>
      <c r="B3449" s="3">
        <v>40.188899999999997</v>
      </c>
      <c r="C3449" s="3">
        <v>-39.575699999999991</v>
      </c>
    </row>
    <row r="3450" spans="1:3" x14ac:dyDescent="0.25">
      <c r="A3450" s="1">
        <v>41345</v>
      </c>
      <c r="B3450" s="3">
        <v>42.188899999999997</v>
      </c>
      <c r="C3450" s="3">
        <v>-43.335999999999999</v>
      </c>
    </row>
    <row r="3451" spans="1:3" x14ac:dyDescent="0.25">
      <c r="A3451" s="1">
        <v>41346</v>
      </c>
      <c r="B3451" s="3">
        <v>45.063900000000004</v>
      </c>
      <c r="C3451" s="3">
        <v>-41.231999999999978</v>
      </c>
    </row>
    <row r="3452" spans="1:3" x14ac:dyDescent="0.25">
      <c r="A3452" s="1">
        <v>41347</v>
      </c>
      <c r="B3452" s="3">
        <v>45.063900000000004</v>
      </c>
      <c r="C3452" s="3">
        <v>-42.739199999999997</v>
      </c>
    </row>
    <row r="3453" spans="1:3" x14ac:dyDescent="0.25">
      <c r="A3453" s="1">
        <v>41348</v>
      </c>
      <c r="B3453" s="3">
        <v>47.188900000000004</v>
      </c>
      <c r="C3453" s="3">
        <v>-40.614199999999997</v>
      </c>
    </row>
    <row r="3454" spans="1:3" x14ac:dyDescent="0.25">
      <c r="A3454" s="1">
        <v>41351</v>
      </c>
      <c r="B3454" s="3">
        <v>50.313900000000004</v>
      </c>
      <c r="C3454" s="3">
        <v>-41.094799999999985</v>
      </c>
    </row>
    <row r="3455" spans="1:3" x14ac:dyDescent="0.25">
      <c r="A3455" s="1">
        <v>41352</v>
      </c>
      <c r="B3455" s="3">
        <v>48.938899999999983</v>
      </c>
      <c r="C3455" s="3">
        <v>-43.929700000000004</v>
      </c>
    </row>
    <row r="3456" spans="1:3" x14ac:dyDescent="0.25">
      <c r="A3456" s="1">
        <v>41353</v>
      </c>
      <c r="B3456" s="3">
        <v>47.68889999999999</v>
      </c>
      <c r="C3456" s="3">
        <v>-45.534600000000005</v>
      </c>
    </row>
    <row r="3457" spans="1:3" x14ac:dyDescent="0.25">
      <c r="A3457" s="1">
        <v>41354</v>
      </c>
      <c r="B3457" s="3">
        <v>51.313900000000004</v>
      </c>
      <c r="C3457" s="3">
        <v>-47.941400000000002</v>
      </c>
    </row>
    <row r="3458" spans="1:3" x14ac:dyDescent="0.25">
      <c r="A3458" s="1">
        <v>41355</v>
      </c>
      <c r="B3458" s="3">
        <v>51.313900000000004</v>
      </c>
      <c r="C3458" s="3">
        <v>-47.941400000000002</v>
      </c>
    </row>
    <row r="3459" spans="1:3" x14ac:dyDescent="0.25">
      <c r="A3459" s="1">
        <v>41358</v>
      </c>
      <c r="B3459" s="3">
        <v>52.81389999999999</v>
      </c>
      <c r="C3459" s="3">
        <v>-48.681100000000008</v>
      </c>
    </row>
    <row r="3460" spans="1:3" x14ac:dyDescent="0.25">
      <c r="A3460" s="1">
        <v>41359</v>
      </c>
      <c r="B3460" s="3">
        <v>52.188899999999983</v>
      </c>
      <c r="C3460" s="3">
        <v>-50.4726</v>
      </c>
    </row>
    <row r="3461" spans="1:3" x14ac:dyDescent="0.25">
      <c r="A3461" s="1">
        <v>41360</v>
      </c>
      <c r="B3461" s="3">
        <v>52.563899999999997</v>
      </c>
      <c r="C3461" s="3">
        <v>-51.414099999999998</v>
      </c>
    </row>
    <row r="3462" spans="1:3" x14ac:dyDescent="0.25">
      <c r="A3462" s="1">
        <v>41361</v>
      </c>
      <c r="B3462" s="3">
        <v>52.93889999999999</v>
      </c>
      <c r="C3462" s="3">
        <v>-54.823299999999996</v>
      </c>
    </row>
    <row r="3463" spans="1:3" x14ac:dyDescent="0.25">
      <c r="A3463" s="1">
        <v>41362</v>
      </c>
      <c r="B3463" s="3">
        <v>52.93889999999999</v>
      </c>
      <c r="C3463" s="3">
        <v>-54.823299999999996</v>
      </c>
    </row>
    <row r="3464" spans="1:3" x14ac:dyDescent="0.25">
      <c r="A3464" s="1">
        <v>41365</v>
      </c>
      <c r="B3464" s="3">
        <v>52.93889999999999</v>
      </c>
      <c r="C3464" s="3">
        <v>-54.823299999999996</v>
      </c>
    </row>
    <row r="3465" spans="1:3" x14ac:dyDescent="0.25">
      <c r="A3465" s="1">
        <v>41366</v>
      </c>
      <c r="B3465" s="3">
        <v>49.188900000000004</v>
      </c>
      <c r="C3465" s="3">
        <v>-53.094799999999999</v>
      </c>
    </row>
    <row r="3466" spans="1:3" x14ac:dyDescent="0.25">
      <c r="A3466" s="1">
        <v>41367</v>
      </c>
      <c r="B3466" s="3">
        <v>50.438899999999997</v>
      </c>
      <c r="C3466" s="3">
        <v>-53.845199999999991</v>
      </c>
    </row>
    <row r="3467" spans="1:3" x14ac:dyDescent="0.25">
      <c r="A3467" s="1">
        <v>41368</v>
      </c>
      <c r="B3467" s="3">
        <v>57.06389999999999</v>
      </c>
      <c r="C3467" s="3">
        <v>-55.831099999999999</v>
      </c>
    </row>
    <row r="3468" spans="1:3" x14ac:dyDescent="0.25">
      <c r="A3468" s="1">
        <v>41369</v>
      </c>
      <c r="B3468" s="3">
        <v>59.06389999999999</v>
      </c>
      <c r="C3468" s="3">
        <v>-53.831099999999999</v>
      </c>
    </row>
    <row r="3469" spans="1:3" x14ac:dyDescent="0.25">
      <c r="A3469" s="1">
        <v>41372</v>
      </c>
      <c r="B3469" s="3">
        <v>57.313899999999983</v>
      </c>
      <c r="C3469" s="3">
        <v>-58.989100000000015</v>
      </c>
    </row>
    <row r="3470" spans="1:3" x14ac:dyDescent="0.25">
      <c r="A3470" s="1">
        <v>41373</v>
      </c>
      <c r="B3470" s="3">
        <v>33.365999999999985</v>
      </c>
      <c r="C3470" s="3">
        <v>-56.536999999999992</v>
      </c>
    </row>
    <row r="3471" spans="1:3" x14ac:dyDescent="0.25">
      <c r="A3471" s="1">
        <v>41374</v>
      </c>
      <c r="B3471" s="3">
        <v>34.367399999999982</v>
      </c>
      <c r="C3471" s="3">
        <v>-53.298500000000004</v>
      </c>
    </row>
    <row r="3472" spans="1:3" x14ac:dyDescent="0.25">
      <c r="A3472" s="1">
        <v>41375</v>
      </c>
      <c r="B3472" s="3">
        <v>33.725000000000009</v>
      </c>
      <c r="C3472" s="3">
        <v>-53.225900000000003</v>
      </c>
    </row>
    <row r="3473" spans="1:3" x14ac:dyDescent="0.25">
      <c r="A3473" s="1">
        <v>41376</v>
      </c>
      <c r="B3473" s="3">
        <v>36.474999999999994</v>
      </c>
      <c r="C3473" s="3">
        <v>-50.475900000000017</v>
      </c>
    </row>
    <row r="3474" spans="1:3" x14ac:dyDescent="0.25">
      <c r="A3474" s="1">
        <v>41379</v>
      </c>
      <c r="B3474" s="3">
        <v>33.002699999999983</v>
      </c>
      <c r="C3474" s="3">
        <v>-51.664500000000004</v>
      </c>
    </row>
    <row r="3475" spans="1:3" x14ac:dyDescent="0.25">
      <c r="A3475" s="1">
        <v>41380</v>
      </c>
      <c r="B3475" s="3">
        <v>34.573900000000002</v>
      </c>
      <c r="C3475" s="3">
        <v>-50.916999999999987</v>
      </c>
    </row>
    <row r="3476" spans="1:3" x14ac:dyDescent="0.25">
      <c r="A3476" s="1">
        <v>41381</v>
      </c>
      <c r="B3476" s="3">
        <v>34.339999999999989</v>
      </c>
      <c r="C3476" s="3">
        <v>-52.947400000000002</v>
      </c>
    </row>
    <row r="3477" spans="1:3" x14ac:dyDescent="0.25">
      <c r="A3477" s="1">
        <v>41382</v>
      </c>
      <c r="B3477" s="3">
        <v>35.791599999999988</v>
      </c>
      <c r="C3477" s="3">
        <v>-50.484200000000001</v>
      </c>
    </row>
    <row r="3478" spans="1:3" x14ac:dyDescent="0.25">
      <c r="A3478" s="1">
        <v>41383</v>
      </c>
      <c r="B3478" s="3">
        <v>34.291600000000003</v>
      </c>
      <c r="C3478" s="3">
        <v>-51.984199999999994</v>
      </c>
    </row>
    <row r="3479" spans="1:3" x14ac:dyDescent="0.25">
      <c r="A3479" s="1">
        <v>41386</v>
      </c>
      <c r="B3479" s="3">
        <v>36.319199999999995</v>
      </c>
      <c r="C3479" s="3">
        <v>-52.524700000000003</v>
      </c>
    </row>
    <row r="3480" spans="1:3" x14ac:dyDescent="0.25">
      <c r="A3480" s="1">
        <v>41387</v>
      </c>
      <c r="B3480" s="3">
        <v>36.120299999999993</v>
      </c>
      <c r="C3480" s="3">
        <v>-53.159200000000006</v>
      </c>
    </row>
    <row r="3481" spans="1:3" x14ac:dyDescent="0.25">
      <c r="A3481" s="1">
        <v>41388</v>
      </c>
      <c r="B3481" s="3">
        <v>34.94550000000001</v>
      </c>
      <c r="C3481" s="3">
        <v>-54.52229999999998</v>
      </c>
    </row>
    <row r="3482" spans="1:3" x14ac:dyDescent="0.25">
      <c r="A3482" s="1">
        <v>41389</v>
      </c>
      <c r="B3482" s="3">
        <v>33.883800000000022</v>
      </c>
      <c r="C3482" s="3">
        <v>-51.90679999999999</v>
      </c>
    </row>
    <row r="3483" spans="1:3" x14ac:dyDescent="0.25">
      <c r="A3483" s="1">
        <v>41390</v>
      </c>
      <c r="B3483" s="3">
        <v>34.008800000000015</v>
      </c>
      <c r="C3483" s="3">
        <v>-51.78179999999999</v>
      </c>
    </row>
    <row r="3484" spans="1:3" x14ac:dyDescent="0.25">
      <c r="A3484" s="1">
        <v>41393</v>
      </c>
      <c r="B3484" s="3">
        <v>33.88709999999999</v>
      </c>
      <c r="C3484" s="3">
        <v>-48.260400000000004</v>
      </c>
    </row>
    <row r="3485" spans="1:3" x14ac:dyDescent="0.25">
      <c r="A3485" s="1">
        <v>41394</v>
      </c>
      <c r="B3485" s="3">
        <v>35.741299999999995</v>
      </c>
      <c r="C3485" s="3">
        <v>-48.383200000000002</v>
      </c>
    </row>
    <row r="3486" spans="1:3" x14ac:dyDescent="0.25">
      <c r="A3486" s="1">
        <v>41395</v>
      </c>
      <c r="B3486" s="3">
        <v>35.741299999999995</v>
      </c>
      <c r="C3486" s="3">
        <v>-48.383200000000002</v>
      </c>
    </row>
    <row r="3487" spans="1:3" x14ac:dyDescent="0.25">
      <c r="A3487" s="1">
        <v>41396</v>
      </c>
      <c r="B3487" s="3">
        <v>35.955200000000012</v>
      </c>
      <c r="C3487" s="3">
        <v>-47.999900000000004</v>
      </c>
    </row>
    <row r="3488" spans="1:3" x14ac:dyDescent="0.25">
      <c r="A3488" s="1">
        <v>41397</v>
      </c>
      <c r="B3488" s="3">
        <v>30.830200000000008</v>
      </c>
      <c r="C3488" s="3">
        <v>-53.124900000000011</v>
      </c>
    </row>
    <row r="3489" spans="1:3" x14ac:dyDescent="0.25">
      <c r="A3489" s="1">
        <v>41400</v>
      </c>
      <c r="B3489" s="3">
        <v>32.153299999999987</v>
      </c>
      <c r="C3489" s="3">
        <v>-46.712700000000005</v>
      </c>
    </row>
    <row r="3490" spans="1:3" x14ac:dyDescent="0.25">
      <c r="A3490" s="1">
        <v>41401</v>
      </c>
      <c r="B3490" s="3">
        <v>32.370999999999995</v>
      </c>
      <c r="C3490" s="3">
        <v>-50.063600000000008</v>
      </c>
    </row>
    <row r="3491" spans="1:3" x14ac:dyDescent="0.25">
      <c r="A3491" s="1">
        <v>41402</v>
      </c>
      <c r="B3491" s="3">
        <v>33.442999999999998</v>
      </c>
      <c r="C3491" s="3">
        <v>-47.564399999999992</v>
      </c>
    </row>
    <row r="3492" spans="1:3" x14ac:dyDescent="0.25">
      <c r="A3492" s="1">
        <v>41403</v>
      </c>
      <c r="B3492" s="3">
        <v>33.442999999999998</v>
      </c>
      <c r="C3492" s="3">
        <v>-47.564399999999992</v>
      </c>
    </row>
    <row r="3493" spans="1:3" x14ac:dyDescent="0.25">
      <c r="A3493" s="1">
        <v>41404</v>
      </c>
      <c r="B3493" s="3">
        <v>30.193000000000005</v>
      </c>
      <c r="C3493" s="3">
        <v>-50.814399999999992</v>
      </c>
    </row>
    <row r="3494" spans="1:3" x14ac:dyDescent="0.25">
      <c r="A3494" s="1">
        <v>41407</v>
      </c>
      <c r="B3494" s="3">
        <v>31.943699999999975</v>
      </c>
      <c r="C3494" s="3">
        <v>-47.093300000000006</v>
      </c>
    </row>
    <row r="3495" spans="1:3" x14ac:dyDescent="0.25">
      <c r="A3495" s="1">
        <v>41408</v>
      </c>
      <c r="B3495" s="3">
        <v>32.203400000000016</v>
      </c>
      <c r="C3495" s="3">
        <v>-47.444699999999983</v>
      </c>
    </row>
    <row r="3496" spans="1:3" x14ac:dyDescent="0.25">
      <c r="A3496" s="1">
        <v>41409</v>
      </c>
      <c r="B3496" s="3">
        <v>33.013099999999994</v>
      </c>
      <c r="C3496" s="3">
        <v>-46.779900000000005</v>
      </c>
    </row>
    <row r="3497" spans="1:3" x14ac:dyDescent="0.25">
      <c r="A3497" s="1">
        <v>41410</v>
      </c>
      <c r="B3497" s="3">
        <v>35.701999999999991</v>
      </c>
      <c r="C3497" s="3">
        <v>-47.660600000000009</v>
      </c>
    </row>
    <row r="3498" spans="1:3" x14ac:dyDescent="0.25">
      <c r="A3498" s="1">
        <v>41411</v>
      </c>
      <c r="B3498" s="3">
        <v>36.076999999999984</v>
      </c>
      <c r="C3498" s="3">
        <v>-47.285600000000017</v>
      </c>
    </row>
    <row r="3499" spans="1:3" x14ac:dyDescent="0.25">
      <c r="A3499" s="1">
        <v>41414</v>
      </c>
      <c r="B3499" s="3">
        <v>33.736800000000009</v>
      </c>
      <c r="C3499" s="3">
        <v>-43.746999999999979</v>
      </c>
    </row>
    <row r="3500" spans="1:3" x14ac:dyDescent="0.25">
      <c r="A3500" s="1">
        <v>41415</v>
      </c>
      <c r="B3500" s="3">
        <v>32.048600000000008</v>
      </c>
      <c r="C3500" s="3">
        <v>-43.402699999999996</v>
      </c>
    </row>
    <row r="3501" spans="1:3" x14ac:dyDescent="0.25">
      <c r="A3501" s="1">
        <v>41416</v>
      </c>
      <c r="B3501" s="3">
        <v>31.258800000000008</v>
      </c>
      <c r="C3501" s="3">
        <v>-44.306499999999986</v>
      </c>
    </row>
    <row r="3502" spans="1:3" x14ac:dyDescent="0.25">
      <c r="A3502" s="1">
        <v>41417</v>
      </c>
      <c r="B3502" s="3">
        <v>31.52480000000002</v>
      </c>
      <c r="C3502" s="3">
        <v>-45.898299999999992</v>
      </c>
    </row>
    <row r="3503" spans="1:3" x14ac:dyDescent="0.25">
      <c r="A3503" s="1">
        <v>41418</v>
      </c>
      <c r="B3503" s="3">
        <v>33.149800000000006</v>
      </c>
      <c r="C3503" s="3">
        <v>-44.273300000000006</v>
      </c>
    </row>
    <row r="3504" spans="1:3" x14ac:dyDescent="0.25">
      <c r="A3504" s="1">
        <v>41421</v>
      </c>
      <c r="B3504" s="3">
        <v>30.722199999999987</v>
      </c>
      <c r="C3504" s="3">
        <v>-43.743300000000019</v>
      </c>
    </row>
    <row r="3505" spans="1:3" x14ac:dyDescent="0.25">
      <c r="A3505" s="1">
        <v>41422</v>
      </c>
      <c r="B3505" s="3">
        <v>30.852100000000004</v>
      </c>
      <c r="C3505" s="3">
        <v>-45.399199999999993</v>
      </c>
    </row>
    <row r="3506" spans="1:3" x14ac:dyDescent="0.25">
      <c r="A3506" s="1">
        <v>41423</v>
      </c>
      <c r="B3506" s="3">
        <v>31.869900000000008</v>
      </c>
      <c r="C3506" s="3">
        <v>-47.302299999999995</v>
      </c>
    </row>
    <row r="3507" spans="1:3" x14ac:dyDescent="0.25">
      <c r="A3507" s="1">
        <v>41424</v>
      </c>
      <c r="B3507" s="3">
        <v>31.155800000000021</v>
      </c>
      <c r="C3507" s="3">
        <v>-49.219099999999983</v>
      </c>
    </row>
    <row r="3508" spans="1:3" x14ac:dyDescent="0.25">
      <c r="A3508" s="1">
        <v>41425</v>
      </c>
      <c r="B3508" s="3">
        <v>30.155800000000021</v>
      </c>
      <c r="C3508" s="3">
        <v>-50.219099999999983</v>
      </c>
    </row>
    <row r="3509" spans="1:3" x14ac:dyDescent="0.25">
      <c r="A3509" s="1">
        <v>41428</v>
      </c>
      <c r="B3509" s="3">
        <v>32.888200000000012</v>
      </c>
      <c r="C3509" s="3">
        <v>-46.411399999999993</v>
      </c>
    </row>
    <row r="3510" spans="1:3" x14ac:dyDescent="0.25">
      <c r="A3510" s="1">
        <v>41429</v>
      </c>
      <c r="B3510" s="3">
        <v>28.612700000000004</v>
      </c>
      <c r="C3510" s="3">
        <v>-49.570200000000007</v>
      </c>
    </row>
    <row r="3511" spans="1:3" x14ac:dyDescent="0.25">
      <c r="A3511" s="1">
        <v>41430</v>
      </c>
      <c r="B3511" s="3">
        <v>30.13910000000002</v>
      </c>
      <c r="C3511" s="3">
        <v>-49.766199999999984</v>
      </c>
    </row>
    <row r="3512" spans="1:3" x14ac:dyDescent="0.25">
      <c r="A3512" s="1">
        <v>41431</v>
      </c>
      <c r="B3512" s="3">
        <v>30.13910000000002</v>
      </c>
      <c r="C3512" s="3">
        <v>-49.766199999999984</v>
      </c>
    </row>
    <row r="3513" spans="1:3" x14ac:dyDescent="0.25">
      <c r="A3513" s="1">
        <v>41432</v>
      </c>
      <c r="B3513" s="3">
        <v>27.514100000000006</v>
      </c>
      <c r="C3513" s="3">
        <v>-52.391199999999991</v>
      </c>
    </row>
    <row r="3514" spans="1:3" x14ac:dyDescent="0.25">
      <c r="A3514" s="1">
        <v>41435</v>
      </c>
      <c r="B3514" s="3">
        <v>26.740100000000023</v>
      </c>
      <c r="C3514" s="3">
        <v>-52.320599999999985</v>
      </c>
    </row>
    <row r="3515" spans="1:3" x14ac:dyDescent="0.25">
      <c r="A3515" s="1">
        <v>41436</v>
      </c>
      <c r="B3515" s="3">
        <v>29.795300000000012</v>
      </c>
      <c r="C3515" s="3">
        <v>-51.535100000000014</v>
      </c>
    </row>
    <row r="3516" spans="1:3" x14ac:dyDescent="0.25">
      <c r="A3516" s="1">
        <v>41437</v>
      </c>
      <c r="B3516" s="3">
        <v>29.337399999999981</v>
      </c>
      <c r="C3516" s="3">
        <v>-55.103900000000003</v>
      </c>
    </row>
    <row r="3517" spans="1:3" x14ac:dyDescent="0.25">
      <c r="A3517" s="1">
        <v>41438</v>
      </c>
      <c r="B3517" s="3">
        <v>32.443800000000003</v>
      </c>
      <c r="C3517" s="3">
        <v>-56.995400000000004</v>
      </c>
    </row>
    <row r="3518" spans="1:3" x14ac:dyDescent="0.25">
      <c r="A3518" s="1">
        <v>41439</v>
      </c>
      <c r="B3518" s="3">
        <v>35.318800000000003</v>
      </c>
      <c r="C3518" s="3">
        <v>-54.120400000000004</v>
      </c>
    </row>
    <row r="3519" spans="1:3" x14ac:dyDescent="0.25">
      <c r="A3519" s="1">
        <v>41442</v>
      </c>
      <c r="B3519" s="3">
        <v>36.807599999999987</v>
      </c>
      <c r="C3519" s="3">
        <v>-56.453700000000005</v>
      </c>
    </row>
    <row r="3520" spans="1:3" x14ac:dyDescent="0.25">
      <c r="A3520" s="1">
        <v>41443</v>
      </c>
      <c r="B3520" s="3">
        <v>37.813099999999977</v>
      </c>
      <c r="C3520" s="3">
        <v>-51.802700000000002</v>
      </c>
    </row>
    <row r="3521" spans="1:3" x14ac:dyDescent="0.25">
      <c r="A3521" s="1">
        <v>41444</v>
      </c>
      <c r="B3521" s="3">
        <v>36.051599999999986</v>
      </c>
      <c r="C3521" s="3">
        <v>-53.745599999999996</v>
      </c>
    </row>
    <row r="3522" spans="1:3" x14ac:dyDescent="0.25">
      <c r="A3522" s="1">
        <v>41445</v>
      </c>
      <c r="B3522" s="3">
        <v>36.844300000000004</v>
      </c>
      <c r="C3522" s="3">
        <v>-55.009799999999998</v>
      </c>
    </row>
    <row r="3523" spans="1:3" x14ac:dyDescent="0.25">
      <c r="A3523" s="1">
        <v>41446</v>
      </c>
      <c r="B3523" s="3">
        <v>36.844300000000004</v>
      </c>
      <c r="C3523" s="3">
        <v>-55.009799999999998</v>
      </c>
    </row>
    <row r="3524" spans="1:3" x14ac:dyDescent="0.25">
      <c r="A3524" s="1">
        <v>41449</v>
      </c>
      <c r="B3524" s="3">
        <v>33.964699999999979</v>
      </c>
      <c r="C3524" s="3">
        <v>-57.780100000000026</v>
      </c>
    </row>
    <row r="3525" spans="1:3" x14ac:dyDescent="0.25">
      <c r="A3525" s="1">
        <v>41450</v>
      </c>
      <c r="B3525" s="3">
        <v>33.115899999999996</v>
      </c>
      <c r="C3525" s="3">
        <v>-57.973300000000009</v>
      </c>
    </row>
    <row r="3526" spans="1:3" x14ac:dyDescent="0.25">
      <c r="A3526" s="1">
        <v>41451</v>
      </c>
      <c r="B3526" s="3">
        <v>34.035299999999992</v>
      </c>
      <c r="C3526" s="3">
        <v>-60.049799999999998</v>
      </c>
    </row>
    <row r="3527" spans="1:3" x14ac:dyDescent="0.25">
      <c r="A3527" s="1">
        <v>41452</v>
      </c>
      <c r="B3527" s="3">
        <v>38.221900000000005</v>
      </c>
      <c r="C3527" s="3">
        <v>-58.268999999999991</v>
      </c>
    </row>
    <row r="3528" spans="1:3" x14ac:dyDescent="0.25">
      <c r="A3528" s="1">
        <v>41453</v>
      </c>
      <c r="B3528" s="3">
        <v>34.096899999999984</v>
      </c>
      <c r="C3528" s="3">
        <v>-62.39400000000002</v>
      </c>
    </row>
    <row r="3529" spans="1:3" x14ac:dyDescent="0.25">
      <c r="A3529" s="1">
        <v>41456</v>
      </c>
      <c r="B3529" s="3">
        <v>39.907499999999985</v>
      </c>
      <c r="C3529" s="3">
        <v>-58.504500000000029</v>
      </c>
    </row>
    <row r="3530" spans="1:3" x14ac:dyDescent="0.25">
      <c r="A3530" s="1">
        <v>41457</v>
      </c>
      <c r="B3530" s="3">
        <v>39.889099999999985</v>
      </c>
      <c r="C3530" s="3">
        <v>-58.476099999999988</v>
      </c>
    </row>
    <row r="3531" spans="1:3" x14ac:dyDescent="0.25">
      <c r="A3531" s="1">
        <v>41458</v>
      </c>
      <c r="B3531" s="3">
        <v>38.213499999999989</v>
      </c>
      <c r="C3531" s="3">
        <v>-58.919299999999986</v>
      </c>
    </row>
    <row r="3532" spans="1:3" x14ac:dyDescent="0.25">
      <c r="A3532" s="1">
        <v>41459</v>
      </c>
      <c r="B3532" s="3">
        <v>38.462799999999973</v>
      </c>
      <c r="C3532" s="3">
        <v>-56.971200000000024</v>
      </c>
    </row>
    <row r="3533" spans="1:3" x14ac:dyDescent="0.25">
      <c r="A3533" s="1">
        <v>41460</v>
      </c>
      <c r="B3533" s="3">
        <v>35.212800000000001</v>
      </c>
      <c r="C3533" s="3">
        <v>-60.221199999999996</v>
      </c>
    </row>
    <row r="3534" spans="1:3" x14ac:dyDescent="0.25">
      <c r="A3534" s="1">
        <v>41463</v>
      </c>
      <c r="B3534" s="3">
        <v>39.110699999999987</v>
      </c>
      <c r="C3534" s="3">
        <v>-54.905500000000004</v>
      </c>
    </row>
    <row r="3535" spans="1:3" x14ac:dyDescent="0.25">
      <c r="A3535" s="1">
        <v>41464</v>
      </c>
      <c r="B3535" s="3">
        <v>35.995700000000006</v>
      </c>
      <c r="C3535" s="3">
        <v>-56.902499999999989</v>
      </c>
    </row>
    <row r="3536" spans="1:3" x14ac:dyDescent="0.25">
      <c r="A3536" s="1">
        <v>41465</v>
      </c>
      <c r="B3536" s="3">
        <v>35.155299999999997</v>
      </c>
      <c r="C3536" s="3">
        <v>-56.11330000000001</v>
      </c>
    </row>
    <row r="3537" spans="1:3" x14ac:dyDescent="0.25">
      <c r="A3537" s="1">
        <v>41466</v>
      </c>
      <c r="B3537" s="3">
        <v>33.782399999999988</v>
      </c>
      <c r="C3537" s="3">
        <v>-57.015500000000017</v>
      </c>
    </row>
    <row r="3538" spans="1:3" x14ac:dyDescent="0.25">
      <c r="A3538" s="1">
        <v>41467</v>
      </c>
      <c r="B3538" s="3">
        <v>37.532399999999996</v>
      </c>
      <c r="C3538" s="3">
        <v>-53.26550000000001</v>
      </c>
    </row>
    <row r="3539" spans="1:3" x14ac:dyDescent="0.25">
      <c r="A3539" s="1">
        <v>41470</v>
      </c>
      <c r="B3539" s="3">
        <v>35.587400000000002</v>
      </c>
      <c r="C3539" s="3">
        <v>-55.73429999999999</v>
      </c>
    </row>
    <row r="3540" spans="1:3" x14ac:dyDescent="0.25">
      <c r="A3540" s="1">
        <v>41471</v>
      </c>
      <c r="B3540" s="3">
        <v>34.853400000000036</v>
      </c>
      <c r="C3540" s="3">
        <v>-55.875199999999992</v>
      </c>
    </row>
    <row r="3541" spans="1:3" x14ac:dyDescent="0.25">
      <c r="A3541" s="1">
        <v>41472</v>
      </c>
      <c r="B3541" s="3">
        <v>36.433199999999964</v>
      </c>
      <c r="C3541" s="3">
        <v>-59.017300000000006</v>
      </c>
    </row>
    <row r="3542" spans="1:3" x14ac:dyDescent="0.25">
      <c r="A3542" s="1">
        <v>41473</v>
      </c>
      <c r="B3542" s="3">
        <v>37.634500000000017</v>
      </c>
      <c r="C3542" s="3">
        <v>-57.181599999999989</v>
      </c>
    </row>
    <row r="3543" spans="1:3" x14ac:dyDescent="0.25">
      <c r="A3543" s="1">
        <v>41474</v>
      </c>
      <c r="B3543" s="3">
        <v>36.634499999999989</v>
      </c>
      <c r="C3543" s="3">
        <v>-58.18160000000001</v>
      </c>
    </row>
    <row r="3544" spans="1:3" x14ac:dyDescent="0.25">
      <c r="A3544" s="1">
        <v>41477</v>
      </c>
      <c r="B3544" s="3">
        <v>37.020200000000038</v>
      </c>
      <c r="C3544" s="3">
        <v>-55.66699999999998</v>
      </c>
    </row>
    <row r="3545" spans="1:3" x14ac:dyDescent="0.25">
      <c r="A3545" s="1">
        <v>41478</v>
      </c>
      <c r="B3545" s="3">
        <v>34.265999999999998</v>
      </c>
      <c r="C3545" s="3">
        <v>-55.717700000000001</v>
      </c>
    </row>
    <row r="3546" spans="1:3" x14ac:dyDescent="0.25">
      <c r="A3546" s="1">
        <v>41479</v>
      </c>
      <c r="B3546" s="3">
        <v>37.96400000000002</v>
      </c>
      <c r="C3546" s="3">
        <v>-53.378999999999998</v>
      </c>
    </row>
    <row r="3547" spans="1:3" x14ac:dyDescent="0.25">
      <c r="A3547" s="1">
        <v>41480</v>
      </c>
      <c r="B3547" s="3">
        <v>37.81789999999998</v>
      </c>
      <c r="C3547" s="3">
        <v>-54.334000000000017</v>
      </c>
    </row>
    <row r="3548" spans="1:3" x14ac:dyDescent="0.25">
      <c r="A3548" s="1">
        <v>41481</v>
      </c>
      <c r="B3548" s="3">
        <v>41.067900000000002</v>
      </c>
      <c r="C3548" s="3">
        <v>-51.083999999999996</v>
      </c>
    </row>
    <row r="3549" spans="1:3" x14ac:dyDescent="0.25">
      <c r="A3549" s="1">
        <v>41484</v>
      </c>
      <c r="B3549" s="3">
        <v>37.252399999999987</v>
      </c>
      <c r="C3549" s="3">
        <v>-54.737799999999993</v>
      </c>
    </row>
    <row r="3550" spans="1:3" x14ac:dyDescent="0.25">
      <c r="A3550" s="1">
        <v>41485</v>
      </c>
      <c r="B3550" s="3">
        <v>37.150999999999982</v>
      </c>
      <c r="C3550" s="3">
        <v>-55.135099999999994</v>
      </c>
    </row>
    <row r="3551" spans="1:3" x14ac:dyDescent="0.25">
      <c r="A3551" s="1">
        <v>41486</v>
      </c>
      <c r="B3551" s="3">
        <v>37.994199999999978</v>
      </c>
      <c r="C3551" s="3">
        <v>-53.765900000000009</v>
      </c>
    </row>
    <row r="3552" spans="1:3" x14ac:dyDescent="0.25">
      <c r="A3552" s="1">
        <v>41487</v>
      </c>
      <c r="B3552" s="3">
        <v>37.588599999999992</v>
      </c>
      <c r="C3552" s="3">
        <v>-54.719999999999992</v>
      </c>
    </row>
    <row r="3553" spans="1:3" x14ac:dyDescent="0.25">
      <c r="A3553" s="1">
        <v>41488</v>
      </c>
      <c r="B3553" s="3">
        <v>38.963599999999985</v>
      </c>
      <c r="C3553" s="3">
        <v>-53.344999999999999</v>
      </c>
    </row>
    <row r="3554" spans="1:3" x14ac:dyDescent="0.25">
      <c r="A3554" s="1">
        <v>41491</v>
      </c>
      <c r="B3554" s="3">
        <v>37.525499999999965</v>
      </c>
      <c r="C3554" s="3">
        <v>-54.300200000000018</v>
      </c>
    </row>
    <row r="3555" spans="1:3" x14ac:dyDescent="0.25">
      <c r="A3555" s="1">
        <v>41492</v>
      </c>
      <c r="B3555" s="3">
        <v>37.323999999999998</v>
      </c>
      <c r="C3555" s="3">
        <v>-54.203299999999999</v>
      </c>
    </row>
    <row r="3556" spans="1:3" x14ac:dyDescent="0.25">
      <c r="A3556" s="1">
        <v>41493</v>
      </c>
      <c r="B3556" s="3">
        <v>36.862899999999989</v>
      </c>
      <c r="C3556" s="3">
        <v>-57.426400000000008</v>
      </c>
    </row>
    <row r="3557" spans="1:3" x14ac:dyDescent="0.25">
      <c r="A3557" s="1">
        <v>41494</v>
      </c>
      <c r="B3557" s="3">
        <v>37.875799999999991</v>
      </c>
      <c r="C3557" s="3">
        <v>-58.190000000000033</v>
      </c>
    </row>
    <row r="3558" spans="1:3" x14ac:dyDescent="0.25">
      <c r="A3558" s="1">
        <v>41495</v>
      </c>
      <c r="B3558" s="3">
        <v>36.250800000000005</v>
      </c>
      <c r="C3558" s="3">
        <v>-59.815000000000019</v>
      </c>
    </row>
    <row r="3559" spans="1:3" x14ac:dyDescent="0.25">
      <c r="A3559" s="1">
        <v>41498</v>
      </c>
      <c r="B3559" s="3">
        <v>37.585999999999984</v>
      </c>
      <c r="C3559" s="3">
        <v>-58.231100000000005</v>
      </c>
    </row>
    <row r="3560" spans="1:3" x14ac:dyDescent="0.25">
      <c r="A3560" s="1">
        <v>41499</v>
      </c>
      <c r="B3560" s="3">
        <v>37.191600000000015</v>
      </c>
      <c r="C3560" s="3">
        <v>-58.677900000000015</v>
      </c>
    </row>
    <row r="3561" spans="1:3" x14ac:dyDescent="0.25">
      <c r="A3561" s="1">
        <v>41500</v>
      </c>
      <c r="B3561" s="3">
        <v>42.140999999999984</v>
      </c>
      <c r="C3561" s="3">
        <v>-57.601999999999997</v>
      </c>
    </row>
    <row r="3562" spans="1:3" x14ac:dyDescent="0.25">
      <c r="A3562" s="1">
        <v>41501</v>
      </c>
      <c r="B3562" s="3">
        <v>44.015599999999999</v>
      </c>
      <c r="C3562" s="3">
        <v>-55.854800000000026</v>
      </c>
    </row>
    <row r="3563" spans="1:3" x14ac:dyDescent="0.25">
      <c r="A3563" s="1">
        <v>41502</v>
      </c>
      <c r="B3563" s="3">
        <v>45.140599999999999</v>
      </c>
      <c r="C3563" s="3">
        <v>-54.729800000000026</v>
      </c>
    </row>
    <row r="3564" spans="1:3" x14ac:dyDescent="0.25">
      <c r="A3564" s="1">
        <v>41505</v>
      </c>
      <c r="B3564" s="3">
        <v>43.368299999999984</v>
      </c>
      <c r="C3564" s="3">
        <v>-56.069000000000017</v>
      </c>
    </row>
    <row r="3565" spans="1:3" x14ac:dyDescent="0.25">
      <c r="A3565" s="1">
        <v>41506</v>
      </c>
      <c r="B3565" s="3">
        <v>34.482399999999998</v>
      </c>
      <c r="C3565" s="3">
        <v>-56.162599999999998</v>
      </c>
    </row>
    <row r="3566" spans="1:3" x14ac:dyDescent="0.25">
      <c r="A3566" s="1">
        <v>41507</v>
      </c>
      <c r="B3566" s="3">
        <v>41.703699999999969</v>
      </c>
      <c r="C3566" s="3">
        <v>-55.599000000000018</v>
      </c>
    </row>
    <row r="3567" spans="1:3" x14ac:dyDescent="0.25">
      <c r="A3567" s="1">
        <v>41508</v>
      </c>
      <c r="B3567" s="3">
        <v>39.51039999999999</v>
      </c>
      <c r="C3567" s="3">
        <v>-54.942499999999981</v>
      </c>
    </row>
    <row r="3568" spans="1:3" x14ac:dyDescent="0.25">
      <c r="A3568" s="1">
        <v>41509</v>
      </c>
      <c r="B3568" s="3">
        <v>34.635399999999983</v>
      </c>
      <c r="C3568" s="3">
        <v>-59.817499999999988</v>
      </c>
    </row>
    <row r="3569" spans="1:3" x14ac:dyDescent="0.25">
      <c r="A3569" s="1">
        <v>41512</v>
      </c>
      <c r="B3569" s="3">
        <v>41.290899999999993</v>
      </c>
      <c r="C3569" s="3">
        <v>-56.072199999999995</v>
      </c>
    </row>
    <row r="3570" spans="1:3" x14ac:dyDescent="0.25">
      <c r="A3570" s="1">
        <v>41513</v>
      </c>
      <c r="B3570" s="3">
        <v>42.604199999999977</v>
      </c>
      <c r="C3570" s="3">
        <v>-53.790700000000015</v>
      </c>
    </row>
    <row r="3571" spans="1:3" x14ac:dyDescent="0.25">
      <c r="A3571" s="1">
        <v>41514</v>
      </c>
      <c r="B3571" s="3">
        <v>45.592800000000011</v>
      </c>
      <c r="C3571" s="3">
        <v>-52.543199999999992</v>
      </c>
    </row>
    <row r="3572" spans="1:3" x14ac:dyDescent="0.25">
      <c r="A3572" s="1">
        <v>41515</v>
      </c>
      <c r="B3572" s="3">
        <v>43.659900000000022</v>
      </c>
      <c r="C3572" s="3">
        <v>-54.344099999999983</v>
      </c>
    </row>
    <row r="3573" spans="1:3" x14ac:dyDescent="0.25">
      <c r="A3573" s="1">
        <v>41516</v>
      </c>
      <c r="B3573" s="3">
        <v>47.034900000000015</v>
      </c>
      <c r="C3573" s="3">
        <v>-50.96909999999999</v>
      </c>
    </row>
    <row r="3574" spans="1:3" x14ac:dyDescent="0.25">
      <c r="A3574" s="1">
        <v>41519</v>
      </c>
      <c r="B3574" s="3">
        <v>41.575199999999988</v>
      </c>
      <c r="C3574" s="3">
        <v>-52.942500000000003</v>
      </c>
    </row>
    <row r="3575" spans="1:3" x14ac:dyDescent="0.25">
      <c r="A3575" s="1">
        <v>41520</v>
      </c>
      <c r="B3575" s="3">
        <v>42.333099999999966</v>
      </c>
      <c r="C3575" s="3">
        <v>-52.135800000000017</v>
      </c>
    </row>
    <row r="3576" spans="1:3" x14ac:dyDescent="0.25">
      <c r="A3576" s="1">
        <v>41521</v>
      </c>
      <c r="B3576" s="3">
        <v>45.21699999999997</v>
      </c>
      <c r="C3576" s="3">
        <v>-51.608400000000017</v>
      </c>
    </row>
    <row r="3577" spans="1:3" x14ac:dyDescent="0.25">
      <c r="A3577" s="1">
        <v>41522</v>
      </c>
      <c r="B3577" s="3">
        <v>45.331900000000005</v>
      </c>
      <c r="C3577" s="3">
        <v>-49.328100000000006</v>
      </c>
    </row>
    <row r="3578" spans="1:3" x14ac:dyDescent="0.25">
      <c r="A3578" s="1">
        <v>41523</v>
      </c>
      <c r="B3578" s="3">
        <v>51.956900000000019</v>
      </c>
      <c r="C3578" s="3">
        <v>-42.703099999999992</v>
      </c>
    </row>
    <row r="3579" spans="1:3" x14ac:dyDescent="0.25">
      <c r="A3579" s="1">
        <v>41526</v>
      </c>
      <c r="B3579" s="3">
        <v>47.4726</v>
      </c>
      <c r="C3579" s="3">
        <v>-50.817300000000017</v>
      </c>
    </row>
    <row r="3580" spans="1:3" x14ac:dyDescent="0.25">
      <c r="A3580" s="1">
        <v>41527</v>
      </c>
      <c r="B3580" s="3">
        <v>46.294799999999995</v>
      </c>
      <c r="C3580" s="3">
        <v>-50.924499999999995</v>
      </c>
    </row>
    <row r="3581" spans="1:3" x14ac:dyDescent="0.25">
      <c r="A3581" s="1">
        <v>41528</v>
      </c>
      <c r="B3581" s="3">
        <v>46.130700000000012</v>
      </c>
      <c r="C3581" s="3">
        <v>-51.139400000000009</v>
      </c>
    </row>
    <row r="3582" spans="1:3" x14ac:dyDescent="0.25">
      <c r="A3582" s="1">
        <v>41529</v>
      </c>
      <c r="B3582" s="3">
        <v>47.790400000000012</v>
      </c>
      <c r="C3582" s="3">
        <v>-49.686699999999995</v>
      </c>
    </row>
    <row r="3583" spans="1:3" x14ac:dyDescent="0.25">
      <c r="A3583" s="1">
        <v>41530</v>
      </c>
      <c r="B3583" s="3">
        <v>53.665399999999998</v>
      </c>
      <c r="C3583" s="3">
        <v>-43.811700000000009</v>
      </c>
    </row>
    <row r="3584" spans="1:3" x14ac:dyDescent="0.25">
      <c r="A3584" s="1">
        <v>41533</v>
      </c>
      <c r="B3584" s="3">
        <v>47.555999999999976</v>
      </c>
      <c r="C3584" s="3">
        <v>-49.264900000000011</v>
      </c>
    </row>
    <row r="3585" spans="1:3" x14ac:dyDescent="0.25">
      <c r="A3585" s="1">
        <v>41534</v>
      </c>
      <c r="B3585" s="3">
        <v>46.622299999999981</v>
      </c>
      <c r="C3585" s="3">
        <v>-48.249900000000025</v>
      </c>
    </row>
    <row r="3586" spans="1:3" x14ac:dyDescent="0.25">
      <c r="A3586" s="1">
        <v>41535</v>
      </c>
      <c r="B3586" s="3">
        <v>45.677100000000024</v>
      </c>
      <c r="C3586" s="3">
        <v>-48.415199999999992</v>
      </c>
    </row>
    <row r="3587" spans="1:3" x14ac:dyDescent="0.25">
      <c r="A3587" s="1">
        <v>41536</v>
      </c>
      <c r="B3587" s="3">
        <v>42.119999999999976</v>
      </c>
      <c r="C3587" s="3">
        <v>-50.418600000000005</v>
      </c>
    </row>
    <row r="3588" spans="1:3" x14ac:dyDescent="0.25">
      <c r="A3588" s="1">
        <v>41537</v>
      </c>
      <c r="B3588" s="3">
        <v>41.119999999999955</v>
      </c>
      <c r="C3588" s="3">
        <v>-51.418600000000026</v>
      </c>
    </row>
    <row r="3589" spans="1:3" x14ac:dyDescent="0.25">
      <c r="A3589" s="1">
        <v>41540</v>
      </c>
      <c r="B3589" s="3">
        <v>43.386400000000023</v>
      </c>
      <c r="C3589" s="3">
        <v>-49.378399999999999</v>
      </c>
    </row>
    <row r="3590" spans="1:3" x14ac:dyDescent="0.25">
      <c r="A3590" s="1">
        <v>41541</v>
      </c>
      <c r="B3590" s="3">
        <v>45.478400000000008</v>
      </c>
      <c r="C3590" s="3">
        <v>-48.790299999999995</v>
      </c>
    </row>
    <row r="3591" spans="1:3" x14ac:dyDescent="0.25">
      <c r="A3591" s="1">
        <v>41542</v>
      </c>
      <c r="B3591" s="3">
        <v>45.721999999999994</v>
      </c>
      <c r="C3591" s="3">
        <v>-49.584000000000003</v>
      </c>
    </row>
    <row r="3592" spans="1:3" x14ac:dyDescent="0.25">
      <c r="A3592" s="1">
        <v>41543</v>
      </c>
      <c r="B3592" s="3">
        <v>44.66549999999998</v>
      </c>
      <c r="C3592" s="3">
        <v>-49.791399999999996</v>
      </c>
    </row>
    <row r="3593" spans="1:3" x14ac:dyDescent="0.25">
      <c r="A3593" s="1">
        <v>41544</v>
      </c>
      <c r="B3593" s="3">
        <v>47.040499999999994</v>
      </c>
      <c r="C3593" s="3">
        <v>-47.416399999999982</v>
      </c>
    </row>
    <row r="3594" spans="1:3" x14ac:dyDescent="0.25">
      <c r="A3594" s="1">
        <v>41547</v>
      </c>
      <c r="B3594" s="3">
        <v>43.936600000000013</v>
      </c>
      <c r="C3594" s="3">
        <v>-51.01039999999999</v>
      </c>
    </row>
    <row r="3595" spans="1:3" x14ac:dyDescent="0.25">
      <c r="A3595" s="1">
        <v>41548</v>
      </c>
      <c r="B3595" s="3">
        <v>44.141399999999997</v>
      </c>
      <c r="C3595" s="3">
        <v>-51.633200000000002</v>
      </c>
    </row>
    <row r="3596" spans="1:3" x14ac:dyDescent="0.25">
      <c r="A3596" s="1">
        <v>41549</v>
      </c>
      <c r="B3596" s="3">
        <v>43.252299999999977</v>
      </c>
      <c r="C3596" s="3">
        <v>-50.053900000000006</v>
      </c>
    </row>
    <row r="3597" spans="1:3" x14ac:dyDescent="0.25">
      <c r="A3597" s="1">
        <v>41550</v>
      </c>
      <c r="B3597" s="3">
        <v>45.109500000000004</v>
      </c>
      <c r="C3597" s="3">
        <v>-50.163099999999993</v>
      </c>
    </row>
    <row r="3598" spans="1:3" x14ac:dyDescent="0.25">
      <c r="A3598" s="1">
        <v>41551</v>
      </c>
      <c r="B3598" s="3">
        <v>46.859500000000011</v>
      </c>
      <c r="C3598" s="3">
        <v>-48.413099999999986</v>
      </c>
    </row>
    <row r="3599" spans="1:3" x14ac:dyDescent="0.25">
      <c r="A3599" s="1">
        <v>41554</v>
      </c>
      <c r="B3599" s="3">
        <v>45.005699999999969</v>
      </c>
      <c r="C3599" s="3">
        <v>-50.295800000000021</v>
      </c>
    </row>
    <row r="3600" spans="1:3" x14ac:dyDescent="0.25">
      <c r="A3600" s="1">
        <v>41555</v>
      </c>
      <c r="B3600" s="3">
        <v>45.045700000000011</v>
      </c>
      <c r="C3600" s="3">
        <v>-50.734999999999999</v>
      </c>
    </row>
    <row r="3601" spans="1:3" x14ac:dyDescent="0.25">
      <c r="A3601" s="1">
        <v>41556</v>
      </c>
      <c r="B3601" s="3">
        <v>44.928400000000003</v>
      </c>
      <c r="C3601" s="3">
        <v>-50.464200000000005</v>
      </c>
    </row>
    <row r="3602" spans="1:3" x14ac:dyDescent="0.25">
      <c r="A3602" s="1">
        <v>41557</v>
      </c>
      <c r="B3602" s="3">
        <v>44.237899999999982</v>
      </c>
      <c r="C3602" s="3">
        <v>-50.809100000000008</v>
      </c>
    </row>
    <row r="3603" spans="1:3" x14ac:dyDescent="0.25">
      <c r="A3603" s="1">
        <v>41558</v>
      </c>
      <c r="B3603" s="3">
        <v>45.862899999999975</v>
      </c>
      <c r="C3603" s="3">
        <v>-49.184100000000022</v>
      </c>
    </row>
    <row r="3604" spans="1:3" x14ac:dyDescent="0.25">
      <c r="A3604" s="1">
        <v>41561</v>
      </c>
      <c r="B3604" s="3">
        <v>43.688800000000015</v>
      </c>
      <c r="C3604" s="3">
        <v>-50.292099999999998</v>
      </c>
    </row>
    <row r="3605" spans="1:3" x14ac:dyDescent="0.25">
      <c r="A3605" s="1">
        <v>41562</v>
      </c>
      <c r="B3605" s="3">
        <v>42.682299999999969</v>
      </c>
      <c r="C3605" s="3">
        <v>-50.88920000000001</v>
      </c>
    </row>
    <row r="3606" spans="1:3" x14ac:dyDescent="0.25">
      <c r="A3606" s="1">
        <v>41563</v>
      </c>
      <c r="B3606" s="3">
        <v>42.758399999999995</v>
      </c>
      <c r="C3606" s="3">
        <v>-50.666100000000029</v>
      </c>
    </row>
    <row r="3607" spans="1:3" x14ac:dyDescent="0.25">
      <c r="A3607" s="1">
        <v>41564</v>
      </c>
      <c r="B3607" s="3">
        <v>44.168600000000026</v>
      </c>
      <c r="C3607" s="3">
        <v>-51.179699999999983</v>
      </c>
    </row>
    <row r="3608" spans="1:3" x14ac:dyDescent="0.25">
      <c r="A3608" s="1">
        <v>41565</v>
      </c>
      <c r="B3608" s="3">
        <v>47.168600000000005</v>
      </c>
      <c r="C3608" s="3">
        <v>-48.179700000000004</v>
      </c>
    </row>
    <row r="3609" spans="1:3" x14ac:dyDescent="0.25">
      <c r="A3609" s="1">
        <v>41568</v>
      </c>
      <c r="B3609" s="3">
        <v>43.381500000000003</v>
      </c>
      <c r="C3609" s="3">
        <v>-51.847699999999989</v>
      </c>
    </row>
    <row r="3610" spans="1:3" x14ac:dyDescent="0.25">
      <c r="A3610" s="1">
        <v>41569</v>
      </c>
      <c r="B3610" s="3">
        <v>44.054899999999989</v>
      </c>
      <c r="C3610" s="3">
        <v>-51.93160000000001</v>
      </c>
    </row>
    <row r="3611" spans="1:3" x14ac:dyDescent="0.25">
      <c r="A3611" s="1">
        <v>41570</v>
      </c>
      <c r="B3611" s="3">
        <v>44.533899999999974</v>
      </c>
      <c r="C3611" s="3">
        <v>-47.079400000000014</v>
      </c>
    </row>
    <row r="3612" spans="1:3" x14ac:dyDescent="0.25">
      <c r="A3612" s="1">
        <v>41571</v>
      </c>
      <c r="B3612" s="3">
        <v>42.698999999999998</v>
      </c>
      <c r="C3612" s="3">
        <v>-47.089999999999989</v>
      </c>
    </row>
    <row r="3613" spans="1:3" x14ac:dyDescent="0.25">
      <c r="A3613" s="1">
        <v>41572</v>
      </c>
      <c r="B3613" s="3">
        <v>41.94899999999997</v>
      </c>
      <c r="C3613" s="3">
        <v>-47.840000000000018</v>
      </c>
    </row>
    <row r="3614" spans="1:3" x14ac:dyDescent="0.25">
      <c r="A3614" s="1">
        <v>41575</v>
      </c>
      <c r="B3614" s="3">
        <v>43.052799999999976</v>
      </c>
      <c r="C3614" s="3">
        <v>-47.199100000000001</v>
      </c>
    </row>
    <row r="3615" spans="1:3" x14ac:dyDescent="0.25">
      <c r="A3615" s="1">
        <v>41576</v>
      </c>
      <c r="B3615" s="3">
        <v>42.2256</v>
      </c>
      <c r="C3615" s="3">
        <v>-47.850999999999999</v>
      </c>
    </row>
    <row r="3616" spans="1:3" x14ac:dyDescent="0.25">
      <c r="A3616" s="1">
        <v>41577</v>
      </c>
      <c r="B3616" s="3">
        <v>46.496700000000011</v>
      </c>
      <c r="C3616" s="3">
        <v>-46.024199999999979</v>
      </c>
    </row>
    <row r="3617" spans="1:3" x14ac:dyDescent="0.25">
      <c r="A3617" s="1">
        <v>41578</v>
      </c>
      <c r="B3617" s="3">
        <v>44.983800000000016</v>
      </c>
      <c r="C3617" s="3">
        <v>-44.834299999999971</v>
      </c>
    </row>
    <row r="3618" spans="1:3" x14ac:dyDescent="0.25">
      <c r="A3618" s="1">
        <v>41579</v>
      </c>
      <c r="B3618" s="3">
        <v>47.483800000000009</v>
      </c>
      <c r="C3618" s="3">
        <v>-42.334299999999978</v>
      </c>
    </row>
    <row r="3619" spans="1:3" x14ac:dyDescent="0.25">
      <c r="A3619" s="1">
        <v>41582</v>
      </c>
      <c r="B3619" s="3">
        <v>30.055800000000012</v>
      </c>
      <c r="C3619" s="3">
        <v>-46.403700000000001</v>
      </c>
    </row>
    <row r="3620" spans="1:3" x14ac:dyDescent="0.25">
      <c r="A3620" s="1">
        <v>41583</v>
      </c>
      <c r="B3620" s="3">
        <v>43.55530000000001</v>
      </c>
      <c r="C3620" s="3">
        <v>-42.401999999999987</v>
      </c>
    </row>
    <row r="3621" spans="1:3" x14ac:dyDescent="0.25">
      <c r="A3621" s="1">
        <v>41584</v>
      </c>
      <c r="B3621" s="3">
        <v>41.898100000000007</v>
      </c>
      <c r="C3621" s="3">
        <v>-41.420699999999975</v>
      </c>
    </row>
    <row r="3622" spans="1:3" x14ac:dyDescent="0.25">
      <c r="A3622" s="1">
        <v>41585</v>
      </c>
      <c r="B3622" s="3">
        <v>39.86970000000003</v>
      </c>
      <c r="C3622" s="3">
        <v>-40.826799999999984</v>
      </c>
    </row>
    <row r="3623" spans="1:3" x14ac:dyDescent="0.25">
      <c r="A3623" s="1">
        <v>41586</v>
      </c>
      <c r="B3623" s="3">
        <v>34.994700000000023</v>
      </c>
      <c r="C3623" s="3">
        <v>-45.701799999999992</v>
      </c>
    </row>
    <row r="3624" spans="1:3" x14ac:dyDescent="0.25">
      <c r="A3624" s="1">
        <v>41589</v>
      </c>
      <c r="B3624" s="3">
        <v>37.182199999999987</v>
      </c>
      <c r="C3624" s="3">
        <v>-42.318600000000004</v>
      </c>
    </row>
    <row r="3625" spans="1:3" x14ac:dyDescent="0.25">
      <c r="A3625" s="1">
        <v>41590</v>
      </c>
      <c r="B3625" s="3">
        <v>35.911800000000007</v>
      </c>
      <c r="C3625" s="3">
        <v>-42.417100000000005</v>
      </c>
    </row>
    <row r="3626" spans="1:3" x14ac:dyDescent="0.25">
      <c r="A3626" s="1">
        <v>41591</v>
      </c>
      <c r="B3626" s="3">
        <v>36.150400000000005</v>
      </c>
      <c r="C3626" s="3">
        <v>-42.383700000000005</v>
      </c>
    </row>
    <row r="3627" spans="1:3" x14ac:dyDescent="0.25">
      <c r="A3627" s="1">
        <v>41592</v>
      </c>
      <c r="B3627" s="3">
        <v>34.539999999999971</v>
      </c>
      <c r="C3627" s="3">
        <v>-42.12290000000003</v>
      </c>
    </row>
    <row r="3628" spans="1:3" x14ac:dyDescent="0.25">
      <c r="A3628" s="1">
        <v>41593</v>
      </c>
      <c r="B3628" s="3">
        <v>36.914999999999985</v>
      </c>
      <c r="C3628" s="3">
        <v>-39.747900000000016</v>
      </c>
    </row>
    <row r="3629" spans="1:3" x14ac:dyDescent="0.25">
      <c r="A3629" s="1">
        <v>41596</v>
      </c>
      <c r="B3629" s="3">
        <v>34.798499999999976</v>
      </c>
      <c r="C3629" s="3">
        <v>-42.286000000000001</v>
      </c>
    </row>
    <row r="3630" spans="1:3" x14ac:dyDescent="0.25">
      <c r="A3630" s="1">
        <v>41597</v>
      </c>
      <c r="B3630" s="3">
        <v>33.527300000000018</v>
      </c>
      <c r="C3630" s="3">
        <v>-41.516099999999987</v>
      </c>
    </row>
    <row r="3631" spans="1:3" x14ac:dyDescent="0.25">
      <c r="A3631" s="1">
        <v>41598</v>
      </c>
      <c r="B3631" s="3">
        <v>36.490600000000015</v>
      </c>
      <c r="C3631" s="3">
        <v>-41.777500000000003</v>
      </c>
    </row>
    <row r="3632" spans="1:3" x14ac:dyDescent="0.25">
      <c r="A3632" s="1">
        <v>41599</v>
      </c>
      <c r="B3632" s="3">
        <v>36.353400000000001</v>
      </c>
      <c r="C3632" s="3">
        <v>-39.411499999999997</v>
      </c>
    </row>
    <row r="3633" spans="1:3" x14ac:dyDescent="0.25">
      <c r="A3633" s="1">
        <v>41600</v>
      </c>
      <c r="B3633" s="3">
        <v>30.603399999999993</v>
      </c>
      <c r="C3633" s="3">
        <v>-45.161500000000011</v>
      </c>
    </row>
    <row r="3634" spans="1:3" x14ac:dyDescent="0.25">
      <c r="A3634" s="1">
        <v>41603</v>
      </c>
      <c r="B3634" s="3">
        <v>33.314899999999966</v>
      </c>
      <c r="C3634" s="3">
        <v>-40.932900000000004</v>
      </c>
    </row>
    <row r="3635" spans="1:3" x14ac:dyDescent="0.25">
      <c r="A3635" s="1">
        <v>41604</v>
      </c>
      <c r="B3635" s="3">
        <v>34.908100000000019</v>
      </c>
      <c r="C3635" s="3">
        <v>-39.813900000000004</v>
      </c>
    </row>
    <row r="3636" spans="1:3" x14ac:dyDescent="0.25">
      <c r="A3636" s="1">
        <v>41605</v>
      </c>
      <c r="B3636" s="3">
        <v>34.559299999999979</v>
      </c>
      <c r="C3636" s="3">
        <v>-40.338099999999997</v>
      </c>
    </row>
    <row r="3637" spans="1:3" x14ac:dyDescent="0.25">
      <c r="A3637" s="1">
        <v>41606</v>
      </c>
      <c r="B3637" s="3">
        <v>35.573200000000014</v>
      </c>
      <c r="C3637" s="3">
        <v>-44.377500000000005</v>
      </c>
    </row>
    <row r="3638" spans="1:3" x14ac:dyDescent="0.25">
      <c r="A3638" s="1">
        <v>41607</v>
      </c>
      <c r="B3638" s="3">
        <v>34.198200000000021</v>
      </c>
      <c r="C3638" s="3">
        <v>-45.752499999999998</v>
      </c>
    </row>
    <row r="3639" spans="1:3" x14ac:dyDescent="0.25">
      <c r="A3639" s="1">
        <v>41610</v>
      </c>
      <c r="B3639" s="3">
        <v>37.112199999999973</v>
      </c>
      <c r="C3639" s="3">
        <v>-45.999300000000012</v>
      </c>
    </row>
    <row r="3640" spans="1:3" x14ac:dyDescent="0.25">
      <c r="A3640" s="1">
        <v>41611</v>
      </c>
      <c r="B3640" s="3">
        <v>37.634699999999995</v>
      </c>
      <c r="C3640" s="3">
        <v>-45.354500000000009</v>
      </c>
    </row>
    <row r="3641" spans="1:3" x14ac:dyDescent="0.25">
      <c r="A3641" s="1">
        <v>41612</v>
      </c>
      <c r="B3641" s="3">
        <v>38.306800000000017</v>
      </c>
      <c r="C3641" s="3">
        <v>-44.712299999999992</v>
      </c>
    </row>
    <row r="3642" spans="1:3" x14ac:dyDescent="0.25">
      <c r="A3642" s="1">
        <v>41613</v>
      </c>
      <c r="B3642" s="3">
        <v>37.173900000000025</v>
      </c>
      <c r="C3642" s="3">
        <v>-44.265399999999985</v>
      </c>
    </row>
    <row r="3643" spans="1:3" x14ac:dyDescent="0.25">
      <c r="A3643" s="1">
        <v>41614</v>
      </c>
      <c r="B3643" s="3">
        <v>38.298900000000025</v>
      </c>
      <c r="C3643" s="3">
        <v>-43.140399999999993</v>
      </c>
    </row>
    <row r="3644" spans="1:3" x14ac:dyDescent="0.25">
      <c r="A3644" s="1">
        <v>41617</v>
      </c>
      <c r="B3644" s="3">
        <v>34.716799999999992</v>
      </c>
      <c r="C3644" s="3">
        <v>-41.47290000000001</v>
      </c>
    </row>
    <row r="3645" spans="1:3" x14ac:dyDescent="0.25">
      <c r="A3645" s="1">
        <v>41618</v>
      </c>
      <c r="B3645" s="3">
        <v>35.861800000000031</v>
      </c>
      <c r="C3645" s="3">
        <v>-41.338699999999996</v>
      </c>
    </row>
    <row r="3646" spans="1:3" x14ac:dyDescent="0.25">
      <c r="A3646" s="1">
        <v>41619</v>
      </c>
      <c r="B3646" s="3">
        <v>35.284799999999983</v>
      </c>
      <c r="C3646" s="3">
        <v>-40.986400000000003</v>
      </c>
    </row>
    <row r="3647" spans="1:3" x14ac:dyDescent="0.25">
      <c r="A3647" s="1">
        <v>41620</v>
      </c>
      <c r="B3647" s="3">
        <v>35.244999999999969</v>
      </c>
      <c r="C3647" s="3">
        <v>-40.25530000000002</v>
      </c>
    </row>
    <row r="3648" spans="1:3" x14ac:dyDescent="0.25">
      <c r="A3648" s="1">
        <v>41621</v>
      </c>
      <c r="B3648" s="3">
        <v>36.369999999999969</v>
      </c>
      <c r="C3648" s="3">
        <v>-39.13030000000002</v>
      </c>
    </row>
    <row r="3649" spans="1:3" x14ac:dyDescent="0.25">
      <c r="A3649" s="1">
        <v>41624</v>
      </c>
      <c r="B3649" s="3">
        <v>33.576300000000003</v>
      </c>
      <c r="C3649" s="3">
        <v>-40.100899999999996</v>
      </c>
    </row>
    <row r="3650" spans="1:3" x14ac:dyDescent="0.25">
      <c r="A3650" s="1">
        <v>41625</v>
      </c>
      <c r="B3650" s="3">
        <v>32.654800000000009</v>
      </c>
      <c r="C3650" s="3">
        <v>-41.895599999999988</v>
      </c>
    </row>
    <row r="3651" spans="1:3" x14ac:dyDescent="0.25">
      <c r="A3651" s="1">
        <v>41626</v>
      </c>
      <c r="B3651" s="3">
        <v>29.895199999999988</v>
      </c>
      <c r="C3651" s="3">
        <v>-42.057500000000012</v>
      </c>
    </row>
    <row r="3652" spans="1:3" x14ac:dyDescent="0.25">
      <c r="A3652" s="1">
        <v>41627</v>
      </c>
      <c r="B3652" s="3">
        <v>34.189800000000005</v>
      </c>
      <c r="C3652" s="3">
        <v>-42.67920000000003</v>
      </c>
    </row>
    <row r="3653" spans="1:3" x14ac:dyDescent="0.25">
      <c r="A3653" s="1">
        <v>41628</v>
      </c>
      <c r="B3653" s="3">
        <v>32.56480000000002</v>
      </c>
      <c r="C3653" s="3">
        <v>-44.304200000000016</v>
      </c>
    </row>
    <row r="3654" spans="1:3" x14ac:dyDescent="0.25">
      <c r="A3654" s="1">
        <v>41631</v>
      </c>
      <c r="B3654" s="3">
        <v>32.349000000000004</v>
      </c>
      <c r="C3654" s="3">
        <v>-43.630999999999972</v>
      </c>
    </row>
    <row r="3655" spans="1:3" x14ac:dyDescent="0.25">
      <c r="A3655" s="1">
        <v>41632</v>
      </c>
      <c r="B3655" s="3">
        <v>32.349000000000004</v>
      </c>
      <c r="C3655" s="3">
        <v>-43.630999999999972</v>
      </c>
    </row>
    <row r="3656" spans="1:3" x14ac:dyDescent="0.25">
      <c r="A3656" s="1">
        <v>41633</v>
      </c>
      <c r="B3656" s="3">
        <v>32.349000000000004</v>
      </c>
      <c r="C3656" s="3">
        <v>-43.630999999999972</v>
      </c>
    </row>
    <row r="3657" spans="1:3" x14ac:dyDescent="0.25">
      <c r="A3657" s="1">
        <v>41634</v>
      </c>
      <c r="B3657" s="3">
        <v>32.349000000000004</v>
      </c>
      <c r="C3657" s="3">
        <v>-43.630999999999972</v>
      </c>
    </row>
    <row r="3658" spans="1:3" x14ac:dyDescent="0.25">
      <c r="A3658" s="1">
        <v>41635</v>
      </c>
      <c r="B3658" s="3">
        <v>27.598999999999975</v>
      </c>
      <c r="C3658" s="3">
        <v>-48.381000000000007</v>
      </c>
    </row>
    <row r="3659" spans="1:3" x14ac:dyDescent="0.25">
      <c r="A3659" s="1">
        <v>41638</v>
      </c>
      <c r="B3659" s="3">
        <v>32.403599999999997</v>
      </c>
      <c r="C3659" s="3">
        <v>-43.742099999999986</v>
      </c>
    </row>
    <row r="3660" spans="1:3" x14ac:dyDescent="0.25">
      <c r="A3660" s="1">
        <v>41639</v>
      </c>
      <c r="B3660" s="3">
        <v>32.403599999999997</v>
      </c>
      <c r="C3660" s="3">
        <v>-43.742099999999986</v>
      </c>
    </row>
    <row r="3661" spans="1:3" x14ac:dyDescent="0.25">
      <c r="A3661" s="1">
        <v>41640</v>
      </c>
      <c r="B3661" s="3">
        <v>32.403599999999997</v>
      </c>
      <c r="C3661" s="3">
        <v>-43.742099999999986</v>
      </c>
    </row>
    <row r="3662" spans="1:3" x14ac:dyDescent="0.25">
      <c r="A3662" s="1">
        <v>41641</v>
      </c>
      <c r="B3662" s="3">
        <v>32.507900000000014</v>
      </c>
      <c r="C3662" s="3">
        <v>-44.011500000000005</v>
      </c>
    </row>
    <row r="3663" spans="1:3" x14ac:dyDescent="0.25">
      <c r="A3663" s="1">
        <v>41642</v>
      </c>
      <c r="B3663" s="3">
        <v>33.382900000000014</v>
      </c>
      <c r="C3663" s="3">
        <v>-43.136499999999998</v>
      </c>
    </row>
    <row r="3664" spans="1:3" x14ac:dyDescent="0.25">
      <c r="A3664" s="1">
        <v>41645</v>
      </c>
      <c r="B3664" s="3">
        <v>31.282399999999999</v>
      </c>
      <c r="C3664" s="3">
        <v>-43.136499999999998</v>
      </c>
    </row>
    <row r="3665" spans="1:3" x14ac:dyDescent="0.25">
      <c r="A3665" s="1">
        <v>41646</v>
      </c>
      <c r="B3665" s="3">
        <v>34.078699999999969</v>
      </c>
      <c r="C3665" s="3">
        <v>-42.728200000000015</v>
      </c>
    </row>
    <row r="3666" spans="1:3" x14ac:dyDescent="0.25">
      <c r="A3666" s="1">
        <v>41647</v>
      </c>
      <c r="B3666" s="3">
        <v>33.820100000000018</v>
      </c>
      <c r="C3666" s="3">
        <v>-42.666600000000003</v>
      </c>
    </row>
    <row r="3667" spans="1:3" x14ac:dyDescent="0.25">
      <c r="A3667" s="1">
        <v>41648</v>
      </c>
      <c r="B3667" s="3">
        <v>33.202299999999994</v>
      </c>
      <c r="C3667" s="3">
        <v>-43.168000000000006</v>
      </c>
    </row>
    <row r="3668" spans="1:3" x14ac:dyDescent="0.25">
      <c r="A3668" s="1">
        <v>41649</v>
      </c>
      <c r="B3668" s="3">
        <v>35.452299999999994</v>
      </c>
      <c r="C3668" s="3">
        <v>-40.918000000000006</v>
      </c>
    </row>
    <row r="3669" spans="1:3" x14ac:dyDescent="0.25">
      <c r="A3669" s="1">
        <v>41652</v>
      </c>
      <c r="B3669" s="3">
        <v>34.301199999999987</v>
      </c>
      <c r="C3669" s="3">
        <v>-42.486500000000028</v>
      </c>
    </row>
    <row r="3670" spans="1:3" x14ac:dyDescent="0.25">
      <c r="A3670" s="1">
        <v>41653</v>
      </c>
      <c r="B3670" s="3">
        <v>34.425100000000029</v>
      </c>
      <c r="C3670" s="3">
        <v>-42.483599999999974</v>
      </c>
    </row>
    <row r="3671" spans="1:3" x14ac:dyDescent="0.25">
      <c r="A3671" s="1">
        <v>41654</v>
      </c>
      <c r="B3671" s="3">
        <v>34.726299999999988</v>
      </c>
      <c r="C3671" s="3">
        <v>-43.192099999999996</v>
      </c>
    </row>
    <row r="3672" spans="1:3" x14ac:dyDescent="0.25">
      <c r="A3672" s="1">
        <v>41655</v>
      </c>
      <c r="B3672" s="3">
        <v>37.976299999999966</v>
      </c>
      <c r="C3672" s="3">
        <v>-44.458600000000018</v>
      </c>
    </row>
    <row r="3673" spans="1:3" x14ac:dyDescent="0.25">
      <c r="A3673" s="1">
        <v>41656</v>
      </c>
      <c r="B3673" s="3">
        <v>39.601299999999995</v>
      </c>
      <c r="C3673" s="3">
        <v>-42.833599999999983</v>
      </c>
    </row>
    <row r="3674" spans="1:3" x14ac:dyDescent="0.25">
      <c r="A3674" s="1">
        <v>41659</v>
      </c>
      <c r="B3674" s="3">
        <v>32.660100000000014</v>
      </c>
      <c r="C3674" s="3">
        <v>-42.894499999999994</v>
      </c>
    </row>
    <row r="3675" spans="1:3" x14ac:dyDescent="0.25">
      <c r="A3675" s="1">
        <v>41660</v>
      </c>
      <c r="B3675" s="3">
        <v>33.106999999999999</v>
      </c>
      <c r="C3675" s="3">
        <v>-42.106899999999989</v>
      </c>
    </row>
    <row r="3676" spans="1:3" x14ac:dyDescent="0.25">
      <c r="A3676" s="1">
        <v>41661</v>
      </c>
      <c r="B3676" s="3">
        <v>33.066400000000009</v>
      </c>
      <c r="C3676" s="3">
        <v>-41.68399999999999</v>
      </c>
    </row>
    <row r="3677" spans="1:3" x14ac:dyDescent="0.25">
      <c r="A3677" s="1">
        <v>41662</v>
      </c>
      <c r="B3677" s="3">
        <v>32.613400000000013</v>
      </c>
      <c r="C3677" s="3">
        <v>-42.51149999999997</v>
      </c>
    </row>
    <row r="3678" spans="1:3" x14ac:dyDescent="0.25">
      <c r="A3678" s="1">
        <v>41663</v>
      </c>
      <c r="B3678" s="3">
        <v>35.738400000000013</v>
      </c>
      <c r="C3678" s="3">
        <v>-39.38649999999997</v>
      </c>
    </row>
    <row r="3679" spans="1:3" x14ac:dyDescent="0.25">
      <c r="A3679" s="1">
        <v>41666</v>
      </c>
      <c r="B3679" s="3">
        <v>31.925999999999988</v>
      </c>
      <c r="C3679" s="3">
        <v>-43.16970000000002</v>
      </c>
    </row>
    <row r="3680" spans="1:3" x14ac:dyDescent="0.25">
      <c r="A3680" s="1">
        <v>41667</v>
      </c>
      <c r="B3680" s="3">
        <v>32.087399999999988</v>
      </c>
      <c r="C3680" s="3">
        <v>-43.136900000000011</v>
      </c>
    </row>
    <row r="3681" spans="1:3" x14ac:dyDescent="0.25">
      <c r="A3681" s="1">
        <v>41668</v>
      </c>
      <c r="B3681" s="3">
        <v>33.943600000000004</v>
      </c>
      <c r="C3681" s="3">
        <v>-43.729500000000023</v>
      </c>
    </row>
    <row r="3682" spans="1:3" x14ac:dyDescent="0.25">
      <c r="A3682" s="1">
        <v>41669</v>
      </c>
      <c r="B3682" s="3">
        <v>34.1126</v>
      </c>
      <c r="C3682" s="3">
        <v>-44.623100000000008</v>
      </c>
    </row>
    <row r="3683" spans="1:3" x14ac:dyDescent="0.25">
      <c r="A3683" s="1">
        <v>41670</v>
      </c>
      <c r="B3683" s="3">
        <v>37.487600000000022</v>
      </c>
      <c r="C3683" s="3">
        <v>-41.248099999999987</v>
      </c>
    </row>
    <row r="3684" spans="1:3" x14ac:dyDescent="0.25">
      <c r="A3684" s="1">
        <v>41673</v>
      </c>
      <c r="B3684" s="3">
        <v>32.700999999999979</v>
      </c>
      <c r="C3684" s="3">
        <v>-43.954300000000003</v>
      </c>
    </row>
    <row r="3685" spans="1:3" x14ac:dyDescent="0.25">
      <c r="A3685" s="1">
        <v>41674</v>
      </c>
      <c r="B3685" s="3">
        <v>34.411599999999986</v>
      </c>
      <c r="C3685" s="3">
        <v>-43.51280000000002</v>
      </c>
    </row>
    <row r="3686" spans="1:3" x14ac:dyDescent="0.25">
      <c r="A3686" s="1">
        <v>41675</v>
      </c>
      <c r="B3686" s="3">
        <v>34.102400000000003</v>
      </c>
      <c r="C3686" s="3">
        <v>-43.526200000000003</v>
      </c>
    </row>
    <row r="3687" spans="1:3" x14ac:dyDescent="0.25">
      <c r="A3687" s="1">
        <v>41676</v>
      </c>
      <c r="B3687" s="3">
        <v>33.178599999999967</v>
      </c>
      <c r="C3687" s="3">
        <v>-42.574400000000011</v>
      </c>
    </row>
    <row r="3688" spans="1:3" x14ac:dyDescent="0.25">
      <c r="A3688" s="1">
        <v>41677</v>
      </c>
      <c r="B3688" s="3">
        <v>37.553599999999989</v>
      </c>
      <c r="C3688" s="3">
        <v>-38.199399999999997</v>
      </c>
    </row>
    <row r="3689" spans="1:3" x14ac:dyDescent="0.25">
      <c r="A3689" s="1">
        <v>41680</v>
      </c>
      <c r="B3689" s="3">
        <v>32.615799999999993</v>
      </c>
      <c r="C3689" s="3">
        <v>-43.204899999999988</v>
      </c>
    </row>
    <row r="3690" spans="1:3" x14ac:dyDescent="0.25">
      <c r="A3690" s="1">
        <v>41681</v>
      </c>
      <c r="B3690" s="3">
        <v>32.169399999999996</v>
      </c>
      <c r="C3690" s="3">
        <v>-41.937900000000013</v>
      </c>
    </row>
    <row r="3691" spans="1:3" x14ac:dyDescent="0.25">
      <c r="A3691" s="1">
        <v>41682</v>
      </c>
      <c r="B3691" s="3">
        <v>32.54440000000001</v>
      </c>
      <c r="C3691" s="3">
        <v>-40.796999999999997</v>
      </c>
    </row>
    <row r="3692" spans="1:3" x14ac:dyDescent="0.25">
      <c r="A3692" s="1">
        <v>41683</v>
      </c>
      <c r="B3692" s="3">
        <v>32.784500000000016</v>
      </c>
      <c r="C3692" s="3">
        <v>-40.738199999999992</v>
      </c>
    </row>
    <row r="3693" spans="1:3" x14ac:dyDescent="0.25">
      <c r="A3693" s="1">
        <v>41684</v>
      </c>
      <c r="B3693" s="3">
        <v>30.159500000000005</v>
      </c>
      <c r="C3693" s="3">
        <v>-43.363199999999999</v>
      </c>
    </row>
    <row r="3694" spans="1:3" x14ac:dyDescent="0.25">
      <c r="A3694" s="1">
        <v>41687</v>
      </c>
      <c r="B3694" s="3">
        <v>32.257099999999994</v>
      </c>
      <c r="C3694" s="3">
        <v>-39.746400000000001</v>
      </c>
    </row>
    <row r="3695" spans="1:3" x14ac:dyDescent="0.25">
      <c r="A3695" s="1">
        <v>41688</v>
      </c>
      <c r="B3695" s="3">
        <v>33.254399999999997</v>
      </c>
      <c r="C3695" s="3">
        <v>-40.209300000000006</v>
      </c>
    </row>
    <row r="3696" spans="1:3" x14ac:dyDescent="0.25">
      <c r="A3696" s="1">
        <v>41689</v>
      </c>
      <c r="B3696" s="3">
        <v>32.688700000000011</v>
      </c>
      <c r="C3696" s="3">
        <v>-40.769199999999998</v>
      </c>
    </row>
    <row r="3697" spans="1:3" x14ac:dyDescent="0.25">
      <c r="A3697" s="1">
        <v>41690</v>
      </c>
      <c r="B3697" s="3">
        <v>32.117300000000014</v>
      </c>
      <c r="C3697" s="3">
        <v>-40.790899999999986</v>
      </c>
    </row>
    <row r="3698" spans="1:3" x14ac:dyDescent="0.25">
      <c r="A3698" s="1">
        <v>41691</v>
      </c>
      <c r="B3698" s="3">
        <v>30.7423</v>
      </c>
      <c r="C3698" s="3">
        <v>-42.165900000000001</v>
      </c>
    </row>
    <row r="3699" spans="1:3" x14ac:dyDescent="0.25">
      <c r="A3699" s="1">
        <v>41694</v>
      </c>
      <c r="B3699" s="3">
        <v>29.6173</v>
      </c>
      <c r="C3699" s="3">
        <v>-39.673700000000011</v>
      </c>
    </row>
    <row r="3700" spans="1:3" x14ac:dyDescent="0.25">
      <c r="A3700" s="1">
        <v>41695</v>
      </c>
      <c r="B3700" s="3">
        <v>31.554199999999977</v>
      </c>
      <c r="C3700" s="3">
        <v>-39.92690000000001</v>
      </c>
    </row>
    <row r="3701" spans="1:3" x14ac:dyDescent="0.25">
      <c r="A3701" s="1">
        <v>41696</v>
      </c>
      <c r="B3701" s="3">
        <v>32.613499999999988</v>
      </c>
      <c r="C3701" s="3">
        <v>-39.564400000000013</v>
      </c>
    </row>
    <row r="3702" spans="1:3" x14ac:dyDescent="0.25">
      <c r="A3702" s="1">
        <v>41697</v>
      </c>
      <c r="B3702" s="3">
        <v>33.094799999999978</v>
      </c>
      <c r="C3702" s="3">
        <v>-39.728099999999998</v>
      </c>
    </row>
    <row r="3703" spans="1:3" x14ac:dyDescent="0.25">
      <c r="A3703" s="1">
        <v>41698</v>
      </c>
      <c r="B3703" s="3">
        <v>28.969799999999978</v>
      </c>
      <c r="C3703" s="3">
        <v>-43.853099999999998</v>
      </c>
    </row>
    <row r="3704" spans="1:3" x14ac:dyDescent="0.25">
      <c r="A3704" s="1">
        <v>41701</v>
      </c>
      <c r="B3704" s="3">
        <v>32.439699999999981</v>
      </c>
      <c r="C3704" s="3">
        <v>-39.539500000000018</v>
      </c>
    </row>
    <row r="3705" spans="1:3" x14ac:dyDescent="0.25">
      <c r="A3705" s="1">
        <v>41702</v>
      </c>
      <c r="B3705" s="3">
        <v>32.997000000000007</v>
      </c>
      <c r="C3705" s="3">
        <v>-38.369900000000001</v>
      </c>
    </row>
    <row r="3706" spans="1:3" x14ac:dyDescent="0.25">
      <c r="A3706" s="1">
        <v>41703</v>
      </c>
      <c r="B3706" s="3">
        <v>32.219899999999988</v>
      </c>
      <c r="C3706" s="3">
        <v>-37.58870000000001</v>
      </c>
    </row>
    <row r="3707" spans="1:3" x14ac:dyDescent="0.25">
      <c r="A3707" s="1">
        <v>41704</v>
      </c>
      <c r="B3707" s="3">
        <v>30.888100000000019</v>
      </c>
      <c r="C3707" s="3">
        <v>-36.850399999999993</v>
      </c>
    </row>
    <row r="3708" spans="1:3" x14ac:dyDescent="0.25">
      <c r="A3708" s="1">
        <v>41705</v>
      </c>
      <c r="B3708" s="3">
        <v>29.26310000000003</v>
      </c>
      <c r="C3708" s="3">
        <v>-38.475399999999979</v>
      </c>
    </row>
    <row r="3709" spans="1:3" x14ac:dyDescent="0.25">
      <c r="A3709" s="1">
        <v>41708</v>
      </c>
      <c r="B3709" s="3">
        <v>31.75030000000001</v>
      </c>
      <c r="C3709" s="3">
        <v>-37.061900000000001</v>
      </c>
    </row>
    <row r="3710" spans="1:3" x14ac:dyDescent="0.25">
      <c r="A3710" s="1">
        <v>41709</v>
      </c>
      <c r="B3710" s="3">
        <v>30.287299999999973</v>
      </c>
      <c r="C3710" s="3">
        <v>-36.858800000000016</v>
      </c>
    </row>
    <row r="3711" spans="1:3" x14ac:dyDescent="0.25">
      <c r="A3711" s="1">
        <v>41710</v>
      </c>
      <c r="B3711" s="3">
        <v>30.974699999999999</v>
      </c>
      <c r="C3711" s="3">
        <v>-36.801200000000001</v>
      </c>
    </row>
    <row r="3712" spans="1:3" x14ac:dyDescent="0.25">
      <c r="A3712" s="1">
        <v>41711</v>
      </c>
      <c r="B3712" s="3">
        <v>31.7774</v>
      </c>
      <c r="C3712" s="3">
        <v>-37.341500000000003</v>
      </c>
    </row>
    <row r="3713" spans="1:3" x14ac:dyDescent="0.25">
      <c r="A3713" s="1">
        <v>41712</v>
      </c>
      <c r="B3713" s="3">
        <v>34.152400000000014</v>
      </c>
      <c r="C3713" s="3">
        <v>-34.966499999999989</v>
      </c>
    </row>
    <row r="3714" spans="1:3" x14ac:dyDescent="0.25">
      <c r="A3714" s="1">
        <v>41715</v>
      </c>
      <c r="B3714" s="3">
        <v>33.4816</v>
      </c>
      <c r="C3714" s="3">
        <v>-37.651200000000017</v>
      </c>
    </row>
    <row r="3715" spans="1:3" x14ac:dyDescent="0.25">
      <c r="A3715" s="1">
        <v>41716</v>
      </c>
      <c r="B3715" s="3">
        <v>31.6678</v>
      </c>
      <c r="C3715" s="3">
        <v>-37.720200000000006</v>
      </c>
    </row>
    <row r="3716" spans="1:3" x14ac:dyDescent="0.25">
      <c r="A3716" s="1">
        <v>41717</v>
      </c>
      <c r="B3716" s="3">
        <v>31.575900000000011</v>
      </c>
      <c r="C3716" s="3">
        <v>-37.409300000000002</v>
      </c>
    </row>
    <row r="3717" spans="1:3" x14ac:dyDescent="0.25">
      <c r="A3717" s="1">
        <v>41718</v>
      </c>
      <c r="B3717" s="3">
        <v>23.575900000000026</v>
      </c>
      <c r="C3717" s="3">
        <v>-36.494899999999994</v>
      </c>
    </row>
    <row r="3718" spans="1:3" x14ac:dyDescent="0.25">
      <c r="A3718" s="1">
        <v>41719</v>
      </c>
      <c r="B3718" s="3">
        <v>23.450900000000008</v>
      </c>
      <c r="C3718" s="3">
        <v>-36.619900000000015</v>
      </c>
    </row>
    <row r="3719" spans="1:3" x14ac:dyDescent="0.25">
      <c r="A3719" s="1">
        <v>41722</v>
      </c>
      <c r="B3719" s="3">
        <v>33.865300000000012</v>
      </c>
      <c r="C3719" s="3">
        <v>-37.583399999999997</v>
      </c>
    </row>
    <row r="3720" spans="1:3" x14ac:dyDescent="0.25">
      <c r="A3720" s="1">
        <v>41723</v>
      </c>
      <c r="B3720" s="3">
        <v>33.8994</v>
      </c>
      <c r="C3720" s="3">
        <v>-37.907800000000002</v>
      </c>
    </row>
    <row r="3721" spans="1:3" x14ac:dyDescent="0.25">
      <c r="A3721" s="1">
        <v>41724</v>
      </c>
      <c r="B3721" s="3">
        <v>33.639699999999984</v>
      </c>
      <c r="C3721" s="3">
        <v>-38.50380000000002</v>
      </c>
    </row>
    <row r="3722" spans="1:3" x14ac:dyDescent="0.25">
      <c r="A3722" s="1">
        <v>41725</v>
      </c>
      <c r="B3722" s="3">
        <v>31.824399999999997</v>
      </c>
      <c r="C3722" s="3">
        <v>-38.96149999999998</v>
      </c>
    </row>
    <row r="3723" spans="1:3" x14ac:dyDescent="0.25">
      <c r="A3723" s="1">
        <v>41726</v>
      </c>
      <c r="B3723" s="3">
        <v>30.449399999999983</v>
      </c>
      <c r="C3723" s="3">
        <v>-40.336500000000001</v>
      </c>
    </row>
    <row r="3724" spans="1:3" x14ac:dyDescent="0.25">
      <c r="A3724" s="1">
        <v>41729</v>
      </c>
      <c r="B3724" s="3">
        <v>33.103799999999993</v>
      </c>
      <c r="C3724" s="3">
        <v>-37.023999999999987</v>
      </c>
    </row>
    <row r="3725" spans="1:3" x14ac:dyDescent="0.25">
      <c r="A3725" s="1">
        <v>41730</v>
      </c>
      <c r="B3725" s="3">
        <v>33.088000000000008</v>
      </c>
      <c r="C3725" s="3">
        <v>-36.560799999999993</v>
      </c>
    </row>
    <row r="3726" spans="1:3" x14ac:dyDescent="0.25">
      <c r="A3726" s="1">
        <v>41731</v>
      </c>
      <c r="B3726" s="3">
        <v>31.894300000000019</v>
      </c>
      <c r="C3726" s="3">
        <v>-38.438299999999991</v>
      </c>
    </row>
    <row r="3727" spans="1:3" x14ac:dyDescent="0.25">
      <c r="A3727" s="1">
        <v>41732</v>
      </c>
      <c r="B3727" s="3">
        <v>31.083699999999979</v>
      </c>
      <c r="C3727" s="3">
        <v>-38.659500000000001</v>
      </c>
    </row>
    <row r="3728" spans="1:3" x14ac:dyDescent="0.25">
      <c r="A3728" s="1">
        <v>41733</v>
      </c>
      <c r="B3728" s="3">
        <v>32.833699999999986</v>
      </c>
      <c r="C3728" s="3">
        <v>-36.909499999999994</v>
      </c>
    </row>
    <row r="3729" spans="1:3" x14ac:dyDescent="0.25">
      <c r="A3729" s="1">
        <v>41736</v>
      </c>
      <c r="B3729" s="3">
        <v>29.053099999999986</v>
      </c>
      <c r="C3729" s="3">
        <v>-39.752699999999997</v>
      </c>
    </row>
    <row r="3730" spans="1:3" x14ac:dyDescent="0.25">
      <c r="A3730" s="1">
        <v>41737</v>
      </c>
      <c r="B3730" s="3">
        <v>31.973000000000006</v>
      </c>
      <c r="C3730" s="3">
        <v>-38.126500000000021</v>
      </c>
    </row>
    <row r="3731" spans="1:3" x14ac:dyDescent="0.25">
      <c r="A3731" s="1">
        <v>41738</v>
      </c>
      <c r="B3731" s="3">
        <v>30.383300000000002</v>
      </c>
      <c r="C3731" s="3">
        <v>-36.482400000000005</v>
      </c>
    </row>
    <row r="3732" spans="1:3" x14ac:dyDescent="0.25">
      <c r="A3732" s="1">
        <v>41739</v>
      </c>
      <c r="B3732" s="3">
        <v>28.482499999999987</v>
      </c>
      <c r="C3732" s="3">
        <v>-36.557300000000012</v>
      </c>
    </row>
    <row r="3733" spans="1:3" x14ac:dyDescent="0.25">
      <c r="A3733" s="1">
        <v>41740</v>
      </c>
      <c r="B3733" s="3">
        <v>34.107500000000002</v>
      </c>
      <c r="C3733" s="3">
        <v>-30.932300000000001</v>
      </c>
    </row>
    <row r="3734" spans="1:3" x14ac:dyDescent="0.25">
      <c r="A3734" s="1">
        <v>41743</v>
      </c>
      <c r="B3734" s="3">
        <v>30.271099999999997</v>
      </c>
      <c r="C3734" s="3">
        <v>-34.793800000000005</v>
      </c>
    </row>
    <row r="3735" spans="1:3" x14ac:dyDescent="0.25">
      <c r="A3735" s="1">
        <v>41744</v>
      </c>
      <c r="B3735" s="3">
        <v>30.673100000000009</v>
      </c>
      <c r="C3735" s="3">
        <v>-34.848899999999986</v>
      </c>
    </row>
    <row r="3736" spans="1:3" x14ac:dyDescent="0.25">
      <c r="A3736" s="1">
        <v>41745</v>
      </c>
      <c r="B3736" s="3">
        <v>29.957999999999995</v>
      </c>
      <c r="C3736" s="3">
        <v>-34.932999999999993</v>
      </c>
    </row>
    <row r="3737" spans="1:3" x14ac:dyDescent="0.25">
      <c r="A3737" s="1">
        <v>41746</v>
      </c>
      <c r="B3737" s="3">
        <v>29.2578</v>
      </c>
      <c r="C3737" s="3">
        <v>-34.228999999999999</v>
      </c>
    </row>
    <row r="3738" spans="1:3" x14ac:dyDescent="0.25">
      <c r="A3738" s="1">
        <v>41747</v>
      </c>
      <c r="B3738" s="3">
        <v>29.2578</v>
      </c>
      <c r="C3738" s="3">
        <v>-34.228999999999999</v>
      </c>
    </row>
    <row r="3739" spans="1:3" x14ac:dyDescent="0.25">
      <c r="A3739" s="1">
        <v>41750</v>
      </c>
      <c r="B3739" s="3">
        <v>29.2578</v>
      </c>
      <c r="C3739" s="3">
        <v>-34.228999999999999</v>
      </c>
    </row>
    <row r="3740" spans="1:3" x14ac:dyDescent="0.25">
      <c r="A3740" s="1">
        <v>41751</v>
      </c>
      <c r="B3740" s="3">
        <v>28.461800000000004</v>
      </c>
      <c r="C3740" s="3">
        <v>-33.609099999999991</v>
      </c>
    </row>
    <row r="3741" spans="1:3" x14ac:dyDescent="0.25">
      <c r="A3741" s="1">
        <v>41752</v>
      </c>
      <c r="B3741" s="3">
        <v>26.821000000000005</v>
      </c>
      <c r="C3741" s="3">
        <v>-34.124399999999987</v>
      </c>
    </row>
    <row r="3742" spans="1:3" x14ac:dyDescent="0.25">
      <c r="A3742" s="1">
        <v>41753</v>
      </c>
      <c r="B3742" s="3">
        <v>28.889900000000001</v>
      </c>
      <c r="C3742" s="3">
        <v>-34.170199999999994</v>
      </c>
    </row>
    <row r="3743" spans="1:3" x14ac:dyDescent="0.25">
      <c r="A3743" s="1">
        <v>41754</v>
      </c>
      <c r="B3743" s="3">
        <v>31.264899999999997</v>
      </c>
      <c r="C3743" s="3">
        <v>-31.795200000000001</v>
      </c>
    </row>
    <row r="3744" spans="1:3" x14ac:dyDescent="0.25">
      <c r="A3744" s="1">
        <v>41757</v>
      </c>
      <c r="B3744" s="3">
        <v>28.202800000000018</v>
      </c>
      <c r="C3744" s="3">
        <v>-34.735399999999991</v>
      </c>
    </row>
    <row r="3745" spans="1:3" x14ac:dyDescent="0.25">
      <c r="A3745" s="1">
        <v>41758</v>
      </c>
      <c r="B3745" s="3">
        <v>31.014999999999993</v>
      </c>
      <c r="C3745" s="3">
        <v>-32.670100000000012</v>
      </c>
    </row>
    <row r="3746" spans="1:3" x14ac:dyDescent="0.25">
      <c r="A3746" s="1">
        <v>41759</v>
      </c>
      <c r="B3746" s="3">
        <v>28.935500000000005</v>
      </c>
      <c r="C3746" s="3">
        <v>-33.791000000000018</v>
      </c>
    </row>
    <row r="3747" spans="1:3" x14ac:dyDescent="0.25">
      <c r="A3747" s="1">
        <v>41760</v>
      </c>
      <c r="B3747" s="3">
        <v>28.935500000000005</v>
      </c>
      <c r="C3747" s="3">
        <v>-33.791000000000018</v>
      </c>
    </row>
    <row r="3748" spans="1:3" x14ac:dyDescent="0.25">
      <c r="A3748" s="1">
        <v>41761</v>
      </c>
      <c r="B3748" s="3">
        <v>31.185499999999998</v>
      </c>
      <c r="C3748" s="3">
        <v>-31.541000000000018</v>
      </c>
    </row>
    <row r="3749" spans="1:3" x14ac:dyDescent="0.25">
      <c r="A3749" s="1">
        <v>41764</v>
      </c>
      <c r="B3749" s="3">
        <v>30.654499999999985</v>
      </c>
      <c r="C3749" s="3">
        <v>-33.021800000000013</v>
      </c>
    </row>
    <row r="3750" spans="1:3" x14ac:dyDescent="0.25">
      <c r="A3750" s="1">
        <v>41765</v>
      </c>
      <c r="B3750" s="3">
        <v>30.157699999999998</v>
      </c>
      <c r="C3750" s="3">
        <v>-32.103500000000018</v>
      </c>
    </row>
    <row r="3751" spans="1:3" x14ac:dyDescent="0.25">
      <c r="A3751" s="1">
        <v>41766</v>
      </c>
      <c r="B3751" s="3">
        <v>31.027300000000004</v>
      </c>
      <c r="C3751" s="3">
        <v>-31.915399999999995</v>
      </c>
    </row>
    <row r="3752" spans="1:3" x14ac:dyDescent="0.25">
      <c r="A3752" s="1">
        <v>41767</v>
      </c>
      <c r="B3752" s="3">
        <v>30.970399999999998</v>
      </c>
      <c r="C3752" s="3">
        <v>-33.019700000000007</v>
      </c>
    </row>
    <row r="3753" spans="1:3" x14ac:dyDescent="0.25">
      <c r="A3753" s="1">
        <v>41768</v>
      </c>
      <c r="B3753" s="3">
        <v>32.720400000000005</v>
      </c>
      <c r="C3753" s="3">
        <v>-31.2697</v>
      </c>
    </row>
    <row r="3754" spans="1:3" x14ac:dyDescent="0.25">
      <c r="A3754" s="1">
        <v>41771</v>
      </c>
      <c r="B3754" s="3">
        <v>23.743599999999997</v>
      </c>
      <c r="C3754" s="3">
        <v>-33.263600000000018</v>
      </c>
    </row>
    <row r="3755" spans="1:3" x14ac:dyDescent="0.25">
      <c r="A3755" s="1">
        <v>41772</v>
      </c>
      <c r="B3755" s="3">
        <v>26.078899999999994</v>
      </c>
      <c r="C3755" s="3">
        <v>-32.970499999999994</v>
      </c>
    </row>
    <row r="3756" spans="1:3" x14ac:dyDescent="0.25">
      <c r="A3756" s="1">
        <v>41773</v>
      </c>
      <c r="B3756" s="3">
        <v>26.346299999999999</v>
      </c>
      <c r="C3756" s="3">
        <v>-33.05230000000001</v>
      </c>
    </row>
    <row r="3757" spans="1:3" x14ac:dyDescent="0.25">
      <c r="A3757" s="1">
        <v>41774</v>
      </c>
      <c r="B3757" s="3">
        <v>26.710099999999983</v>
      </c>
      <c r="C3757" s="3">
        <v>-33.67580000000001</v>
      </c>
    </row>
    <row r="3758" spans="1:3" x14ac:dyDescent="0.25">
      <c r="A3758" s="1">
        <v>41775</v>
      </c>
      <c r="B3758" s="3">
        <v>23.460099999999983</v>
      </c>
      <c r="C3758" s="3">
        <v>-36.92580000000001</v>
      </c>
    </row>
    <row r="3759" spans="1:3" x14ac:dyDescent="0.25">
      <c r="A3759" s="1">
        <v>41778</v>
      </c>
      <c r="B3759" s="3">
        <v>26.986899999999991</v>
      </c>
      <c r="C3759" s="3">
        <v>-33.585100000000011</v>
      </c>
    </row>
    <row r="3760" spans="1:3" x14ac:dyDescent="0.25">
      <c r="A3760" s="1">
        <v>41779</v>
      </c>
      <c r="B3760" s="3">
        <v>26.985400000000006</v>
      </c>
      <c r="C3760" s="3">
        <v>-33.27640000000001</v>
      </c>
    </row>
    <row r="3761" spans="1:3" x14ac:dyDescent="0.25">
      <c r="A3761" s="1">
        <v>41780</v>
      </c>
      <c r="B3761" s="3">
        <v>27.271299999999997</v>
      </c>
      <c r="C3761" s="3">
        <v>-33.444399999999995</v>
      </c>
    </row>
    <row r="3762" spans="1:3" x14ac:dyDescent="0.25">
      <c r="A3762" s="1">
        <v>41781</v>
      </c>
      <c r="B3762" s="3">
        <v>28.473900000000008</v>
      </c>
      <c r="C3762" s="3">
        <v>-34.1051</v>
      </c>
    </row>
    <row r="3763" spans="1:3" x14ac:dyDescent="0.25">
      <c r="A3763" s="1">
        <v>41782</v>
      </c>
      <c r="B3763" s="3">
        <v>31.9739</v>
      </c>
      <c r="C3763" s="3">
        <v>-30.605100000000007</v>
      </c>
    </row>
    <row r="3764" spans="1:3" x14ac:dyDescent="0.25">
      <c r="A3764" s="1">
        <v>41785</v>
      </c>
      <c r="B3764" s="3">
        <v>28.479900000000001</v>
      </c>
      <c r="C3764" s="3">
        <v>-34.465499999999992</v>
      </c>
    </row>
    <row r="3765" spans="1:3" x14ac:dyDescent="0.25">
      <c r="A3765" s="1">
        <v>41786</v>
      </c>
      <c r="B3765" s="3">
        <v>28.479499999999991</v>
      </c>
      <c r="C3765" s="3">
        <v>-36.433899999999994</v>
      </c>
    </row>
    <row r="3766" spans="1:3" x14ac:dyDescent="0.25">
      <c r="A3766" s="1">
        <v>41787</v>
      </c>
      <c r="B3766" s="3">
        <v>29.045400000000001</v>
      </c>
      <c r="C3766" s="3">
        <v>-36.80380000000001</v>
      </c>
    </row>
    <row r="3767" spans="1:3" x14ac:dyDescent="0.25">
      <c r="A3767" s="1">
        <v>41788</v>
      </c>
      <c r="B3767" s="3">
        <v>29.045400000000001</v>
      </c>
      <c r="C3767" s="3">
        <v>-36.80380000000001</v>
      </c>
    </row>
    <row r="3768" spans="1:3" x14ac:dyDescent="0.25">
      <c r="A3768" s="1">
        <v>41789</v>
      </c>
      <c r="B3768" s="3">
        <v>29.920400000000001</v>
      </c>
      <c r="C3768" s="3">
        <v>-35.928800000000003</v>
      </c>
    </row>
    <row r="3769" spans="1:3" x14ac:dyDescent="0.25">
      <c r="A3769" s="1">
        <v>41792</v>
      </c>
      <c r="B3769" s="3">
        <v>27.790399999999991</v>
      </c>
      <c r="C3769" s="3">
        <v>-36.984300000000012</v>
      </c>
    </row>
    <row r="3770" spans="1:3" x14ac:dyDescent="0.25">
      <c r="A3770" s="1">
        <v>41793</v>
      </c>
      <c r="B3770" s="3">
        <v>27.7301</v>
      </c>
      <c r="C3770" s="3">
        <v>-37.283899999999988</v>
      </c>
    </row>
    <row r="3771" spans="1:3" x14ac:dyDescent="0.25">
      <c r="A3771" s="1">
        <v>41794</v>
      </c>
      <c r="B3771" s="3">
        <v>26.586400000000012</v>
      </c>
      <c r="C3771" s="3">
        <v>-37.631400000000006</v>
      </c>
    </row>
    <row r="3772" spans="1:3" x14ac:dyDescent="0.25">
      <c r="A3772" s="1">
        <v>41795</v>
      </c>
      <c r="B3772" s="3">
        <v>27.552399999999988</v>
      </c>
      <c r="C3772" s="3">
        <v>-36.785300000000021</v>
      </c>
    </row>
    <row r="3773" spans="1:3" x14ac:dyDescent="0.25">
      <c r="A3773" s="1">
        <v>41796</v>
      </c>
      <c r="B3773" s="3">
        <v>27.552399999999988</v>
      </c>
      <c r="C3773" s="3">
        <v>-36.785300000000021</v>
      </c>
    </row>
    <row r="3774" spans="1:3" x14ac:dyDescent="0.25">
      <c r="A3774" s="1">
        <v>41799</v>
      </c>
      <c r="B3774" s="3">
        <v>26.621800000000007</v>
      </c>
      <c r="C3774" s="3">
        <v>-34.724599999999995</v>
      </c>
    </row>
    <row r="3775" spans="1:3" x14ac:dyDescent="0.25">
      <c r="A3775" s="1">
        <v>41800</v>
      </c>
      <c r="B3775" s="3">
        <v>29.069300000000009</v>
      </c>
      <c r="C3775" s="3">
        <v>-34.62019999999999</v>
      </c>
    </row>
    <row r="3776" spans="1:3" x14ac:dyDescent="0.25">
      <c r="A3776" s="1">
        <v>41801</v>
      </c>
      <c r="B3776" s="3">
        <v>28.272300000000005</v>
      </c>
      <c r="C3776" s="3">
        <v>-35.031700000000001</v>
      </c>
    </row>
    <row r="3777" spans="1:3" x14ac:dyDescent="0.25">
      <c r="A3777" s="1">
        <v>41802</v>
      </c>
      <c r="B3777" s="3">
        <v>27.300100000000004</v>
      </c>
      <c r="C3777" s="3">
        <v>-34.936000000000014</v>
      </c>
    </row>
    <row r="3778" spans="1:3" x14ac:dyDescent="0.25">
      <c r="A3778" s="1">
        <v>41803</v>
      </c>
      <c r="B3778" s="3">
        <v>25.050100000000008</v>
      </c>
      <c r="C3778" s="3">
        <v>-37.186000000000007</v>
      </c>
    </row>
    <row r="3779" spans="1:3" x14ac:dyDescent="0.25">
      <c r="A3779" s="1">
        <v>41806</v>
      </c>
      <c r="B3779" s="3">
        <v>28.566399999999991</v>
      </c>
      <c r="C3779" s="3">
        <v>-35.511299999999999</v>
      </c>
    </row>
    <row r="3780" spans="1:3" x14ac:dyDescent="0.25">
      <c r="A3780" s="1">
        <v>41807</v>
      </c>
      <c r="B3780" s="3">
        <v>27.079000000000008</v>
      </c>
      <c r="C3780" s="3">
        <v>-35.926599999999986</v>
      </c>
    </row>
    <row r="3781" spans="1:3" x14ac:dyDescent="0.25">
      <c r="A3781" s="1">
        <v>41808</v>
      </c>
      <c r="B3781" s="3">
        <v>28.060499999999998</v>
      </c>
      <c r="C3781" s="3">
        <v>-35.817399999999999</v>
      </c>
    </row>
    <row r="3782" spans="1:3" x14ac:dyDescent="0.25">
      <c r="A3782" s="1">
        <v>41809</v>
      </c>
      <c r="B3782" s="3">
        <v>28.034000000000002</v>
      </c>
      <c r="C3782" s="3">
        <v>-35.985899999999994</v>
      </c>
    </row>
    <row r="3783" spans="1:3" x14ac:dyDescent="0.25">
      <c r="A3783" s="1">
        <v>41810</v>
      </c>
      <c r="B3783" s="3">
        <v>28.034000000000002</v>
      </c>
      <c r="C3783" s="3">
        <v>-35.985899999999994</v>
      </c>
    </row>
    <row r="3784" spans="1:3" x14ac:dyDescent="0.25">
      <c r="A3784" s="1">
        <v>41813</v>
      </c>
      <c r="B3784" s="3">
        <v>29.169800000000002</v>
      </c>
      <c r="C3784" s="3">
        <v>-35.240899999999996</v>
      </c>
    </row>
    <row r="3785" spans="1:3" x14ac:dyDescent="0.25">
      <c r="A3785" s="1">
        <v>41814</v>
      </c>
      <c r="B3785" s="3">
        <v>28.212299999999992</v>
      </c>
      <c r="C3785" s="3">
        <v>-34.781700000000001</v>
      </c>
    </row>
    <row r="3786" spans="1:3" x14ac:dyDescent="0.25">
      <c r="A3786" s="1">
        <v>41815</v>
      </c>
      <c r="B3786" s="3">
        <v>27.546399999999991</v>
      </c>
      <c r="C3786" s="3">
        <v>-34.607700000000023</v>
      </c>
    </row>
    <row r="3787" spans="1:3" x14ac:dyDescent="0.25">
      <c r="A3787" s="1">
        <v>41816</v>
      </c>
      <c r="B3787" s="3">
        <v>28.217999999999989</v>
      </c>
      <c r="C3787" s="3">
        <v>-35.137300000000018</v>
      </c>
    </row>
    <row r="3788" spans="1:3" x14ac:dyDescent="0.25">
      <c r="A3788" s="1">
        <v>41817</v>
      </c>
      <c r="B3788" s="3">
        <v>27.342999999999982</v>
      </c>
      <c r="C3788" s="3">
        <v>-36.012300000000018</v>
      </c>
    </row>
    <row r="3789" spans="1:3" x14ac:dyDescent="0.25">
      <c r="A3789" s="1">
        <v>41820</v>
      </c>
      <c r="B3789" s="3">
        <v>27.768499999999996</v>
      </c>
      <c r="C3789" s="3">
        <v>-34.407399999999996</v>
      </c>
    </row>
    <row r="3790" spans="1:3" x14ac:dyDescent="0.25">
      <c r="A3790" s="1">
        <v>41821</v>
      </c>
      <c r="B3790" s="3">
        <v>28.106100000000001</v>
      </c>
      <c r="C3790" s="3">
        <v>-33.836100000000016</v>
      </c>
    </row>
    <row r="3791" spans="1:3" x14ac:dyDescent="0.25">
      <c r="A3791" s="1">
        <v>41822</v>
      </c>
      <c r="B3791" s="3">
        <v>27.607399999999991</v>
      </c>
      <c r="C3791" s="3">
        <v>-33.040900000000015</v>
      </c>
    </row>
    <row r="3792" spans="1:3" x14ac:dyDescent="0.25">
      <c r="A3792" s="1">
        <v>41823</v>
      </c>
      <c r="B3792" s="3">
        <v>28.731700000000004</v>
      </c>
      <c r="C3792" s="3">
        <v>-30.315399999999993</v>
      </c>
    </row>
    <row r="3793" spans="1:3" x14ac:dyDescent="0.25">
      <c r="A3793" s="1">
        <v>41824</v>
      </c>
      <c r="B3793" s="3">
        <v>33.481699999999989</v>
      </c>
      <c r="C3793" s="3">
        <v>-25.565400000000004</v>
      </c>
    </row>
    <row r="3794" spans="1:3" x14ac:dyDescent="0.25">
      <c r="A3794" s="1">
        <v>41827</v>
      </c>
      <c r="B3794" s="3">
        <v>27.893499999999992</v>
      </c>
      <c r="C3794" s="3">
        <v>-29.113700000000009</v>
      </c>
    </row>
    <row r="3795" spans="1:3" x14ac:dyDescent="0.25">
      <c r="A3795" s="1">
        <v>41828</v>
      </c>
      <c r="B3795" s="3">
        <v>28.901800000000001</v>
      </c>
      <c r="C3795" s="3">
        <v>-27.5883</v>
      </c>
    </row>
    <row r="3796" spans="1:3" x14ac:dyDescent="0.25">
      <c r="A3796" s="1">
        <v>41829</v>
      </c>
      <c r="B3796" s="3">
        <v>29.769599999999997</v>
      </c>
      <c r="C3796" s="3">
        <v>-27.279799999999998</v>
      </c>
    </row>
    <row r="3797" spans="1:3" x14ac:dyDescent="0.25">
      <c r="A3797" s="1">
        <v>41830</v>
      </c>
      <c r="B3797" s="3">
        <v>29.860299999999995</v>
      </c>
      <c r="C3797" s="3">
        <v>-26.973100000000006</v>
      </c>
    </row>
    <row r="3798" spans="1:3" x14ac:dyDescent="0.25">
      <c r="A3798" s="1">
        <v>41831</v>
      </c>
      <c r="B3798" s="3">
        <v>27.360300000000002</v>
      </c>
      <c r="C3798" s="3">
        <v>-29.473099999999995</v>
      </c>
    </row>
    <row r="3799" spans="1:3" x14ac:dyDescent="0.25">
      <c r="A3799" s="1">
        <v>41834</v>
      </c>
      <c r="B3799" s="3">
        <v>26.472999999999992</v>
      </c>
      <c r="C3799" s="3">
        <v>-30.830800000000004</v>
      </c>
    </row>
    <row r="3800" spans="1:3" x14ac:dyDescent="0.25">
      <c r="A3800" s="1">
        <v>41835</v>
      </c>
      <c r="B3800" s="3">
        <v>27.55749999999999</v>
      </c>
      <c r="C3800" s="3">
        <v>-29.697200000000002</v>
      </c>
    </row>
    <row r="3801" spans="1:3" x14ac:dyDescent="0.25">
      <c r="A3801" s="1">
        <v>41836</v>
      </c>
      <c r="B3801" s="3">
        <v>25.521899999999988</v>
      </c>
      <c r="C3801" s="3">
        <v>-30.146000000000008</v>
      </c>
    </row>
    <row r="3802" spans="1:3" x14ac:dyDescent="0.25">
      <c r="A3802" s="1">
        <v>41837</v>
      </c>
      <c r="B3802" s="3">
        <v>26.61669999999998</v>
      </c>
      <c r="C3802" s="3">
        <v>-30.086600000000008</v>
      </c>
    </row>
    <row r="3803" spans="1:3" x14ac:dyDescent="0.25">
      <c r="A3803" s="1">
        <v>41838</v>
      </c>
      <c r="B3803" s="3">
        <v>27.616699999999984</v>
      </c>
      <c r="C3803" s="3">
        <v>-29.086600000000008</v>
      </c>
    </row>
    <row r="3804" spans="1:3" x14ac:dyDescent="0.25">
      <c r="A3804" s="1">
        <v>41841</v>
      </c>
      <c r="B3804" s="3">
        <v>26.136800000000004</v>
      </c>
      <c r="C3804" s="3">
        <v>-29.830500000000004</v>
      </c>
    </row>
    <row r="3805" spans="1:3" x14ac:dyDescent="0.25">
      <c r="A3805" s="1">
        <v>41842</v>
      </c>
      <c r="B3805" s="3">
        <v>24.221800000000005</v>
      </c>
      <c r="C3805" s="3">
        <v>-30.955900000000003</v>
      </c>
    </row>
    <row r="3806" spans="1:3" x14ac:dyDescent="0.25">
      <c r="A3806" s="1">
        <v>41843</v>
      </c>
      <c r="B3806" s="3">
        <v>24.752399999999987</v>
      </c>
      <c r="C3806" s="3">
        <v>-30.536200000000001</v>
      </c>
    </row>
    <row r="3807" spans="1:3" x14ac:dyDescent="0.25">
      <c r="A3807" s="1">
        <v>41844</v>
      </c>
      <c r="B3807" s="3">
        <v>24.314999999999998</v>
      </c>
      <c r="C3807" s="3">
        <v>-30.664599999999997</v>
      </c>
    </row>
    <row r="3808" spans="1:3" x14ac:dyDescent="0.25">
      <c r="A3808" s="1">
        <v>41845</v>
      </c>
      <c r="B3808" s="3">
        <v>25.689999999999991</v>
      </c>
      <c r="C3808" s="3">
        <v>-29.289600000000004</v>
      </c>
    </row>
    <row r="3809" spans="1:3" x14ac:dyDescent="0.25">
      <c r="A3809" s="1">
        <v>41848</v>
      </c>
      <c r="B3809" s="3">
        <v>24.287499999999994</v>
      </c>
      <c r="C3809" s="3">
        <v>-30.98970000000001</v>
      </c>
    </row>
    <row r="3810" spans="1:3" x14ac:dyDescent="0.25">
      <c r="A3810" s="1">
        <v>41849</v>
      </c>
      <c r="B3810" s="3">
        <v>24.137499999999989</v>
      </c>
      <c r="C3810" s="3">
        <v>-31.335800000000013</v>
      </c>
    </row>
    <row r="3811" spans="1:3" x14ac:dyDescent="0.25">
      <c r="A3811" s="1">
        <v>41850</v>
      </c>
      <c r="B3811" s="3">
        <v>22.204799999999981</v>
      </c>
      <c r="C3811" s="3">
        <v>-31.093000000000014</v>
      </c>
    </row>
    <row r="3812" spans="1:3" x14ac:dyDescent="0.25">
      <c r="A3812" s="1">
        <v>41851</v>
      </c>
      <c r="B3812" s="3">
        <v>21.992599999999985</v>
      </c>
      <c r="C3812" s="3">
        <v>-31.516800000000011</v>
      </c>
    </row>
    <row r="3813" spans="1:3" x14ac:dyDescent="0.25">
      <c r="A3813" s="1">
        <v>41852</v>
      </c>
      <c r="B3813" s="3">
        <v>22.867599999999989</v>
      </c>
      <c r="C3813" s="3">
        <v>-30.641800000000007</v>
      </c>
    </row>
    <row r="3814" spans="1:3" x14ac:dyDescent="0.25">
      <c r="A3814" s="1">
        <v>41855</v>
      </c>
      <c r="B3814" s="3">
        <v>22.451899999999991</v>
      </c>
      <c r="C3814" s="3">
        <v>-31.615500000000008</v>
      </c>
    </row>
    <row r="3815" spans="1:3" x14ac:dyDescent="0.25">
      <c r="A3815" s="1">
        <v>41856</v>
      </c>
      <c r="B3815" s="3">
        <v>21.974300000000003</v>
      </c>
      <c r="C3815" s="3">
        <v>-31.74260000000001</v>
      </c>
    </row>
    <row r="3816" spans="1:3" x14ac:dyDescent="0.25">
      <c r="A3816" s="1">
        <v>41857</v>
      </c>
      <c r="B3816" s="3">
        <v>22.995199999999993</v>
      </c>
      <c r="C3816" s="3">
        <v>-32.825800000000008</v>
      </c>
    </row>
    <row r="3817" spans="1:3" x14ac:dyDescent="0.25">
      <c r="A3817" s="1">
        <v>41858</v>
      </c>
      <c r="B3817" s="3">
        <v>21.023499999999995</v>
      </c>
      <c r="C3817" s="3">
        <v>-33.621700000000011</v>
      </c>
    </row>
    <row r="3818" spans="1:3" x14ac:dyDescent="0.25">
      <c r="A3818" s="1">
        <v>41859</v>
      </c>
      <c r="B3818" s="3">
        <v>21.523500000000006</v>
      </c>
      <c r="C3818" s="3">
        <v>-33.121699999999997</v>
      </c>
    </row>
    <row r="3819" spans="1:3" x14ac:dyDescent="0.25">
      <c r="A3819" s="1">
        <v>41862</v>
      </c>
      <c r="B3819" s="3">
        <v>20.625699999999991</v>
      </c>
      <c r="C3819" s="3">
        <v>-34.682199999999995</v>
      </c>
    </row>
    <row r="3820" spans="1:3" x14ac:dyDescent="0.25">
      <c r="A3820" s="1">
        <v>41863</v>
      </c>
      <c r="B3820" s="3">
        <v>22.532599999999992</v>
      </c>
      <c r="C3820" s="3">
        <v>-34.964500000000001</v>
      </c>
    </row>
    <row r="3821" spans="1:3" x14ac:dyDescent="0.25">
      <c r="A3821" s="1">
        <v>41864</v>
      </c>
      <c r="B3821" s="3">
        <v>23.265500000000007</v>
      </c>
      <c r="C3821" s="3">
        <v>-35.052599999999991</v>
      </c>
    </row>
    <row r="3822" spans="1:3" x14ac:dyDescent="0.25">
      <c r="A3822" s="1">
        <v>41865</v>
      </c>
      <c r="B3822" s="3">
        <v>24.019999999999996</v>
      </c>
      <c r="C3822" s="3">
        <v>-35.219600000000007</v>
      </c>
    </row>
    <row r="3823" spans="1:3" x14ac:dyDescent="0.25">
      <c r="A3823" s="1">
        <v>41866</v>
      </c>
      <c r="B3823" s="3">
        <v>24.269999999999992</v>
      </c>
      <c r="C3823" s="3">
        <v>-34.969600000000014</v>
      </c>
    </row>
    <row r="3824" spans="1:3" x14ac:dyDescent="0.25">
      <c r="A3824" s="1">
        <v>41869</v>
      </c>
      <c r="B3824" s="3">
        <v>22.904000000000014</v>
      </c>
      <c r="C3824" s="3">
        <v>-35.082399999999993</v>
      </c>
    </row>
    <row r="3825" spans="1:3" x14ac:dyDescent="0.25">
      <c r="A3825" s="1">
        <v>41870</v>
      </c>
      <c r="B3825" s="3">
        <v>22.649600000000003</v>
      </c>
      <c r="C3825" s="3">
        <v>-35.256</v>
      </c>
    </row>
    <row r="3826" spans="1:3" x14ac:dyDescent="0.25">
      <c r="A3826" s="1">
        <v>41871</v>
      </c>
      <c r="B3826" s="3">
        <v>21.075599999999994</v>
      </c>
      <c r="C3826" s="3">
        <v>-34.487900000000003</v>
      </c>
    </row>
    <row r="3827" spans="1:3" x14ac:dyDescent="0.25">
      <c r="A3827" s="1">
        <v>41872</v>
      </c>
      <c r="B3827" s="3">
        <v>22.315599999999989</v>
      </c>
      <c r="C3827" s="3">
        <v>-33.724800000000002</v>
      </c>
    </row>
    <row r="3828" spans="1:3" x14ac:dyDescent="0.25">
      <c r="A3828" s="1">
        <v>41873</v>
      </c>
      <c r="B3828" s="3">
        <v>20.690600000000003</v>
      </c>
      <c r="C3828" s="3">
        <v>-35.349799999999988</v>
      </c>
    </row>
    <row r="3829" spans="1:3" x14ac:dyDescent="0.25">
      <c r="A3829" s="1">
        <v>41876</v>
      </c>
      <c r="B3829" s="3">
        <v>21.642300000000002</v>
      </c>
      <c r="C3829" s="3">
        <v>-31.597399999999997</v>
      </c>
    </row>
    <row r="3830" spans="1:3" x14ac:dyDescent="0.25">
      <c r="A3830" s="1">
        <v>41877</v>
      </c>
      <c r="B3830" s="3">
        <v>20.662399999999991</v>
      </c>
      <c r="C3830" s="3">
        <v>-34.482800000000005</v>
      </c>
    </row>
    <row r="3831" spans="1:3" x14ac:dyDescent="0.25">
      <c r="A3831" s="1">
        <v>41878</v>
      </c>
      <c r="B3831" s="3">
        <v>18.602000000000007</v>
      </c>
      <c r="C3831" s="3">
        <v>-33.835699999999989</v>
      </c>
    </row>
    <row r="3832" spans="1:3" x14ac:dyDescent="0.25">
      <c r="A3832" s="1">
        <v>41879</v>
      </c>
      <c r="B3832" s="3">
        <v>19.475299999999997</v>
      </c>
      <c r="C3832" s="3">
        <v>-33.740200000000009</v>
      </c>
    </row>
    <row r="3833" spans="1:3" x14ac:dyDescent="0.25">
      <c r="A3833" s="1">
        <v>41880</v>
      </c>
      <c r="B3833" s="3">
        <v>18.850300000000008</v>
      </c>
      <c r="C3833" s="3">
        <v>-34.365199999999994</v>
      </c>
    </row>
    <row r="3834" spans="1:3" x14ac:dyDescent="0.25">
      <c r="A3834" s="1">
        <v>41883</v>
      </c>
      <c r="B3834" s="3">
        <v>18.638600000000018</v>
      </c>
      <c r="C3834" s="3">
        <v>-33.992899999999992</v>
      </c>
    </row>
    <row r="3835" spans="1:3" x14ac:dyDescent="0.25">
      <c r="A3835" s="1">
        <v>41884</v>
      </c>
      <c r="B3835" s="3">
        <v>19.753</v>
      </c>
      <c r="C3835" s="3">
        <v>-33.105499999999999</v>
      </c>
    </row>
    <row r="3836" spans="1:3" x14ac:dyDescent="0.25">
      <c r="A3836" s="1">
        <v>41885</v>
      </c>
      <c r="B3836" s="3">
        <v>19.619500000000013</v>
      </c>
      <c r="C3836" s="3">
        <v>-32.953999999999994</v>
      </c>
    </row>
    <row r="3837" spans="1:3" x14ac:dyDescent="0.25">
      <c r="A3837" s="1">
        <v>41886</v>
      </c>
      <c r="B3837" s="3">
        <v>16.992399999999996</v>
      </c>
      <c r="C3837" s="3">
        <v>-31.300299999999993</v>
      </c>
    </row>
    <row r="3838" spans="1:3" x14ac:dyDescent="0.25">
      <c r="A3838" s="1">
        <v>41887</v>
      </c>
      <c r="B3838" s="3">
        <v>21.742399999999982</v>
      </c>
      <c r="C3838" s="3">
        <v>-26.550300000000004</v>
      </c>
    </row>
    <row r="3839" spans="1:3" x14ac:dyDescent="0.25">
      <c r="A3839" s="1">
        <v>41890</v>
      </c>
      <c r="B3839" s="3">
        <v>16.273500000000006</v>
      </c>
      <c r="C3839" s="3">
        <v>-31.972299999999997</v>
      </c>
    </row>
    <row r="3840" spans="1:3" x14ac:dyDescent="0.25">
      <c r="A3840" s="1">
        <v>41891</v>
      </c>
      <c r="B3840" s="3">
        <v>15.212999999999987</v>
      </c>
      <c r="C3840" s="3">
        <v>-30.612100000000009</v>
      </c>
    </row>
    <row r="3841" spans="1:3" x14ac:dyDescent="0.25">
      <c r="A3841" s="1">
        <v>41892</v>
      </c>
      <c r="B3841" s="3">
        <v>15.527500000000005</v>
      </c>
      <c r="C3841" s="3">
        <v>-31.542799999999993</v>
      </c>
    </row>
    <row r="3842" spans="1:3" x14ac:dyDescent="0.25">
      <c r="A3842" s="1">
        <v>41893</v>
      </c>
      <c r="B3842" s="3">
        <v>14.338600000000001</v>
      </c>
      <c r="C3842" s="3">
        <v>-32.949600000000004</v>
      </c>
    </row>
    <row r="3843" spans="1:3" x14ac:dyDescent="0.25">
      <c r="A3843" s="1">
        <v>41894</v>
      </c>
      <c r="B3843" s="3">
        <v>8.9636000000000049</v>
      </c>
      <c r="C3843" s="3">
        <v>-38.324599999999997</v>
      </c>
    </row>
    <row r="3844" spans="1:3" x14ac:dyDescent="0.25">
      <c r="A3844" s="1">
        <v>41897</v>
      </c>
      <c r="B3844" s="3">
        <v>15.959100000000003</v>
      </c>
      <c r="C3844" s="3">
        <v>-33.435700000000004</v>
      </c>
    </row>
    <row r="3845" spans="1:3" x14ac:dyDescent="0.25">
      <c r="A3845" s="1">
        <v>41898</v>
      </c>
      <c r="B3845" s="3">
        <v>14.8123</v>
      </c>
      <c r="C3845" s="3">
        <v>-33.892299999999999</v>
      </c>
    </row>
    <row r="3846" spans="1:3" x14ac:dyDescent="0.25">
      <c r="A3846" s="1">
        <v>41899</v>
      </c>
      <c r="B3846" s="3">
        <v>16.574899999999992</v>
      </c>
      <c r="C3846" s="3">
        <v>-34.336599999999997</v>
      </c>
    </row>
    <row r="3847" spans="1:3" x14ac:dyDescent="0.25">
      <c r="A3847" s="1">
        <v>41900</v>
      </c>
      <c r="B3847" s="3">
        <v>15.332699999999999</v>
      </c>
      <c r="C3847" s="3">
        <v>-34.751399999999997</v>
      </c>
    </row>
    <row r="3848" spans="1:3" x14ac:dyDescent="0.25">
      <c r="A3848" s="1">
        <v>41901</v>
      </c>
      <c r="B3848" s="3">
        <v>16.082700000000006</v>
      </c>
      <c r="C3848" s="3">
        <v>-34.00139999999999</v>
      </c>
    </row>
    <row r="3849" spans="1:3" x14ac:dyDescent="0.25">
      <c r="A3849" s="1">
        <v>41904</v>
      </c>
      <c r="B3849" s="3">
        <v>14.975200000000012</v>
      </c>
      <c r="C3849" s="3">
        <v>-35.651899999999991</v>
      </c>
    </row>
    <row r="3850" spans="1:3" x14ac:dyDescent="0.25">
      <c r="A3850" s="1">
        <v>41905</v>
      </c>
      <c r="B3850" s="3">
        <v>14.906200000000002</v>
      </c>
      <c r="C3850" s="3">
        <v>-36.210399999999986</v>
      </c>
    </row>
    <row r="3851" spans="1:3" x14ac:dyDescent="0.25">
      <c r="A3851" s="1">
        <v>41906</v>
      </c>
      <c r="B3851" s="3">
        <v>14.307200000000009</v>
      </c>
      <c r="C3851" s="3">
        <v>-35.737200000000001</v>
      </c>
    </row>
    <row r="3852" spans="1:3" x14ac:dyDescent="0.25">
      <c r="A3852" s="1">
        <v>41907</v>
      </c>
      <c r="B3852" s="3">
        <v>14.983999999999998</v>
      </c>
      <c r="C3852" s="3">
        <v>-35.238300000000002</v>
      </c>
    </row>
    <row r="3853" spans="1:3" x14ac:dyDescent="0.25">
      <c r="A3853" s="1">
        <v>41908</v>
      </c>
      <c r="B3853" s="3">
        <v>14.983999999999998</v>
      </c>
      <c r="C3853" s="3">
        <v>-35.238300000000002</v>
      </c>
    </row>
    <row r="3854" spans="1:3" x14ac:dyDescent="0.25">
      <c r="A3854" s="1">
        <v>41911</v>
      </c>
      <c r="B3854" s="3">
        <v>15.722400000000004</v>
      </c>
      <c r="C3854" s="3">
        <v>-35.182199999999995</v>
      </c>
    </row>
    <row r="3855" spans="1:3" x14ac:dyDescent="0.25">
      <c r="A3855" s="1">
        <v>41912</v>
      </c>
      <c r="B3855" s="3">
        <v>18.110699999999991</v>
      </c>
      <c r="C3855" s="3">
        <v>-35.423500000000004</v>
      </c>
    </row>
    <row r="3856" spans="1:3" x14ac:dyDescent="0.25">
      <c r="A3856" s="1">
        <v>41913</v>
      </c>
      <c r="B3856" s="3">
        <v>18.623600000000007</v>
      </c>
      <c r="C3856" s="3">
        <v>-35.813000000000002</v>
      </c>
    </row>
    <row r="3857" spans="1:3" x14ac:dyDescent="0.25">
      <c r="A3857" s="1">
        <v>41914</v>
      </c>
      <c r="B3857" s="3">
        <v>16.330700000000007</v>
      </c>
      <c r="C3857" s="3">
        <v>-36.101799999999997</v>
      </c>
    </row>
    <row r="3858" spans="1:3" x14ac:dyDescent="0.25">
      <c r="A3858" s="1">
        <v>41915</v>
      </c>
      <c r="B3858" s="3">
        <v>13.205700000000009</v>
      </c>
      <c r="C3858" s="3">
        <v>-39.226799999999997</v>
      </c>
    </row>
    <row r="3859" spans="1:3" x14ac:dyDescent="0.25">
      <c r="A3859" s="1">
        <v>41918</v>
      </c>
      <c r="B3859" s="3">
        <v>16.401900000000012</v>
      </c>
      <c r="C3859" s="3">
        <v>-37.190299999999986</v>
      </c>
    </row>
    <row r="3860" spans="1:3" x14ac:dyDescent="0.25">
      <c r="A3860" s="1">
        <v>41919</v>
      </c>
      <c r="B3860" s="3">
        <v>15.211900000000011</v>
      </c>
      <c r="C3860" s="3">
        <v>-36.878899999999994</v>
      </c>
    </row>
    <row r="3861" spans="1:3" x14ac:dyDescent="0.25">
      <c r="A3861" s="1">
        <v>41920</v>
      </c>
      <c r="B3861" s="3">
        <v>16.072299999999995</v>
      </c>
      <c r="C3861" s="3">
        <v>-36.582000000000001</v>
      </c>
    </row>
    <row r="3862" spans="1:3" x14ac:dyDescent="0.25">
      <c r="A3862" s="1">
        <v>41921</v>
      </c>
      <c r="B3862" s="3">
        <v>14.737499999999992</v>
      </c>
      <c r="C3862" s="3">
        <v>-36.276499999999999</v>
      </c>
    </row>
    <row r="3863" spans="1:3" x14ac:dyDescent="0.25">
      <c r="A3863" s="1">
        <v>41922</v>
      </c>
      <c r="B3863" s="3">
        <v>15.112499999999995</v>
      </c>
      <c r="C3863" s="3">
        <v>-35.901499999999999</v>
      </c>
    </row>
    <row r="3864" spans="1:3" x14ac:dyDescent="0.25">
      <c r="A3864" s="1">
        <v>41925</v>
      </c>
      <c r="B3864" s="3">
        <v>12.647999999999993</v>
      </c>
      <c r="C3864" s="3">
        <v>-36.4756</v>
      </c>
    </row>
    <row r="3865" spans="1:3" x14ac:dyDescent="0.25">
      <c r="A3865" s="1">
        <v>41926</v>
      </c>
      <c r="B3865" s="3">
        <v>14.808199999999994</v>
      </c>
      <c r="C3865" s="3">
        <v>-37.912900000000008</v>
      </c>
    </row>
    <row r="3866" spans="1:3" x14ac:dyDescent="0.25">
      <c r="A3866" s="1">
        <v>41927</v>
      </c>
      <c r="B3866" s="3">
        <v>13.6965</v>
      </c>
      <c r="C3866" s="3">
        <v>-40.222099999999998</v>
      </c>
    </row>
    <row r="3867" spans="1:3" x14ac:dyDescent="0.25">
      <c r="A3867" s="1">
        <v>41928</v>
      </c>
      <c r="B3867" s="3">
        <v>13.01199999999999</v>
      </c>
      <c r="C3867" s="3">
        <v>-43.833400000000005</v>
      </c>
    </row>
    <row r="3868" spans="1:3" x14ac:dyDescent="0.25">
      <c r="A3868" s="1">
        <v>41929</v>
      </c>
      <c r="B3868" s="3">
        <v>9.0119999999999969</v>
      </c>
      <c r="C3868" s="3">
        <v>-47.833399999999997</v>
      </c>
    </row>
    <row r="3869" spans="1:3" x14ac:dyDescent="0.25">
      <c r="A3869" s="1">
        <v>41932</v>
      </c>
      <c r="B3869" s="3">
        <v>18.119299999999996</v>
      </c>
      <c r="C3869" s="3">
        <v>-41.4773</v>
      </c>
    </row>
    <row r="3870" spans="1:3" x14ac:dyDescent="0.25">
      <c r="A3870" s="1">
        <v>41933</v>
      </c>
      <c r="B3870" s="3">
        <v>17.408000000000012</v>
      </c>
      <c r="C3870" s="3">
        <v>-40.430299999999995</v>
      </c>
    </row>
    <row r="3871" spans="1:3" x14ac:dyDescent="0.25">
      <c r="A3871" s="1">
        <v>41934</v>
      </c>
      <c r="B3871" s="3">
        <v>17.334500000000009</v>
      </c>
      <c r="C3871" s="3">
        <v>-39.754100000000001</v>
      </c>
    </row>
    <row r="3872" spans="1:3" x14ac:dyDescent="0.25">
      <c r="A3872" s="1">
        <v>41935</v>
      </c>
      <c r="B3872" s="3">
        <v>18.223800000000001</v>
      </c>
      <c r="C3872" s="3">
        <v>-38.124199999999995</v>
      </c>
    </row>
    <row r="3873" spans="1:3" x14ac:dyDescent="0.25">
      <c r="A3873" s="1">
        <v>41936</v>
      </c>
      <c r="B3873" s="3">
        <v>20.973799999999997</v>
      </c>
      <c r="C3873" s="3">
        <v>-35.374200000000002</v>
      </c>
    </row>
    <row r="3874" spans="1:3" x14ac:dyDescent="0.25">
      <c r="A3874" s="1">
        <v>41939</v>
      </c>
      <c r="B3874" s="3">
        <v>17.811899999999991</v>
      </c>
      <c r="C3874" s="3">
        <v>-36.585900000000002</v>
      </c>
    </row>
    <row r="3875" spans="1:3" x14ac:dyDescent="0.25">
      <c r="A3875" s="1">
        <v>41940</v>
      </c>
      <c r="B3875" s="3">
        <v>16.606900000000003</v>
      </c>
      <c r="C3875" s="3">
        <v>-35.1785</v>
      </c>
    </row>
    <row r="3876" spans="1:3" x14ac:dyDescent="0.25">
      <c r="A3876" s="1">
        <v>41941</v>
      </c>
      <c r="B3876" s="3">
        <v>16.225200000000008</v>
      </c>
      <c r="C3876" s="3">
        <v>-34.2834</v>
      </c>
    </row>
    <row r="3877" spans="1:3" x14ac:dyDescent="0.25">
      <c r="A3877" s="1">
        <v>41942</v>
      </c>
      <c r="B3877" s="3">
        <v>16.305400000000002</v>
      </c>
      <c r="C3877" s="3">
        <v>-34.922999999999995</v>
      </c>
    </row>
    <row r="3878" spans="1:3" x14ac:dyDescent="0.25">
      <c r="A3878" s="1">
        <v>41943</v>
      </c>
      <c r="B3878" s="3">
        <v>15.555399999999997</v>
      </c>
      <c r="C3878" s="3">
        <v>-35.673000000000002</v>
      </c>
    </row>
    <row r="3879" spans="1:3" x14ac:dyDescent="0.25">
      <c r="A3879" s="1">
        <v>41946</v>
      </c>
      <c r="B3879" s="3">
        <v>14.121500000000008</v>
      </c>
      <c r="C3879" s="3">
        <v>-31.525099999999995</v>
      </c>
    </row>
    <row r="3880" spans="1:3" x14ac:dyDescent="0.25">
      <c r="A3880" s="1">
        <v>41947</v>
      </c>
      <c r="B3880" s="3">
        <v>12.376399999999999</v>
      </c>
      <c r="C3880" s="3">
        <v>-33.378799999999998</v>
      </c>
    </row>
    <row r="3881" spans="1:3" x14ac:dyDescent="0.25">
      <c r="A3881" s="1">
        <v>41948</v>
      </c>
      <c r="B3881" s="3">
        <v>13.653800000000004</v>
      </c>
      <c r="C3881" s="3">
        <v>-32.293099999999995</v>
      </c>
    </row>
    <row r="3882" spans="1:3" x14ac:dyDescent="0.25">
      <c r="A3882" s="1">
        <v>41949</v>
      </c>
      <c r="B3882" s="3">
        <v>14.494000000000007</v>
      </c>
      <c r="C3882" s="3">
        <v>-32.868499999999997</v>
      </c>
    </row>
    <row r="3883" spans="1:3" x14ac:dyDescent="0.25">
      <c r="A3883" s="1">
        <v>41950</v>
      </c>
      <c r="B3883" s="3">
        <v>13.619000000000003</v>
      </c>
      <c r="C3883" s="3">
        <v>-33.743499999999997</v>
      </c>
    </row>
    <row r="3884" spans="1:3" x14ac:dyDescent="0.25">
      <c r="A3884" s="1">
        <v>41953</v>
      </c>
      <c r="B3884" s="3">
        <v>12.404799999999994</v>
      </c>
      <c r="C3884" s="3">
        <v>-34.689400000000006</v>
      </c>
    </row>
    <row r="3885" spans="1:3" x14ac:dyDescent="0.25">
      <c r="A3885" s="1">
        <v>41954</v>
      </c>
      <c r="B3885" s="3">
        <v>11.291600000000003</v>
      </c>
      <c r="C3885" s="3">
        <v>-34.641999999999996</v>
      </c>
    </row>
    <row r="3886" spans="1:3" x14ac:dyDescent="0.25">
      <c r="A3886" s="1">
        <v>41955</v>
      </c>
      <c r="B3886" s="3">
        <v>11.374900000000011</v>
      </c>
      <c r="C3886" s="3">
        <v>-34.905099999999997</v>
      </c>
    </row>
    <row r="3887" spans="1:3" x14ac:dyDescent="0.25">
      <c r="A3887" s="1">
        <v>41956</v>
      </c>
      <c r="B3887" s="3">
        <v>11.527599999999993</v>
      </c>
      <c r="C3887" s="3">
        <v>-35.393600000000006</v>
      </c>
    </row>
    <row r="3888" spans="1:3" x14ac:dyDescent="0.25">
      <c r="A3888" s="1">
        <v>41957</v>
      </c>
      <c r="B3888" s="3">
        <v>11.402599999999996</v>
      </c>
      <c r="C3888" s="3">
        <v>-35.518599999999999</v>
      </c>
    </row>
    <row r="3889" spans="1:3" x14ac:dyDescent="0.25">
      <c r="A3889" s="1">
        <v>41960</v>
      </c>
      <c r="B3889" s="3">
        <v>11.111499999999996</v>
      </c>
      <c r="C3889" s="3">
        <v>-36.7637</v>
      </c>
    </row>
    <row r="3890" spans="1:3" x14ac:dyDescent="0.25">
      <c r="A3890" s="1">
        <v>41961</v>
      </c>
      <c r="B3890" s="3">
        <v>11.213200000000001</v>
      </c>
      <c r="C3890" s="3">
        <v>-37.071200000000005</v>
      </c>
    </row>
    <row r="3891" spans="1:3" x14ac:dyDescent="0.25">
      <c r="A3891" s="1">
        <v>41962</v>
      </c>
      <c r="B3891" s="3">
        <v>14.929300000000001</v>
      </c>
      <c r="C3891" s="3">
        <v>-35.470300000000002</v>
      </c>
    </row>
    <row r="3892" spans="1:3" x14ac:dyDescent="0.25">
      <c r="A3892" s="1">
        <v>41963</v>
      </c>
      <c r="B3892" s="3">
        <v>14.572300000000006</v>
      </c>
      <c r="C3892" s="3">
        <v>-36.509099999999997</v>
      </c>
    </row>
    <row r="3893" spans="1:3" x14ac:dyDescent="0.25">
      <c r="A3893" s="1">
        <v>41964</v>
      </c>
      <c r="B3893" s="3">
        <v>15.697300000000002</v>
      </c>
      <c r="C3893" s="3">
        <v>-35.384100000000004</v>
      </c>
    </row>
    <row r="3894" spans="1:3" x14ac:dyDescent="0.25">
      <c r="A3894" s="1">
        <v>41967</v>
      </c>
      <c r="B3894" s="3">
        <v>12.114000000000003</v>
      </c>
      <c r="C3894" s="3">
        <v>-37.336100000000002</v>
      </c>
    </row>
    <row r="3895" spans="1:3" x14ac:dyDescent="0.25">
      <c r="A3895" s="1">
        <v>41968</v>
      </c>
      <c r="B3895" s="3">
        <v>12.227699999999997</v>
      </c>
      <c r="C3895" s="3">
        <v>-36.909999999999997</v>
      </c>
    </row>
    <row r="3896" spans="1:3" x14ac:dyDescent="0.25">
      <c r="A3896" s="1">
        <v>41969</v>
      </c>
      <c r="B3896" s="3">
        <v>13.221000000000005</v>
      </c>
      <c r="C3896" s="3">
        <v>-37.968899999999998</v>
      </c>
    </row>
    <row r="3897" spans="1:3" x14ac:dyDescent="0.25">
      <c r="A3897" s="1">
        <v>41970</v>
      </c>
      <c r="B3897" s="3">
        <v>12.784699999999994</v>
      </c>
      <c r="C3897" s="3">
        <v>-36.593900000000005</v>
      </c>
    </row>
    <row r="3898" spans="1:3" x14ac:dyDescent="0.25">
      <c r="A3898" s="1">
        <v>41971</v>
      </c>
      <c r="B3898" s="3">
        <v>15.034700000000001</v>
      </c>
      <c r="C3898" s="3">
        <v>-34.343899999999998</v>
      </c>
    </row>
    <row r="3899" spans="1:3" x14ac:dyDescent="0.25">
      <c r="A3899" s="1">
        <v>41974</v>
      </c>
      <c r="B3899" s="3">
        <v>16.300800000000002</v>
      </c>
      <c r="C3899" s="3">
        <v>-35.616799999999991</v>
      </c>
    </row>
    <row r="3900" spans="1:3" x14ac:dyDescent="0.25">
      <c r="A3900" s="1">
        <v>41975</v>
      </c>
      <c r="B3900" s="3">
        <v>18.394599999999993</v>
      </c>
      <c r="C3900" s="3">
        <v>-34.737300000000005</v>
      </c>
    </row>
    <row r="3901" spans="1:3" x14ac:dyDescent="0.25">
      <c r="A3901" s="1">
        <v>41976</v>
      </c>
      <c r="B3901" s="3">
        <v>15.392200000000001</v>
      </c>
      <c r="C3901" s="3">
        <v>-36.788000000000004</v>
      </c>
    </row>
    <row r="3902" spans="1:3" x14ac:dyDescent="0.25">
      <c r="A3902" s="1">
        <v>41977</v>
      </c>
      <c r="B3902" s="3">
        <v>16.116399999999999</v>
      </c>
      <c r="C3902" s="3">
        <v>-35.738600000000005</v>
      </c>
    </row>
    <row r="3903" spans="1:3" x14ac:dyDescent="0.25">
      <c r="A3903" s="1">
        <v>41978</v>
      </c>
      <c r="B3903" s="3">
        <v>15.741400000000006</v>
      </c>
      <c r="C3903" s="3">
        <v>-36.113599999999998</v>
      </c>
    </row>
    <row r="3904" spans="1:3" x14ac:dyDescent="0.25">
      <c r="A3904" s="1">
        <v>41981</v>
      </c>
      <c r="B3904" s="3">
        <v>15.580100000000009</v>
      </c>
      <c r="C3904" s="3">
        <v>-37.621699999999997</v>
      </c>
    </row>
    <row r="3905" spans="1:3" x14ac:dyDescent="0.25">
      <c r="A3905" s="1">
        <v>41982</v>
      </c>
      <c r="B3905" s="3">
        <v>15.980000000000006</v>
      </c>
      <c r="C3905" s="3">
        <v>-37.346899999999998</v>
      </c>
    </row>
    <row r="3906" spans="1:3" x14ac:dyDescent="0.25">
      <c r="A3906" s="1">
        <v>41983</v>
      </c>
      <c r="B3906" s="3">
        <v>14.603199999999994</v>
      </c>
      <c r="C3906" s="3">
        <v>-38.909200000000006</v>
      </c>
    </row>
    <row r="3907" spans="1:3" x14ac:dyDescent="0.25">
      <c r="A3907" s="1">
        <v>41984</v>
      </c>
      <c r="B3907" s="3">
        <v>15.071800000000001</v>
      </c>
      <c r="C3907" s="3">
        <v>-39.075700000000005</v>
      </c>
    </row>
    <row r="3908" spans="1:3" x14ac:dyDescent="0.25">
      <c r="A3908" s="1">
        <v>41985</v>
      </c>
      <c r="B3908" s="3">
        <v>18.571800000000003</v>
      </c>
      <c r="C3908" s="3">
        <v>-35.575699999999998</v>
      </c>
    </row>
    <row r="3909" spans="1:3" x14ac:dyDescent="0.25">
      <c r="A3909" s="1">
        <v>41988</v>
      </c>
      <c r="B3909" s="3">
        <v>15.482499999999998</v>
      </c>
      <c r="C3909" s="3">
        <v>-38.424399999999999</v>
      </c>
    </row>
    <row r="3910" spans="1:3" x14ac:dyDescent="0.25">
      <c r="A3910" s="1">
        <v>41989</v>
      </c>
      <c r="B3910" s="3">
        <v>16.836099999999998</v>
      </c>
      <c r="C3910" s="3">
        <v>-38.566699999999997</v>
      </c>
    </row>
    <row r="3911" spans="1:3" x14ac:dyDescent="0.25">
      <c r="A3911" s="1">
        <v>41990</v>
      </c>
      <c r="B3911" s="3">
        <v>15.824999999999999</v>
      </c>
      <c r="C3911" s="3">
        <v>-38.578199999999995</v>
      </c>
    </row>
    <row r="3912" spans="1:3" x14ac:dyDescent="0.25">
      <c r="A3912" s="1">
        <v>41991</v>
      </c>
      <c r="B3912" s="3">
        <v>17.956700000000005</v>
      </c>
      <c r="C3912" s="3">
        <v>-38.291800000000002</v>
      </c>
    </row>
    <row r="3913" spans="1:3" x14ac:dyDescent="0.25">
      <c r="A3913" s="1">
        <v>41992</v>
      </c>
      <c r="B3913" s="3">
        <v>16.331700000000005</v>
      </c>
      <c r="C3913" s="3">
        <v>-39.916800000000002</v>
      </c>
    </row>
    <row r="3914" spans="1:3" x14ac:dyDescent="0.25">
      <c r="A3914" s="1">
        <v>41995</v>
      </c>
      <c r="B3914" s="3">
        <v>16.9373</v>
      </c>
      <c r="C3914" s="3">
        <v>-38.936199999999999</v>
      </c>
    </row>
    <row r="3915" spans="1:3" x14ac:dyDescent="0.25">
      <c r="A3915" s="1">
        <v>41996</v>
      </c>
      <c r="B3915" s="3">
        <v>17.4373</v>
      </c>
      <c r="C3915" s="3">
        <v>-39.340000000000003</v>
      </c>
    </row>
    <row r="3916" spans="1:3" x14ac:dyDescent="0.25">
      <c r="A3916" s="1">
        <v>41997</v>
      </c>
      <c r="B3916" s="3">
        <v>17.4373</v>
      </c>
      <c r="C3916" s="3">
        <v>-39.340000000000003</v>
      </c>
    </row>
    <row r="3917" spans="1:3" x14ac:dyDescent="0.25">
      <c r="A3917" s="1">
        <v>41998</v>
      </c>
      <c r="B3917" s="3">
        <v>17.4373</v>
      </c>
      <c r="C3917" s="3">
        <v>-39.340000000000003</v>
      </c>
    </row>
    <row r="3918" spans="1:3" x14ac:dyDescent="0.25">
      <c r="A3918" s="1">
        <v>41999</v>
      </c>
      <c r="B3918" s="3">
        <v>17.4373</v>
      </c>
      <c r="C3918" s="3">
        <v>-39.340000000000003</v>
      </c>
    </row>
    <row r="3919" spans="1:3" x14ac:dyDescent="0.25">
      <c r="A3919" s="1">
        <v>42002</v>
      </c>
      <c r="B3919" s="3">
        <v>19.484600000000007</v>
      </c>
      <c r="C3919" s="3">
        <v>-39.680199999999992</v>
      </c>
    </row>
    <row r="3920" spans="1:3" x14ac:dyDescent="0.25">
      <c r="A3920" s="1">
        <v>42003</v>
      </c>
      <c r="B3920" s="3">
        <v>20.109600000000004</v>
      </c>
      <c r="C3920" s="3">
        <v>-39.632799999999996</v>
      </c>
    </row>
    <row r="3921" spans="1:3" x14ac:dyDescent="0.25">
      <c r="A3921" s="1">
        <v>42004</v>
      </c>
      <c r="B3921" s="3">
        <v>20.109600000000004</v>
      </c>
      <c r="C3921" s="3">
        <v>-39.632799999999996</v>
      </c>
    </row>
    <row r="3922" spans="1:3" x14ac:dyDescent="0.25">
      <c r="A3922" s="1">
        <v>42005</v>
      </c>
      <c r="B3922" s="3">
        <v>20.109600000000004</v>
      </c>
      <c r="C3922" s="3">
        <v>-39.632799999999996</v>
      </c>
    </row>
    <row r="3923" spans="1:3" x14ac:dyDescent="0.25">
      <c r="A3923" s="1">
        <v>42006</v>
      </c>
      <c r="B3923" s="3">
        <v>23.734600000000007</v>
      </c>
      <c r="C3923" s="3">
        <v>-36.007799999999996</v>
      </c>
    </row>
    <row r="3924" spans="1:3" x14ac:dyDescent="0.25">
      <c r="A3924" s="1">
        <v>42009</v>
      </c>
      <c r="B3924" s="3">
        <v>17.606900000000003</v>
      </c>
      <c r="C3924" s="3">
        <v>-39.204999999999998</v>
      </c>
    </row>
    <row r="3925" spans="1:3" x14ac:dyDescent="0.25">
      <c r="A3925" s="1">
        <v>42010</v>
      </c>
      <c r="B3925" s="3">
        <v>17.606900000000003</v>
      </c>
      <c r="C3925" s="3">
        <v>-39.204999999999998</v>
      </c>
    </row>
    <row r="3926" spans="1:3" x14ac:dyDescent="0.25">
      <c r="A3926" s="1">
        <v>42011</v>
      </c>
      <c r="B3926" s="3">
        <v>18.009799999999998</v>
      </c>
      <c r="C3926" s="3">
        <v>-38.631300000000003</v>
      </c>
    </row>
    <row r="3927" spans="1:3" x14ac:dyDescent="0.25">
      <c r="A3927" s="1">
        <v>42012</v>
      </c>
      <c r="B3927" s="3">
        <v>17.457999999999995</v>
      </c>
      <c r="C3927" s="3">
        <v>-37.9938</v>
      </c>
    </row>
    <row r="3928" spans="1:3" x14ac:dyDescent="0.25">
      <c r="A3928" s="1">
        <v>42013</v>
      </c>
      <c r="B3928" s="3">
        <v>18.957999999999998</v>
      </c>
      <c r="C3928" s="3">
        <v>-36.4938</v>
      </c>
    </row>
    <row r="3929" spans="1:3" x14ac:dyDescent="0.25">
      <c r="A3929" s="1">
        <v>42016</v>
      </c>
      <c r="B3929" s="3">
        <v>16.473500000000008</v>
      </c>
      <c r="C3929" s="3">
        <v>-37.974799999999995</v>
      </c>
    </row>
    <row r="3930" spans="1:3" x14ac:dyDescent="0.25">
      <c r="A3930" s="1">
        <v>42017</v>
      </c>
      <c r="B3930" s="3">
        <v>16.400599999999997</v>
      </c>
      <c r="C3930" s="3">
        <v>-36.534800000000004</v>
      </c>
    </row>
    <row r="3931" spans="1:3" x14ac:dyDescent="0.25">
      <c r="A3931" s="1">
        <v>42018</v>
      </c>
      <c r="B3931" s="3">
        <v>17.011699999999998</v>
      </c>
      <c r="C3931" s="3">
        <v>-35.130700000000004</v>
      </c>
    </row>
    <row r="3932" spans="1:3" x14ac:dyDescent="0.25">
      <c r="A3932" s="1">
        <v>42019</v>
      </c>
      <c r="B3932" s="3">
        <v>17.506199999999993</v>
      </c>
      <c r="C3932" s="3">
        <v>-33.609200000000008</v>
      </c>
    </row>
    <row r="3933" spans="1:3" x14ac:dyDescent="0.25">
      <c r="A3933" s="1">
        <v>42020</v>
      </c>
      <c r="B3933" s="3">
        <v>20.8812</v>
      </c>
      <c r="C3933" s="3">
        <v>-30.234200000000001</v>
      </c>
    </row>
    <row r="3934" spans="1:3" x14ac:dyDescent="0.25">
      <c r="A3934" s="1">
        <v>42023</v>
      </c>
      <c r="B3934" s="3">
        <v>16.632199999999997</v>
      </c>
      <c r="C3934" s="3">
        <v>-29.109200000000001</v>
      </c>
    </row>
    <row r="3935" spans="1:3" x14ac:dyDescent="0.25">
      <c r="A3935" s="1">
        <v>42024</v>
      </c>
      <c r="B3935" s="3">
        <v>17.022100000000002</v>
      </c>
      <c r="C3935" s="3">
        <v>-33.045000000000002</v>
      </c>
    </row>
    <row r="3936" spans="1:3" x14ac:dyDescent="0.25">
      <c r="A3936" s="1">
        <v>42025</v>
      </c>
      <c r="B3936" s="3">
        <v>16.242199999999997</v>
      </c>
      <c r="C3936" s="3">
        <v>-32.350999999999999</v>
      </c>
    </row>
    <row r="3937" spans="1:3" x14ac:dyDescent="0.25">
      <c r="A3937" s="1">
        <v>42026</v>
      </c>
      <c r="B3937" s="3">
        <v>16.0398</v>
      </c>
      <c r="C3937" s="3">
        <v>-31.746000000000002</v>
      </c>
    </row>
    <row r="3938" spans="1:3" x14ac:dyDescent="0.25">
      <c r="A3938" s="1">
        <v>42027</v>
      </c>
      <c r="B3938" s="3">
        <v>20.289800000000003</v>
      </c>
      <c r="C3938" s="3">
        <v>-27.495999999999999</v>
      </c>
    </row>
    <row r="3939" spans="1:3" x14ac:dyDescent="0.25">
      <c r="A3939" s="1">
        <v>42030</v>
      </c>
      <c r="B3939" s="3">
        <v>12.957399999999996</v>
      </c>
      <c r="C3939" s="3">
        <v>-32.3461</v>
      </c>
    </row>
    <row r="3940" spans="1:3" x14ac:dyDescent="0.25">
      <c r="A3940" s="1">
        <v>42031</v>
      </c>
      <c r="B3940" s="3">
        <v>14.13000000000001</v>
      </c>
      <c r="C3940" s="3">
        <v>-32.947899999999997</v>
      </c>
    </row>
    <row r="3941" spans="1:3" x14ac:dyDescent="0.25">
      <c r="A3941" s="1">
        <v>42032</v>
      </c>
      <c r="B3941" s="3">
        <v>15.566099999999993</v>
      </c>
      <c r="C3941" s="3">
        <v>-33.607300000000002</v>
      </c>
    </row>
    <row r="3942" spans="1:3" x14ac:dyDescent="0.25">
      <c r="A3942" s="1">
        <v>42033</v>
      </c>
      <c r="B3942" s="3">
        <v>14.343399999999995</v>
      </c>
      <c r="C3942" s="3">
        <v>-36.261600000000001</v>
      </c>
    </row>
    <row r="3943" spans="1:3" x14ac:dyDescent="0.25">
      <c r="A3943" s="1">
        <v>42034</v>
      </c>
      <c r="B3943" s="3">
        <v>18.968399999999995</v>
      </c>
      <c r="C3943" s="3">
        <v>-31.636600000000005</v>
      </c>
    </row>
    <row r="3944" spans="1:3" x14ac:dyDescent="0.25">
      <c r="A3944" s="1">
        <v>42037</v>
      </c>
      <c r="B3944" s="3">
        <v>13.841899999999995</v>
      </c>
      <c r="C3944" s="3">
        <v>-39.2166</v>
      </c>
    </row>
    <row r="3945" spans="1:3" x14ac:dyDescent="0.25">
      <c r="A3945" s="1">
        <v>42038</v>
      </c>
      <c r="B3945" s="3">
        <v>14.226699999999997</v>
      </c>
      <c r="C3945" s="3">
        <v>-38.012599999999999</v>
      </c>
    </row>
    <row r="3946" spans="1:3" x14ac:dyDescent="0.25">
      <c r="A3946" s="1">
        <v>42039</v>
      </c>
      <c r="B3946" s="3">
        <v>13.3131</v>
      </c>
      <c r="C3946" s="3">
        <v>-38.076100000000004</v>
      </c>
    </row>
    <row r="3947" spans="1:3" x14ac:dyDescent="0.25">
      <c r="A3947" s="1">
        <v>42040</v>
      </c>
      <c r="B3947" s="3">
        <v>13.343199999999994</v>
      </c>
      <c r="C3947" s="3">
        <v>-38.503200000000007</v>
      </c>
    </row>
    <row r="3948" spans="1:3" x14ac:dyDescent="0.25">
      <c r="A3948" s="1">
        <v>42041</v>
      </c>
      <c r="B3948" s="3">
        <v>14.218199999999998</v>
      </c>
      <c r="C3948" s="3">
        <v>-37.6282</v>
      </c>
    </row>
    <row r="3949" spans="1:3" x14ac:dyDescent="0.25">
      <c r="A3949" s="1">
        <v>42044</v>
      </c>
      <c r="B3949" s="3">
        <v>12.591599999999998</v>
      </c>
      <c r="C3949" s="3">
        <v>-39.371600000000001</v>
      </c>
    </row>
    <row r="3950" spans="1:3" x14ac:dyDescent="0.25">
      <c r="A3950" s="1">
        <v>42045</v>
      </c>
      <c r="B3950" s="3">
        <v>10.216599999999998</v>
      </c>
      <c r="C3950" s="3">
        <v>-39.668199999999999</v>
      </c>
    </row>
    <row r="3951" spans="1:3" x14ac:dyDescent="0.25">
      <c r="A3951" s="1">
        <v>42046</v>
      </c>
      <c r="B3951" s="3">
        <v>15.963299999999997</v>
      </c>
      <c r="C3951" s="3">
        <v>-40.435499999999998</v>
      </c>
    </row>
    <row r="3952" spans="1:3" x14ac:dyDescent="0.25">
      <c r="A3952" s="1">
        <v>42047</v>
      </c>
      <c r="B3952" s="3">
        <v>13.858400000000003</v>
      </c>
      <c r="C3952" s="3">
        <v>-48.445599999999999</v>
      </c>
    </row>
    <row r="3953" spans="1:3" x14ac:dyDescent="0.25">
      <c r="A3953" s="1">
        <v>42048</v>
      </c>
      <c r="B3953" s="3">
        <v>15.233400000000003</v>
      </c>
      <c r="C3953" s="3">
        <v>-47.070599999999999</v>
      </c>
    </row>
    <row r="3954" spans="1:3" x14ac:dyDescent="0.25">
      <c r="A3954" s="1">
        <v>42051</v>
      </c>
      <c r="B3954" s="3">
        <v>13.5716</v>
      </c>
      <c r="C3954" s="3">
        <v>-51.559599999999996</v>
      </c>
    </row>
    <row r="3955" spans="1:3" x14ac:dyDescent="0.25">
      <c r="A3955" s="1">
        <v>42052</v>
      </c>
      <c r="B3955" s="3">
        <v>13.764599999999994</v>
      </c>
      <c r="C3955" s="3">
        <v>-49.004800000000003</v>
      </c>
    </row>
    <row r="3956" spans="1:3" x14ac:dyDescent="0.25">
      <c r="A3956" s="1">
        <v>42053</v>
      </c>
      <c r="B3956" s="3">
        <v>15.045500000000001</v>
      </c>
      <c r="C3956" s="3">
        <v>-45.688100000000006</v>
      </c>
    </row>
    <row r="3957" spans="1:3" x14ac:dyDescent="0.25">
      <c r="A3957" s="1">
        <v>42054</v>
      </c>
      <c r="B3957" s="3">
        <v>15.177899999999999</v>
      </c>
      <c r="C3957" s="3">
        <v>-44.593000000000004</v>
      </c>
    </row>
    <row r="3958" spans="1:3" x14ac:dyDescent="0.25">
      <c r="A3958" s="1">
        <v>42055</v>
      </c>
      <c r="B3958" s="3">
        <v>11.677900000000003</v>
      </c>
      <c r="C3958" s="3">
        <v>-48.093000000000004</v>
      </c>
    </row>
    <row r="3959" spans="1:3" x14ac:dyDescent="0.25">
      <c r="A3959" s="1">
        <v>42058</v>
      </c>
      <c r="B3959" s="3">
        <v>15.942200000000007</v>
      </c>
      <c r="C3959" s="3">
        <v>-40.772999999999996</v>
      </c>
    </row>
    <row r="3960" spans="1:3" x14ac:dyDescent="0.25">
      <c r="A3960" s="1">
        <v>42059</v>
      </c>
      <c r="B3960" s="3">
        <v>16.313400000000005</v>
      </c>
      <c r="C3960" s="3">
        <v>-43.325399999999995</v>
      </c>
    </row>
    <row r="3961" spans="1:3" x14ac:dyDescent="0.25">
      <c r="A3961" s="1">
        <v>42060</v>
      </c>
      <c r="B3961" s="3">
        <v>15.379500000000002</v>
      </c>
      <c r="C3961" s="3">
        <v>-42.907899999999998</v>
      </c>
    </row>
    <row r="3962" spans="1:3" x14ac:dyDescent="0.25">
      <c r="A3962" s="1">
        <v>42061</v>
      </c>
      <c r="B3962" s="3">
        <v>15.958400000000006</v>
      </c>
      <c r="C3962" s="3">
        <v>-43.375699999999995</v>
      </c>
    </row>
    <row r="3963" spans="1:3" x14ac:dyDescent="0.25">
      <c r="A3963" s="1">
        <v>42062</v>
      </c>
      <c r="B3963" s="3">
        <v>5.2084000000000019</v>
      </c>
      <c r="C3963" s="3">
        <v>-54.125700000000002</v>
      </c>
    </row>
    <row r="3964" spans="1:3" x14ac:dyDescent="0.25">
      <c r="A3964" s="1">
        <v>42065</v>
      </c>
      <c r="B3964" s="3">
        <v>17.105699999999992</v>
      </c>
      <c r="C3964" s="3">
        <v>-44.237600000000008</v>
      </c>
    </row>
    <row r="3965" spans="1:3" x14ac:dyDescent="0.25">
      <c r="A3965" s="1">
        <v>42066</v>
      </c>
      <c r="B3965" s="3">
        <v>15.469500000000004</v>
      </c>
      <c r="C3965" s="3">
        <v>-44.052800000000005</v>
      </c>
    </row>
    <row r="3966" spans="1:3" x14ac:dyDescent="0.25">
      <c r="A3966" s="1">
        <v>42067</v>
      </c>
      <c r="B3966" s="3">
        <v>17.685099999999998</v>
      </c>
      <c r="C3966" s="3">
        <v>-43.020600000000002</v>
      </c>
    </row>
    <row r="3967" spans="1:3" x14ac:dyDescent="0.25">
      <c r="A3967" s="1">
        <v>42068</v>
      </c>
      <c r="B3967" s="3">
        <v>17.254800000000003</v>
      </c>
      <c r="C3967" s="3">
        <v>-43.370299999999993</v>
      </c>
    </row>
    <row r="3968" spans="1:3" x14ac:dyDescent="0.25">
      <c r="A3968" s="1">
        <v>42069</v>
      </c>
      <c r="B3968" s="3">
        <v>19.004799999999999</v>
      </c>
      <c r="C3968" s="3">
        <v>-41.6203</v>
      </c>
    </row>
    <row r="3969" spans="1:3" x14ac:dyDescent="0.25">
      <c r="A3969" s="1">
        <v>42072</v>
      </c>
      <c r="B3969" s="3">
        <v>17.574899999999992</v>
      </c>
      <c r="C3969" s="3">
        <v>-41.254400000000004</v>
      </c>
    </row>
    <row r="3970" spans="1:3" x14ac:dyDescent="0.25">
      <c r="A3970" s="1">
        <v>42073</v>
      </c>
      <c r="B3970" s="3">
        <v>13.416300000000003</v>
      </c>
      <c r="C3970" s="3">
        <v>-44.672200000000004</v>
      </c>
    </row>
    <row r="3971" spans="1:3" x14ac:dyDescent="0.25">
      <c r="A3971" s="1">
        <v>42074</v>
      </c>
      <c r="B3971" s="3">
        <v>18.013099999999994</v>
      </c>
      <c r="C3971" s="3">
        <v>-39.909600000000005</v>
      </c>
    </row>
    <row r="3972" spans="1:3" x14ac:dyDescent="0.25">
      <c r="A3972" s="1">
        <v>42075</v>
      </c>
      <c r="B3972" s="3">
        <v>19.259899999999995</v>
      </c>
      <c r="C3972" s="3">
        <v>-42.822800000000008</v>
      </c>
    </row>
    <row r="3973" spans="1:3" x14ac:dyDescent="0.25">
      <c r="A3973" s="1">
        <v>42076</v>
      </c>
      <c r="B3973" s="3">
        <v>19.759899999999998</v>
      </c>
      <c r="C3973" s="3">
        <v>-42.322800000000008</v>
      </c>
    </row>
    <row r="3974" spans="1:3" x14ac:dyDescent="0.25">
      <c r="A3974" s="1">
        <v>42079</v>
      </c>
      <c r="B3974" s="3">
        <v>19.451400000000007</v>
      </c>
      <c r="C3974" s="3">
        <v>-43.125399999999999</v>
      </c>
    </row>
    <row r="3975" spans="1:3" x14ac:dyDescent="0.25">
      <c r="A3975" s="1">
        <v>42080</v>
      </c>
      <c r="B3975" s="3">
        <v>20.338500000000003</v>
      </c>
      <c r="C3975" s="3">
        <v>-42.9148</v>
      </c>
    </row>
    <row r="3976" spans="1:3" x14ac:dyDescent="0.25">
      <c r="A3976" s="1">
        <v>42081</v>
      </c>
      <c r="B3976" s="3">
        <v>17.542700000000007</v>
      </c>
      <c r="C3976" s="3">
        <v>-46.1053</v>
      </c>
    </row>
    <row r="3977" spans="1:3" x14ac:dyDescent="0.25">
      <c r="A3977" s="1">
        <v>42082</v>
      </c>
      <c r="B3977" s="3">
        <v>21.420199999999994</v>
      </c>
      <c r="C3977" s="3">
        <v>-43.166199999999996</v>
      </c>
    </row>
    <row r="3978" spans="1:3" x14ac:dyDescent="0.25">
      <c r="A3978" s="1">
        <v>42083</v>
      </c>
      <c r="B3978" s="3">
        <v>23.670199999999998</v>
      </c>
      <c r="C3978" s="3">
        <v>-40.916200000000003</v>
      </c>
    </row>
    <row r="3979" spans="1:3" x14ac:dyDescent="0.25">
      <c r="A3979" s="1">
        <v>42086</v>
      </c>
      <c r="B3979" s="3">
        <v>21.664399999999993</v>
      </c>
      <c r="C3979" s="3">
        <v>-44.347500000000004</v>
      </c>
    </row>
    <row r="3980" spans="1:3" x14ac:dyDescent="0.25">
      <c r="A3980" s="1">
        <v>42087</v>
      </c>
      <c r="B3980" s="3">
        <v>21.333800000000004</v>
      </c>
      <c r="C3980" s="3">
        <v>-43.369099999999996</v>
      </c>
    </row>
    <row r="3981" spans="1:3" x14ac:dyDescent="0.25">
      <c r="A3981" s="1">
        <v>42088</v>
      </c>
      <c r="B3981" s="3">
        <v>21.087899999999998</v>
      </c>
      <c r="C3981" s="3">
        <v>-43.4649</v>
      </c>
    </row>
    <row r="3982" spans="1:3" x14ac:dyDescent="0.25">
      <c r="A3982" s="1">
        <v>42089</v>
      </c>
      <c r="B3982" s="3">
        <v>20.591199999999997</v>
      </c>
      <c r="C3982" s="3">
        <v>-42.34</v>
      </c>
    </row>
    <row r="3983" spans="1:3" x14ac:dyDescent="0.25">
      <c r="A3983" s="1">
        <v>42090</v>
      </c>
      <c r="B3983" s="3">
        <v>19.591199999999997</v>
      </c>
      <c r="C3983" s="3">
        <v>-43.34</v>
      </c>
    </row>
    <row r="3984" spans="1:3" x14ac:dyDescent="0.25">
      <c r="A3984" s="1">
        <v>42093</v>
      </c>
      <c r="B3984" s="3">
        <v>21.1158</v>
      </c>
      <c r="C3984" s="3">
        <v>-43.465299999999999</v>
      </c>
    </row>
    <row r="3985" spans="1:3" x14ac:dyDescent="0.25">
      <c r="A3985" s="1">
        <v>42094</v>
      </c>
      <c r="B3985" s="3">
        <v>22.734499999999997</v>
      </c>
      <c r="C3985" s="3">
        <v>-43.701900000000002</v>
      </c>
    </row>
    <row r="3986" spans="1:3" x14ac:dyDescent="0.25">
      <c r="A3986" s="1">
        <v>42095</v>
      </c>
      <c r="B3986" s="3">
        <v>23.514699999999994</v>
      </c>
      <c r="C3986" s="3">
        <v>-43.209800000000001</v>
      </c>
    </row>
    <row r="3987" spans="1:3" x14ac:dyDescent="0.25">
      <c r="A3987" s="1">
        <v>42096</v>
      </c>
      <c r="B3987" s="3">
        <v>23.196500000000004</v>
      </c>
      <c r="C3987" s="3">
        <v>-43.53</v>
      </c>
    </row>
    <row r="3988" spans="1:3" x14ac:dyDescent="0.25">
      <c r="A3988" s="1">
        <v>42097</v>
      </c>
      <c r="B3988" s="3">
        <v>23.196500000000004</v>
      </c>
      <c r="C3988" s="3">
        <v>-43.53</v>
      </c>
    </row>
    <row r="3989" spans="1:3" x14ac:dyDescent="0.25">
      <c r="A3989" s="1">
        <v>42100</v>
      </c>
      <c r="B3989" s="3">
        <v>23.196500000000004</v>
      </c>
      <c r="C3989" s="3">
        <v>-43.53</v>
      </c>
    </row>
    <row r="3990" spans="1:3" x14ac:dyDescent="0.25">
      <c r="A3990" s="1">
        <v>42101</v>
      </c>
      <c r="B3990" s="3">
        <v>22.180600000000002</v>
      </c>
      <c r="C3990" s="3">
        <v>-44.589700000000001</v>
      </c>
    </row>
    <row r="3991" spans="1:3" x14ac:dyDescent="0.25">
      <c r="A3991" s="1">
        <v>42102</v>
      </c>
      <c r="B3991" s="3">
        <v>21.807900000000004</v>
      </c>
      <c r="C3991" s="3">
        <v>-44.478099999999998</v>
      </c>
    </row>
    <row r="3992" spans="1:3" x14ac:dyDescent="0.25">
      <c r="A3992" s="1">
        <v>42103</v>
      </c>
      <c r="B3992" s="3">
        <v>21.539100000000005</v>
      </c>
      <c r="C3992" s="3">
        <v>-43.725500000000004</v>
      </c>
    </row>
    <row r="3993" spans="1:3" x14ac:dyDescent="0.25">
      <c r="A3993" s="1">
        <v>42104</v>
      </c>
      <c r="B3993" s="3">
        <v>22.789100000000005</v>
      </c>
      <c r="C3993" s="3">
        <v>-42.475499999999997</v>
      </c>
    </row>
    <row r="3994" spans="1:3" x14ac:dyDescent="0.25">
      <c r="A3994" s="1">
        <v>42107</v>
      </c>
      <c r="B3994" s="3">
        <v>23.289100000000008</v>
      </c>
      <c r="C3994" s="3">
        <v>-42.905499999999996</v>
      </c>
    </row>
    <row r="3995" spans="1:3" x14ac:dyDescent="0.25">
      <c r="A3995" s="1">
        <v>42108</v>
      </c>
      <c r="B3995" s="3">
        <v>19.643799999999999</v>
      </c>
      <c r="C3995" s="3">
        <v>-42.849699999999999</v>
      </c>
    </row>
    <row r="3996" spans="1:3" x14ac:dyDescent="0.25">
      <c r="A3996" s="1">
        <v>42109</v>
      </c>
      <c r="B3996" s="3">
        <v>19.416800000000002</v>
      </c>
      <c r="C3996" s="3">
        <v>-41.9786</v>
      </c>
    </row>
    <row r="3997" spans="1:3" x14ac:dyDescent="0.25">
      <c r="A3997" s="1">
        <v>42110</v>
      </c>
      <c r="B3997" s="3">
        <v>19.5898</v>
      </c>
      <c r="C3997" s="3">
        <v>-39.623199999999997</v>
      </c>
    </row>
    <row r="3998" spans="1:3" x14ac:dyDescent="0.25">
      <c r="A3998" s="1">
        <v>42111</v>
      </c>
      <c r="B3998" s="3">
        <v>21.839799999999997</v>
      </c>
      <c r="C3998" s="3">
        <v>-37.373200000000004</v>
      </c>
    </row>
    <row r="3999" spans="1:3" x14ac:dyDescent="0.25">
      <c r="A3999" s="1">
        <v>42114</v>
      </c>
      <c r="B3999" s="3">
        <v>19.608700000000002</v>
      </c>
      <c r="C3999" s="3">
        <v>-38.692800000000005</v>
      </c>
    </row>
    <row r="4000" spans="1:3" x14ac:dyDescent="0.25">
      <c r="A4000" s="1">
        <v>42115</v>
      </c>
      <c r="B4000" s="3">
        <v>18.808800000000005</v>
      </c>
      <c r="C4000" s="3">
        <v>-38.694600000000001</v>
      </c>
    </row>
    <row r="4001" spans="1:3" x14ac:dyDescent="0.25">
      <c r="A4001" s="1">
        <v>42116</v>
      </c>
      <c r="B4001" s="3">
        <v>18.617899999999999</v>
      </c>
      <c r="C4001" s="3">
        <v>-39.095199999999998</v>
      </c>
    </row>
    <row r="4002" spans="1:3" x14ac:dyDescent="0.25">
      <c r="A4002" s="1">
        <v>42117</v>
      </c>
      <c r="B4002" s="3">
        <v>18.550699999999999</v>
      </c>
      <c r="C4002" s="3">
        <v>-38.102499999999999</v>
      </c>
    </row>
    <row r="4003" spans="1:3" x14ac:dyDescent="0.25">
      <c r="A4003" s="1">
        <v>42118</v>
      </c>
      <c r="B4003" s="3">
        <v>19.800699999999999</v>
      </c>
      <c r="C4003" s="3">
        <v>-36.852499999999999</v>
      </c>
    </row>
    <row r="4004" spans="1:3" x14ac:dyDescent="0.25">
      <c r="A4004" s="1">
        <v>42121</v>
      </c>
      <c r="B4004" s="3">
        <v>20.177499999999998</v>
      </c>
      <c r="C4004" s="3">
        <v>-38.037699999999994</v>
      </c>
    </row>
    <row r="4005" spans="1:3" x14ac:dyDescent="0.25">
      <c r="A4005" s="1">
        <v>42122</v>
      </c>
      <c r="B4005" s="3">
        <v>19.9392</v>
      </c>
      <c r="C4005" s="3">
        <v>-37.973999999999997</v>
      </c>
    </row>
    <row r="4006" spans="1:3" x14ac:dyDescent="0.25">
      <c r="A4006" s="1">
        <v>42123</v>
      </c>
      <c r="B4006" s="3">
        <v>18.9541</v>
      </c>
      <c r="C4006" s="3">
        <v>-39.799099999999996</v>
      </c>
    </row>
    <row r="4007" spans="1:3" x14ac:dyDescent="0.25">
      <c r="A4007" s="1">
        <v>42124</v>
      </c>
      <c r="B4007" s="3">
        <v>19.578699999999998</v>
      </c>
      <c r="C4007" s="3">
        <v>-40.373399999999997</v>
      </c>
    </row>
    <row r="4008" spans="1:3" x14ac:dyDescent="0.25">
      <c r="A4008" s="1">
        <v>42125</v>
      </c>
      <c r="B4008" s="3">
        <v>19.578699999999998</v>
      </c>
      <c r="C4008" s="3">
        <v>-40.373399999999997</v>
      </c>
    </row>
    <row r="4009" spans="1:3" x14ac:dyDescent="0.25">
      <c r="A4009" s="1">
        <v>42128</v>
      </c>
      <c r="B4009" s="3">
        <v>20.489799999999995</v>
      </c>
      <c r="C4009" s="3">
        <v>-39.786099999999998</v>
      </c>
    </row>
    <row r="4010" spans="1:3" x14ac:dyDescent="0.25">
      <c r="A4010" s="1">
        <v>42129</v>
      </c>
      <c r="B4010" s="3">
        <v>21.359799999999996</v>
      </c>
      <c r="C4010" s="3">
        <v>-38.794899999999998</v>
      </c>
    </row>
    <row r="4011" spans="1:3" x14ac:dyDescent="0.25">
      <c r="A4011" s="1">
        <v>42130</v>
      </c>
      <c r="B4011" s="3">
        <v>21.945599999999999</v>
      </c>
      <c r="C4011" s="3">
        <v>-40.429200000000002</v>
      </c>
    </row>
    <row r="4012" spans="1:3" x14ac:dyDescent="0.25">
      <c r="A4012" s="1">
        <v>42131</v>
      </c>
      <c r="B4012" s="3">
        <v>22.652799999999996</v>
      </c>
      <c r="C4012" s="3">
        <v>-39.978199999999994</v>
      </c>
    </row>
    <row r="4013" spans="1:3" x14ac:dyDescent="0.25">
      <c r="A4013" s="1">
        <v>42132</v>
      </c>
      <c r="B4013" s="3">
        <v>26.402799999999992</v>
      </c>
      <c r="C4013" s="3">
        <v>-36.228200000000001</v>
      </c>
    </row>
    <row r="4014" spans="1:3" x14ac:dyDescent="0.25">
      <c r="A4014" s="1">
        <v>42135</v>
      </c>
      <c r="B4014" s="3">
        <v>22.759699999999995</v>
      </c>
      <c r="C4014" s="3">
        <v>-39.535600000000002</v>
      </c>
    </row>
    <row r="4015" spans="1:3" x14ac:dyDescent="0.25">
      <c r="A4015" s="1">
        <v>42136</v>
      </c>
      <c r="B4015" s="3">
        <v>27.488800000000001</v>
      </c>
      <c r="C4015" s="3">
        <v>-38.466799999999999</v>
      </c>
    </row>
    <row r="4016" spans="1:3" x14ac:dyDescent="0.25">
      <c r="A4016" s="1">
        <v>42137</v>
      </c>
      <c r="B4016" s="3">
        <v>28.959800000000001</v>
      </c>
      <c r="C4016" s="3">
        <v>-38.498800000000003</v>
      </c>
    </row>
    <row r="4017" spans="1:3" x14ac:dyDescent="0.25">
      <c r="A4017" s="1">
        <v>42138</v>
      </c>
      <c r="B4017" s="3">
        <v>28.959800000000001</v>
      </c>
      <c r="C4017" s="3">
        <v>-38.498800000000003</v>
      </c>
    </row>
    <row r="4018" spans="1:3" x14ac:dyDescent="0.25">
      <c r="A4018" s="1">
        <v>42139</v>
      </c>
      <c r="B4018" s="3">
        <v>29.709800000000008</v>
      </c>
      <c r="C4018" s="3">
        <v>-37.748799999999996</v>
      </c>
    </row>
    <row r="4019" spans="1:3" x14ac:dyDescent="0.25">
      <c r="A4019" s="1">
        <v>42142</v>
      </c>
      <c r="B4019" s="3">
        <v>28.723300000000009</v>
      </c>
      <c r="C4019" s="3">
        <v>-37.095299999999995</v>
      </c>
    </row>
    <row r="4020" spans="1:3" x14ac:dyDescent="0.25">
      <c r="A4020" s="1">
        <v>42143</v>
      </c>
      <c r="B4020" s="3">
        <v>27.351800000000004</v>
      </c>
      <c r="C4020" s="3">
        <v>-38.412799999999997</v>
      </c>
    </row>
    <row r="4021" spans="1:3" x14ac:dyDescent="0.25">
      <c r="A4021" s="1">
        <v>42144</v>
      </c>
      <c r="B4021" s="3">
        <v>27.858099999999997</v>
      </c>
      <c r="C4021" s="3">
        <v>-38.082900000000002</v>
      </c>
    </row>
    <row r="4022" spans="1:3" x14ac:dyDescent="0.25">
      <c r="A4022" s="1">
        <v>42145</v>
      </c>
      <c r="B4022" s="3">
        <v>27.537699999999997</v>
      </c>
      <c r="C4022" s="3">
        <v>-37.744100000000003</v>
      </c>
    </row>
    <row r="4023" spans="1:3" x14ac:dyDescent="0.25">
      <c r="A4023" s="1">
        <v>42146</v>
      </c>
      <c r="B4023" s="3">
        <v>27.287700000000005</v>
      </c>
      <c r="C4023" s="3">
        <v>-37.994099999999996</v>
      </c>
    </row>
    <row r="4024" spans="1:3" x14ac:dyDescent="0.25">
      <c r="A4024" s="1">
        <v>42149</v>
      </c>
      <c r="B4024" s="3">
        <v>26.682600000000001</v>
      </c>
      <c r="C4024" s="3">
        <v>-36.709499999999998</v>
      </c>
    </row>
    <row r="4025" spans="1:3" x14ac:dyDescent="0.25">
      <c r="A4025" s="1">
        <v>42150</v>
      </c>
      <c r="B4025" s="3">
        <v>28.525400000000001</v>
      </c>
      <c r="C4025" s="3">
        <v>-36.889700000000005</v>
      </c>
    </row>
    <row r="4026" spans="1:3" x14ac:dyDescent="0.25">
      <c r="A4026" s="1">
        <v>42151</v>
      </c>
      <c r="B4026" s="3">
        <v>29.533199999999994</v>
      </c>
      <c r="C4026" s="3">
        <v>-37.573600000000006</v>
      </c>
    </row>
    <row r="4027" spans="1:3" x14ac:dyDescent="0.25">
      <c r="A4027" s="1">
        <v>42152</v>
      </c>
      <c r="B4027" s="3">
        <v>30.607000000000006</v>
      </c>
      <c r="C4027" s="3">
        <v>-36.049899999999994</v>
      </c>
    </row>
    <row r="4028" spans="1:3" x14ac:dyDescent="0.25">
      <c r="A4028" s="1">
        <v>42153</v>
      </c>
      <c r="B4028" s="3">
        <v>32.856999999999999</v>
      </c>
      <c r="C4028" s="3">
        <v>-33.799900000000001</v>
      </c>
    </row>
    <row r="4029" spans="1:3" x14ac:dyDescent="0.25">
      <c r="A4029" s="1">
        <v>42156</v>
      </c>
      <c r="B4029" s="3">
        <v>32.051399999999994</v>
      </c>
      <c r="C4029" s="3">
        <v>-35.211099999999995</v>
      </c>
    </row>
    <row r="4030" spans="1:3" x14ac:dyDescent="0.25">
      <c r="A4030" s="1">
        <v>42157</v>
      </c>
      <c r="B4030" s="3">
        <v>34.086199999999998</v>
      </c>
      <c r="C4030" s="3">
        <v>-33.389900000000004</v>
      </c>
    </row>
    <row r="4031" spans="1:3" x14ac:dyDescent="0.25">
      <c r="A4031" s="1">
        <v>42158</v>
      </c>
      <c r="B4031" s="3">
        <v>31.604399999999998</v>
      </c>
      <c r="C4031" s="3">
        <v>-32.673499999999997</v>
      </c>
    </row>
    <row r="4032" spans="1:3" x14ac:dyDescent="0.25">
      <c r="A4032" s="1">
        <v>42159</v>
      </c>
      <c r="B4032" s="3">
        <v>30.177799999999998</v>
      </c>
      <c r="C4032" s="3">
        <v>-35.119299999999996</v>
      </c>
    </row>
    <row r="4033" spans="1:3" x14ac:dyDescent="0.25">
      <c r="A4033" s="1">
        <v>42160</v>
      </c>
      <c r="B4033" s="3">
        <v>30.177799999999998</v>
      </c>
      <c r="C4033" s="3">
        <v>-35.119299999999996</v>
      </c>
    </row>
    <row r="4034" spans="1:3" x14ac:dyDescent="0.25">
      <c r="A4034" s="1">
        <v>42163</v>
      </c>
      <c r="B4034" s="3">
        <v>33.312399999999997</v>
      </c>
      <c r="C4034" s="3">
        <v>-35.624400000000001</v>
      </c>
    </row>
    <row r="4035" spans="1:3" x14ac:dyDescent="0.25">
      <c r="A4035" s="1">
        <v>42164</v>
      </c>
      <c r="B4035" s="3">
        <v>35.785900000000005</v>
      </c>
      <c r="C4035" s="3">
        <v>-34.674999999999997</v>
      </c>
    </row>
    <row r="4036" spans="1:3" x14ac:dyDescent="0.25">
      <c r="A4036" s="1">
        <v>42165</v>
      </c>
      <c r="B4036" s="3">
        <v>38.480900000000005</v>
      </c>
      <c r="C4036" s="3">
        <v>-34.984400000000008</v>
      </c>
    </row>
    <row r="4037" spans="1:3" x14ac:dyDescent="0.25">
      <c r="A4037" s="1">
        <v>42166</v>
      </c>
      <c r="B4037" s="3">
        <v>40.704900000000009</v>
      </c>
      <c r="C4037" s="3">
        <v>-34.988999999999997</v>
      </c>
    </row>
    <row r="4038" spans="1:3" x14ac:dyDescent="0.25">
      <c r="A4038" s="1">
        <v>42167</v>
      </c>
      <c r="B4038" s="3">
        <v>38.954900000000002</v>
      </c>
      <c r="C4038" s="3">
        <v>-36.739000000000004</v>
      </c>
    </row>
    <row r="4039" spans="1:3" x14ac:dyDescent="0.25">
      <c r="A4039" s="1">
        <v>42170</v>
      </c>
      <c r="B4039" s="3">
        <v>46.781800000000004</v>
      </c>
      <c r="C4039" s="3">
        <v>-38.832999999999998</v>
      </c>
    </row>
    <row r="4040" spans="1:3" x14ac:dyDescent="0.25">
      <c r="A4040" s="1">
        <v>42171</v>
      </c>
      <c r="B4040" s="3">
        <v>48.730499999999985</v>
      </c>
      <c r="C4040" s="3">
        <v>-38.140599999999999</v>
      </c>
    </row>
    <row r="4041" spans="1:3" x14ac:dyDescent="0.25">
      <c r="A4041" s="1">
        <v>42172</v>
      </c>
      <c r="B4041" s="3">
        <v>48.349600000000002</v>
      </c>
      <c r="C4041" s="3">
        <v>-37.514800000000001</v>
      </c>
    </row>
    <row r="4042" spans="1:3" x14ac:dyDescent="0.25">
      <c r="A4042" s="1">
        <v>42173</v>
      </c>
      <c r="B4042" s="3">
        <v>47.829200000000007</v>
      </c>
      <c r="C4042" s="3">
        <v>-40.341200000000001</v>
      </c>
    </row>
    <row r="4043" spans="1:3" x14ac:dyDescent="0.25">
      <c r="A4043" s="1">
        <v>42174</v>
      </c>
      <c r="B4043" s="3">
        <v>47.829200000000007</v>
      </c>
      <c r="C4043" s="3">
        <v>-40.341200000000001</v>
      </c>
    </row>
    <row r="4044" spans="1:3" x14ac:dyDescent="0.25">
      <c r="A4044" s="1">
        <v>42177</v>
      </c>
      <c r="B4044" s="3">
        <v>46.406700000000001</v>
      </c>
      <c r="C4044" s="3">
        <v>-40.629499999999993</v>
      </c>
    </row>
    <row r="4045" spans="1:3" x14ac:dyDescent="0.25">
      <c r="A4045" s="1">
        <v>42178</v>
      </c>
      <c r="B4045" s="3">
        <v>45.677499999999995</v>
      </c>
      <c r="C4045" s="3">
        <v>-41.973499999999994</v>
      </c>
    </row>
    <row r="4046" spans="1:3" x14ac:dyDescent="0.25">
      <c r="A4046" s="1">
        <v>42179</v>
      </c>
      <c r="B4046" s="3">
        <v>46.1875</v>
      </c>
      <c r="C4046" s="3">
        <v>-41.500100000000003</v>
      </c>
    </row>
    <row r="4047" spans="1:3" x14ac:dyDescent="0.25">
      <c r="A4047" s="1">
        <v>42180</v>
      </c>
      <c r="B4047" s="3">
        <v>47.352200000000011</v>
      </c>
      <c r="C4047" s="3">
        <v>-40.219299999999997</v>
      </c>
    </row>
    <row r="4048" spans="1:3" x14ac:dyDescent="0.25">
      <c r="A4048" s="1">
        <v>42181</v>
      </c>
      <c r="B4048" s="3">
        <v>44.852200000000011</v>
      </c>
      <c r="C4048" s="3">
        <v>-42.719299999999997</v>
      </c>
    </row>
    <row r="4049" spans="1:3" x14ac:dyDescent="0.25">
      <c r="A4049" s="1">
        <v>42184</v>
      </c>
      <c r="B4049" s="3">
        <v>47.229399999999998</v>
      </c>
      <c r="C4049" s="3">
        <v>-43.2453</v>
      </c>
    </row>
    <row r="4050" spans="1:3" x14ac:dyDescent="0.25">
      <c r="A4050" s="1">
        <v>42185</v>
      </c>
      <c r="B4050" s="3">
        <v>48.341999999999999</v>
      </c>
      <c r="C4050" s="3">
        <v>-44.0535</v>
      </c>
    </row>
    <row r="4051" spans="1:3" x14ac:dyDescent="0.25">
      <c r="A4051" s="1">
        <v>42186</v>
      </c>
      <c r="B4051" s="3">
        <v>48.647600000000011</v>
      </c>
      <c r="C4051" s="3">
        <v>-43.332199999999993</v>
      </c>
    </row>
    <row r="4052" spans="1:3" x14ac:dyDescent="0.25">
      <c r="A4052" s="1">
        <v>42187</v>
      </c>
      <c r="B4052" s="3">
        <v>47.422800000000009</v>
      </c>
      <c r="C4052" s="3">
        <v>-50.15379999999999</v>
      </c>
    </row>
    <row r="4053" spans="1:3" x14ac:dyDescent="0.25">
      <c r="A4053" s="1">
        <v>42188</v>
      </c>
      <c r="B4053" s="3">
        <v>53.172800000000009</v>
      </c>
      <c r="C4053" s="3">
        <v>-44.40379999999999</v>
      </c>
    </row>
    <row r="4054" spans="1:3" x14ac:dyDescent="0.25">
      <c r="A4054" s="1">
        <v>42191</v>
      </c>
      <c r="B4054" s="3">
        <v>46.292000000000002</v>
      </c>
      <c r="C4054" s="3">
        <v>-52.466100000000004</v>
      </c>
    </row>
    <row r="4055" spans="1:3" x14ac:dyDescent="0.25">
      <c r="A4055" s="1">
        <v>42192</v>
      </c>
      <c r="B4055" s="3">
        <v>46.783599999999993</v>
      </c>
      <c r="C4055" s="3">
        <v>-54.144300000000001</v>
      </c>
    </row>
    <row r="4056" spans="1:3" x14ac:dyDescent="0.25">
      <c r="A4056" s="1">
        <v>42193</v>
      </c>
      <c r="B4056" s="3">
        <v>47.877099999999992</v>
      </c>
      <c r="C4056" s="3">
        <v>-52.930100000000003</v>
      </c>
    </row>
    <row r="4057" spans="1:3" x14ac:dyDescent="0.25">
      <c r="A4057" s="1">
        <v>42194</v>
      </c>
      <c r="B4057" s="3">
        <v>46.158300000000011</v>
      </c>
      <c r="C4057" s="3">
        <v>-53.680099999999996</v>
      </c>
    </row>
    <row r="4058" spans="1:3" x14ac:dyDescent="0.25">
      <c r="A4058" s="1">
        <v>42195</v>
      </c>
      <c r="B4058" s="3">
        <v>39.158300000000004</v>
      </c>
      <c r="C4058" s="3">
        <v>-60.680100000000003</v>
      </c>
    </row>
    <row r="4059" spans="1:3" x14ac:dyDescent="0.25">
      <c r="A4059" s="1">
        <v>42198</v>
      </c>
      <c r="B4059" s="3">
        <v>44.522400000000005</v>
      </c>
      <c r="C4059" s="3">
        <v>-52.424700000000001</v>
      </c>
    </row>
    <row r="4060" spans="1:3" x14ac:dyDescent="0.25">
      <c r="A4060" s="1">
        <v>42199</v>
      </c>
      <c r="B4060" s="3">
        <v>47.560400000000001</v>
      </c>
      <c r="C4060" s="3">
        <v>-51.140999999999991</v>
      </c>
    </row>
    <row r="4061" spans="1:3" x14ac:dyDescent="0.25">
      <c r="A4061" s="1">
        <v>42200</v>
      </c>
      <c r="B4061" s="3">
        <v>47.646000000000001</v>
      </c>
      <c r="C4061" s="3">
        <v>-51.881900000000002</v>
      </c>
    </row>
    <row r="4062" spans="1:3" x14ac:dyDescent="0.25">
      <c r="A4062" s="1">
        <v>42201</v>
      </c>
      <c r="B4062" s="3">
        <v>46.547199999999989</v>
      </c>
      <c r="C4062" s="3">
        <v>-49.354700000000008</v>
      </c>
    </row>
    <row r="4063" spans="1:3" x14ac:dyDescent="0.25">
      <c r="A4063" s="1">
        <v>42202</v>
      </c>
      <c r="B4063" s="3">
        <v>50.797199999999989</v>
      </c>
      <c r="C4063" s="3">
        <v>-45.104700000000008</v>
      </c>
    </row>
    <row r="4064" spans="1:3" x14ac:dyDescent="0.25">
      <c r="A4064" s="1">
        <v>42205</v>
      </c>
      <c r="B4064" s="3">
        <v>46.053499999999993</v>
      </c>
      <c r="C4064" s="3">
        <v>-47.017700000000005</v>
      </c>
    </row>
    <row r="4065" spans="1:3" x14ac:dyDescent="0.25">
      <c r="A4065" s="1">
        <v>42206</v>
      </c>
      <c r="B4065" s="3">
        <v>47.662500000000009</v>
      </c>
      <c r="C4065" s="3">
        <v>-44.029499999999999</v>
      </c>
    </row>
    <row r="4066" spans="1:3" x14ac:dyDescent="0.25">
      <c r="A4066" s="1">
        <v>42207</v>
      </c>
      <c r="B4066" s="3">
        <v>46.524000000000008</v>
      </c>
      <c r="C4066" s="3">
        <v>-44.6492</v>
      </c>
    </row>
    <row r="4067" spans="1:3" x14ac:dyDescent="0.25">
      <c r="A4067" s="1">
        <v>42208</v>
      </c>
      <c r="B4067" s="3">
        <v>45.873200000000004</v>
      </c>
      <c r="C4067" s="3">
        <v>-43.798000000000002</v>
      </c>
    </row>
    <row r="4068" spans="1:3" x14ac:dyDescent="0.25">
      <c r="A4068" s="1">
        <v>42209</v>
      </c>
      <c r="B4068" s="3">
        <v>48.873200000000004</v>
      </c>
      <c r="C4068" s="3">
        <v>-40.798000000000002</v>
      </c>
    </row>
    <row r="4069" spans="1:3" x14ac:dyDescent="0.25">
      <c r="A4069" s="1">
        <v>42212</v>
      </c>
      <c r="B4069" s="3">
        <v>45.881100000000011</v>
      </c>
      <c r="C4069" s="3">
        <v>-43.801799999999993</v>
      </c>
    </row>
    <row r="4070" spans="1:3" x14ac:dyDescent="0.25">
      <c r="A4070" s="1">
        <v>42213</v>
      </c>
      <c r="B4070" s="3">
        <v>46.086199999999991</v>
      </c>
      <c r="C4070" s="3">
        <v>-43.0092</v>
      </c>
    </row>
    <row r="4071" spans="1:3" x14ac:dyDescent="0.25">
      <c r="A4071" s="1">
        <v>42214</v>
      </c>
      <c r="B4071" s="3">
        <v>44.033299999999997</v>
      </c>
      <c r="C4071" s="3">
        <v>-43.911000000000008</v>
      </c>
    </row>
    <row r="4072" spans="1:3" x14ac:dyDescent="0.25">
      <c r="A4072" s="1">
        <v>42215</v>
      </c>
      <c r="B4072" s="3">
        <v>43.868099999999998</v>
      </c>
      <c r="C4072" s="3">
        <v>-44.168199999999999</v>
      </c>
    </row>
    <row r="4073" spans="1:3" x14ac:dyDescent="0.25">
      <c r="A4073" s="1">
        <v>42216</v>
      </c>
      <c r="B4073" s="3">
        <v>43.368099999999998</v>
      </c>
      <c r="C4073" s="3">
        <v>-44.668199999999999</v>
      </c>
    </row>
    <row r="4074" spans="1:3" x14ac:dyDescent="0.25">
      <c r="A4074" s="1">
        <v>42219</v>
      </c>
      <c r="B4074" s="3">
        <v>43.294399999999996</v>
      </c>
      <c r="C4074" s="3">
        <v>-44.060299999999998</v>
      </c>
    </row>
    <row r="4075" spans="1:3" x14ac:dyDescent="0.25">
      <c r="A4075" s="1">
        <v>42220</v>
      </c>
      <c r="B4075" s="3">
        <v>44.004100000000001</v>
      </c>
      <c r="C4075" s="3">
        <v>-42.823300000000003</v>
      </c>
    </row>
    <row r="4076" spans="1:3" x14ac:dyDescent="0.25">
      <c r="A4076" s="1">
        <v>42221</v>
      </c>
      <c r="B4076" s="3">
        <v>41.683700000000002</v>
      </c>
      <c r="C4076" s="3">
        <v>-43.241399999999999</v>
      </c>
    </row>
    <row r="4077" spans="1:3" x14ac:dyDescent="0.25">
      <c r="A4077" s="1">
        <v>42222</v>
      </c>
      <c r="B4077" s="3">
        <v>41.615200000000009</v>
      </c>
      <c r="C4077" s="3">
        <v>-44.664999999999999</v>
      </c>
    </row>
    <row r="4078" spans="1:3" x14ac:dyDescent="0.25">
      <c r="A4078" s="1">
        <v>42223</v>
      </c>
      <c r="B4078" s="3">
        <v>44.615200000000009</v>
      </c>
      <c r="C4078" s="3">
        <v>-41.664999999999999</v>
      </c>
    </row>
    <row r="4079" spans="1:3" x14ac:dyDescent="0.25">
      <c r="A4079" s="1">
        <v>42226</v>
      </c>
      <c r="B4079" s="3">
        <v>41.395600000000002</v>
      </c>
      <c r="C4079" s="3">
        <v>-45.7393</v>
      </c>
    </row>
    <row r="4080" spans="1:3" x14ac:dyDescent="0.25">
      <c r="A4080" s="1">
        <v>42227</v>
      </c>
      <c r="B4080" s="3">
        <v>41.439699999999995</v>
      </c>
      <c r="C4080" s="3">
        <v>-49.221699999999998</v>
      </c>
    </row>
    <row r="4081" spans="1:3" x14ac:dyDescent="0.25">
      <c r="A4081" s="1">
        <v>42228</v>
      </c>
      <c r="B4081" s="3">
        <v>42.417400000000008</v>
      </c>
      <c r="C4081" s="3">
        <v>-48.792699999999996</v>
      </c>
    </row>
    <row r="4082" spans="1:3" x14ac:dyDescent="0.25">
      <c r="A4082" s="1">
        <v>42229</v>
      </c>
      <c r="B4082" s="3">
        <v>41.552199999999992</v>
      </c>
      <c r="C4082" s="3">
        <v>-47.3611</v>
      </c>
    </row>
    <row r="4083" spans="1:3" x14ac:dyDescent="0.25">
      <c r="A4083" s="1">
        <v>42230</v>
      </c>
      <c r="B4083" s="3">
        <v>41.302199999999999</v>
      </c>
      <c r="C4083" s="3">
        <v>-47.611099999999993</v>
      </c>
    </row>
    <row r="4084" spans="1:3" x14ac:dyDescent="0.25">
      <c r="A4084" s="1">
        <v>42233</v>
      </c>
      <c r="B4084" s="3">
        <v>40.923000000000009</v>
      </c>
      <c r="C4084" s="3">
        <v>-48.020499999999991</v>
      </c>
    </row>
    <row r="4085" spans="1:3" x14ac:dyDescent="0.25">
      <c r="A4085" s="1">
        <v>42234</v>
      </c>
      <c r="B4085" s="3">
        <v>41.029199999999996</v>
      </c>
      <c r="C4085" s="3">
        <v>-47.8523</v>
      </c>
    </row>
    <row r="4086" spans="1:3" x14ac:dyDescent="0.25">
      <c r="A4086" s="1">
        <v>42235</v>
      </c>
      <c r="B4086" s="3">
        <v>39.948200000000007</v>
      </c>
      <c r="C4086" s="3">
        <v>-49.266399999999997</v>
      </c>
    </row>
    <row r="4087" spans="1:3" x14ac:dyDescent="0.25">
      <c r="A4087" s="1">
        <v>42236</v>
      </c>
      <c r="B4087" s="3">
        <v>38.859299999999998</v>
      </c>
      <c r="C4087" s="3">
        <v>-50.2286</v>
      </c>
    </row>
    <row r="4088" spans="1:3" x14ac:dyDescent="0.25">
      <c r="A4088" s="1">
        <v>42237</v>
      </c>
      <c r="B4088" s="3">
        <v>38.359299999999998</v>
      </c>
      <c r="C4088" s="3">
        <v>-50.7286</v>
      </c>
    </row>
    <row r="4089" spans="1:3" x14ac:dyDescent="0.25">
      <c r="A4089" s="1">
        <v>42240</v>
      </c>
      <c r="B4089" s="3">
        <v>39.668599999999998</v>
      </c>
      <c r="C4089" s="3">
        <v>-52.251800000000003</v>
      </c>
    </row>
    <row r="4090" spans="1:3" x14ac:dyDescent="0.25">
      <c r="A4090" s="1">
        <v>42241</v>
      </c>
      <c r="B4090" s="3">
        <v>38.743299999999998</v>
      </c>
      <c r="C4090" s="3">
        <v>-50.9238</v>
      </c>
    </row>
    <row r="4091" spans="1:3" x14ac:dyDescent="0.25">
      <c r="A4091" s="1">
        <v>42242</v>
      </c>
      <c r="B4091" s="3">
        <v>39.044200000000004</v>
      </c>
      <c r="C4091" s="3">
        <v>-49.859000000000002</v>
      </c>
    </row>
    <row r="4092" spans="1:3" x14ac:dyDescent="0.25">
      <c r="A4092" s="1">
        <v>42243</v>
      </c>
      <c r="B4092" s="3">
        <v>40.7271</v>
      </c>
      <c r="C4092" s="3">
        <v>-47.231699999999996</v>
      </c>
    </row>
    <row r="4093" spans="1:3" x14ac:dyDescent="0.25">
      <c r="A4093" s="1">
        <v>42244</v>
      </c>
      <c r="B4093" s="3">
        <v>42.2271</v>
      </c>
      <c r="C4093" s="3">
        <v>-45.731699999999996</v>
      </c>
    </row>
    <row r="4094" spans="1:3" x14ac:dyDescent="0.25">
      <c r="A4094" s="1">
        <v>42247</v>
      </c>
      <c r="B4094" s="3">
        <v>39.873000000000005</v>
      </c>
      <c r="C4094" s="3">
        <v>-46.8217</v>
      </c>
    </row>
    <row r="4095" spans="1:3" x14ac:dyDescent="0.25">
      <c r="A4095" s="1">
        <v>42248</v>
      </c>
      <c r="B4095" s="3">
        <v>40.447400000000002</v>
      </c>
      <c r="C4095" s="3">
        <v>-46.231900000000003</v>
      </c>
    </row>
    <row r="4096" spans="1:3" x14ac:dyDescent="0.25">
      <c r="A4096" s="1">
        <v>42249</v>
      </c>
      <c r="B4096" s="3">
        <v>40.46759999999999</v>
      </c>
      <c r="C4096" s="3">
        <v>-46.087900000000005</v>
      </c>
    </row>
    <row r="4097" spans="1:3" x14ac:dyDescent="0.25">
      <c r="A4097" s="1">
        <v>42250</v>
      </c>
      <c r="B4097" s="3">
        <v>41.526399999999995</v>
      </c>
      <c r="C4097" s="3">
        <v>-46.249099999999999</v>
      </c>
    </row>
    <row r="4098" spans="1:3" x14ac:dyDescent="0.25">
      <c r="A4098" s="1">
        <v>42251</v>
      </c>
      <c r="B4098" s="3">
        <v>45.026400000000002</v>
      </c>
      <c r="C4098" s="3">
        <v>-42.749099999999999</v>
      </c>
    </row>
    <row r="4099" spans="1:3" x14ac:dyDescent="0.25">
      <c r="A4099" s="1">
        <v>42254</v>
      </c>
      <c r="B4099" s="3">
        <v>41.196899999999999</v>
      </c>
      <c r="C4099" s="3">
        <v>-47.749299999999998</v>
      </c>
    </row>
    <row r="4100" spans="1:3" x14ac:dyDescent="0.25">
      <c r="A4100" s="1">
        <v>42255</v>
      </c>
      <c r="B4100" s="3">
        <v>42.434099999999994</v>
      </c>
      <c r="C4100" s="3">
        <v>-46.880500000000005</v>
      </c>
    </row>
    <row r="4101" spans="1:3" x14ac:dyDescent="0.25">
      <c r="A4101" s="1">
        <v>42256</v>
      </c>
      <c r="B4101" s="3">
        <v>42.952299999999994</v>
      </c>
      <c r="C4101" s="3">
        <v>-47.447100000000006</v>
      </c>
    </row>
    <row r="4102" spans="1:3" x14ac:dyDescent="0.25">
      <c r="A4102" s="1">
        <v>42257</v>
      </c>
      <c r="B4102" s="3">
        <v>43.227199999999996</v>
      </c>
      <c r="C4102" s="3">
        <v>-46.105800000000002</v>
      </c>
    </row>
    <row r="4103" spans="1:3" x14ac:dyDescent="0.25">
      <c r="A4103" s="1">
        <v>42258</v>
      </c>
      <c r="B4103" s="3">
        <v>41.977199999999996</v>
      </c>
      <c r="C4103" s="3">
        <v>-47.355800000000002</v>
      </c>
    </row>
    <row r="4104" spans="1:3" x14ac:dyDescent="0.25">
      <c r="A4104" s="1">
        <v>42261</v>
      </c>
      <c r="B4104" s="3">
        <v>43.835499999999996</v>
      </c>
      <c r="C4104" s="3">
        <v>-46.003399999999999</v>
      </c>
    </row>
    <row r="4105" spans="1:3" x14ac:dyDescent="0.25">
      <c r="A4105" s="1">
        <v>42262</v>
      </c>
      <c r="B4105" s="3">
        <v>42.964999999999996</v>
      </c>
      <c r="C4105" s="3">
        <v>-44.674500000000002</v>
      </c>
    </row>
    <row r="4106" spans="1:3" x14ac:dyDescent="0.25">
      <c r="A4106" s="1">
        <v>42263</v>
      </c>
      <c r="B4106" s="3">
        <v>45.782899999999991</v>
      </c>
      <c r="C4106" s="3">
        <v>-43.200800000000008</v>
      </c>
    </row>
    <row r="4107" spans="1:3" x14ac:dyDescent="0.25">
      <c r="A4107" s="1">
        <v>42264</v>
      </c>
      <c r="B4107" s="3">
        <v>47.473799999999997</v>
      </c>
      <c r="C4107" s="3">
        <v>-43.091500000000003</v>
      </c>
    </row>
    <row r="4108" spans="1:3" x14ac:dyDescent="0.25">
      <c r="A4108" s="1">
        <v>42265</v>
      </c>
      <c r="B4108" s="3">
        <v>57.223800000000004</v>
      </c>
      <c r="C4108" s="3">
        <v>-33.341500000000003</v>
      </c>
    </row>
    <row r="4109" spans="1:3" x14ac:dyDescent="0.25">
      <c r="A4109" s="1">
        <v>42268</v>
      </c>
      <c r="B4109" s="3">
        <v>48.354100000000003</v>
      </c>
      <c r="C4109" s="3">
        <v>-44.680700000000002</v>
      </c>
    </row>
    <row r="4110" spans="1:3" x14ac:dyDescent="0.25">
      <c r="A4110" s="1">
        <v>42269</v>
      </c>
      <c r="B4110" s="3">
        <v>52.7821</v>
      </c>
      <c r="C4110" s="3">
        <v>-44.509899999999995</v>
      </c>
    </row>
    <row r="4111" spans="1:3" x14ac:dyDescent="0.25">
      <c r="A4111" s="1">
        <v>42270</v>
      </c>
      <c r="B4111" s="3">
        <v>53.296699999999994</v>
      </c>
      <c r="C4111" s="3">
        <v>-44.580799999999996</v>
      </c>
    </row>
    <row r="4112" spans="1:3" x14ac:dyDescent="0.25">
      <c r="A4112" s="1">
        <v>42271</v>
      </c>
      <c r="B4112" s="3">
        <v>56.1569</v>
      </c>
      <c r="C4112" s="3">
        <v>-44.985600000000005</v>
      </c>
    </row>
    <row r="4113" spans="1:3" x14ac:dyDescent="0.25">
      <c r="A4113" s="1">
        <v>42272</v>
      </c>
      <c r="B4113" s="3">
        <v>53.156900000000007</v>
      </c>
      <c r="C4113" s="3">
        <v>-47.985599999999998</v>
      </c>
    </row>
    <row r="4114" spans="1:3" x14ac:dyDescent="0.25">
      <c r="A4114" s="1">
        <v>42275</v>
      </c>
      <c r="B4114" s="3">
        <v>58.680699999999987</v>
      </c>
      <c r="C4114" s="3">
        <v>-43.164000000000001</v>
      </c>
    </row>
    <row r="4115" spans="1:3" x14ac:dyDescent="0.25">
      <c r="A4115" s="1">
        <v>42276</v>
      </c>
      <c r="B4115" s="3">
        <v>60.134700000000009</v>
      </c>
      <c r="C4115" s="3">
        <v>-42.945599999999999</v>
      </c>
    </row>
    <row r="4116" spans="1:3" x14ac:dyDescent="0.25">
      <c r="A4116" s="1">
        <v>42277</v>
      </c>
      <c r="B4116" s="3">
        <v>58.866099999999996</v>
      </c>
      <c r="C4116" s="3">
        <v>-43.752099999999999</v>
      </c>
    </row>
    <row r="4117" spans="1:3" x14ac:dyDescent="0.25">
      <c r="A4117" s="1">
        <v>42278</v>
      </c>
      <c r="B4117" s="3">
        <v>57.387900000000002</v>
      </c>
      <c r="C4117" s="3">
        <v>-43.7226</v>
      </c>
    </row>
    <row r="4118" spans="1:3" x14ac:dyDescent="0.25">
      <c r="A4118" s="1">
        <v>42279</v>
      </c>
      <c r="B4118" s="3">
        <v>61.637900000000009</v>
      </c>
      <c r="C4118" s="3">
        <v>-39.4726</v>
      </c>
    </row>
    <row r="4119" spans="1:3" x14ac:dyDescent="0.25">
      <c r="A4119" s="1">
        <v>42282</v>
      </c>
      <c r="B4119" s="3">
        <v>57.318300000000001</v>
      </c>
      <c r="C4119" s="3">
        <v>-43.876100000000001</v>
      </c>
    </row>
    <row r="4120" spans="1:3" x14ac:dyDescent="0.25">
      <c r="A4120" s="1">
        <v>42283</v>
      </c>
      <c r="B4120" s="3">
        <v>59.214399999999998</v>
      </c>
      <c r="C4120" s="3">
        <v>-44.625899999999994</v>
      </c>
    </row>
    <row r="4121" spans="1:3" x14ac:dyDescent="0.25">
      <c r="A4121" s="1">
        <v>42284</v>
      </c>
      <c r="B4121" s="3">
        <v>62.741799999999991</v>
      </c>
      <c r="C4121" s="3">
        <v>-45.734499999999997</v>
      </c>
    </row>
    <row r="4122" spans="1:3" x14ac:dyDescent="0.25">
      <c r="A4122" s="1">
        <v>42285</v>
      </c>
      <c r="B4122" s="3">
        <v>64.571799999999996</v>
      </c>
      <c r="C4122" s="3">
        <v>-46.317399999999999</v>
      </c>
    </row>
    <row r="4123" spans="1:3" x14ac:dyDescent="0.25">
      <c r="A4123" s="1">
        <v>42286</v>
      </c>
      <c r="B4123" s="3">
        <v>63.07180000000001</v>
      </c>
      <c r="C4123" s="3">
        <v>-47.817399999999992</v>
      </c>
    </row>
    <row r="4124" spans="1:3" x14ac:dyDescent="0.25">
      <c r="A4124" s="1">
        <v>42289</v>
      </c>
      <c r="B4124" s="3">
        <v>63.556000000000004</v>
      </c>
      <c r="C4124" s="3">
        <v>-46.947899999999997</v>
      </c>
    </row>
    <row r="4125" spans="1:3" x14ac:dyDescent="0.25">
      <c r="A4125" s="1">
        <v>42290</v>
      </c>
      <c r="B4125" s="3">
        <v>63.5745</v>
      </c>
      <c r="C4125" s="3">
        <v>-47.927799999999998</v>
      </c>
    </row>
    <row r="4126" spans="1:3" x14ac:dyDescent="0.25">
      <c r="A4126" s="1">
        <v>42291</v>
      </c>
      <c r="B4126" s="3">
        <v>61.665499999999994</v>
      </c>
      <c r="C4126" s="3">
        <v>-46.725000000000001</v>
      </c>
    </row>
    <row r="4127" spans="1:3" x14ac:dyDescent="0.25">
      <c r="A4127" s="1">
        <v>42292</v>
      </c>
      <c r="B4127" s="3">
        <v>62.930400000000006</v>
      </c>
      <c r="C4127" s="3">
        <v>-44.522399999999998</v>
      </c>
    </row>
    <row r="4128" spans="1:3" x14ac:dyDescent="0.25">
      <c r="A4128" s="1">
        <v>42293</v>
      </c>
      <c r="B4128" s="3">
        <v>62.930400000000006</v>
      </c>
      <c r="C4128" s="3">
        <v>-44.522399999999998</v>
      </c>
    </row>
    <row r="4129" spans="1:3" x14ac:dyDescent="0.25">
      <c r="A4129" s="1">
        <v>42296</v>
      </c>
      <c r="B4129" s="3">
        <v>62.602800000000002</v>
      </c>
      <c r="C4129" s="3">
        <v>-42.694600000000001</v>
      </c>
    </row>
    <row r="4130" spans="1:3" x14ac:dyDescent="0.25">
      <c r="A4130" s="1">
        <v>42297</v>
      </c>
      <c r="B4130" s="3">
        <v>64.496700000000004</v>
      </c>
      <c r="C4130" s="3">
        <v>-39.705599999999997</v>
      </c>
    </row>
    <row r="4131" spans="1:3" x14ac:dyDescent="0.25">
      <c r="A4131" s="1">
        <v>42298</v>
      </c>
      <c r="B4131" s="3">
        <v>67.624400000000009</v>
      </c>
      <c r="C4131" s="3">
        <v>-38.709199999999996</v>
      </c>
    </row>
    <row r="4132" spans="1:3" x14ac:dyDescent="0.25">
      <c r="A4132" s="1">
        <v>42299</v>
      </c>
      <c r="B4132" s="3">
        <v>68.87230000000001</v>
      </c>
      <c r="C4132" s="3">
        <v>-39.544200000000004</v>
      </c>
    </row>
    <row r="4133" spans="1:3" x14ac:dyDescent="0.25">
      <c r="A4133" s="1">
        <v>42300</v>
      </c>
      <c r="B4133" s="3">
        <v>68.622299999999996</v>
      </c>
      <c r="C4133" s="3">
        <v>-39.794200000000004</v>
      </c>
    </row>
    <row r="4134" spans="1:3" x14ac:dyDescent="0.25">
      <c r="A4134" s="1">
        <v>42303</v>
      </c>
      <c r="B4134" s="3">
        <v>71.269700000000014</v>
      </c>
      <c r="C4134" s="3">
        <v>-36.598399999999998</v>
      </c>
    </row>
    <row r="4135" spans="1:3" x14ac:dyDescent="0.25">
      <c r="A4135" s="1">
        <v>42304</v>
      </c>
      <c r="B4135" s="3">
        <v>69.629400000000004</v>
      </c>
      <c r="C4135" s="3">
        <v>-36.522399999999998</v>
      </c>
    </row>
    <row r="4136" spans="1:3" x14ac:dyDescent="0.25">
      <c r="A4136" s="1">
        <v>42305</v>
      </c>
      <c r="B4136" s="3">
        <v>66.347999999999985</v>
      </c>
      <c r="C4136" s="3">
        <v>-42.567399999999999</v>
      </c>
    </row>
    <row r="4137" spans="1:3" x14ac:dyDescent="0.25">
      <c r="A4137" s="1">
        <v>42306</v>
      </c>
      <c r="B4137" s="3">
        <v>66.368000000000009</v>
      </c>
      <c r="C4137" s="3">
        <v>-41.887700000000002</v>
      </c>
    </row>
    <row r="4138" spans="1:3" x14ac:dyDescent="0.25">
      <c r="A4138" s="1">
        <v>42307</v>
      </c>
      <c r="B4138" s="3">
        <v>65.867999999999995</v>
      </c>
      <c r="C4138" s="3">
        <v>-42.387700000000002</v>
      </c>
    </row>
    <row r="4139" spans="1:3" x14ac:dyDescent="0.25">
      <c r="A4139" s="1">
        <v>42310</v>
      </c>
      <c r="B4139" s="3">
        <v>65.758300000000006</v>
      </c>
      <c r="C4139" s="3">
        <v>-41.8598</v>
      </c>
    </row>
    <row r="4140" spans="1:3" x14ac:dyDescent="0.25">
      <c r="A4140" s="1">
        <v>42311</v>
      </c>
      <c r="B4140" s="3">
        <v>66.246899999999997</v>
      </c>
      <c r="C4140" s="3">
        <v>-41.889400000000002</v>
      </c>
    </row>
    <row r="4141" spans="1:3" x14ac:dyDescent="0.25">
      <c r="A4141" s="1">
        <v>42312</v>
      </c>
      <c r="B4141" s="3">
        <v>64.606499999999983</v>
      </c>
      <c r="C4141" s="3">
        <v>-39.686500000000002</v>
      </c>
    </row>
    <row r="4142" spans="1:3" x14ac:dyDescent="0.25">
      <c r="A4142" s="1">
        <v>42313</v>
      </c>
      <c r="B4142" s="3">
        <v>61.445999999999991</v>
      </c>
      <c r="C4142" s="3">
        <v>-36.6708</v>
      </c>
    </row>
    <row r="4143" spans="1:3" x14ac:dyDescent="0.25">
      <c r="A4143" s="1">
        <v>42314</v>
      </c>
      <c r="B4143" s="3">
        <v>56.695999999999991</v>
      </c>
      <c r="C4143" s="3">
        <v>-41.4208</v>
      </c>
    </row>
    <row r="4144" spans="1:3" x14ac:dyDescent="0.25">
      <c r="A4144" s="1">
        <v>42317</v>
      </c>
      <c r="B4144" s="3">
        <v>61.572800000000008</v>
      </c>
      <c r="C4144" s="3">
        <v>-32.856499999999997</v>
      </c>
    </row>
    <row r="4145" spans="1:3" x14ac:dyDescent="0.25">
      <c r="A4145" s="1">
        <v>42318</v>
      </c>
      <c r="B4145" s="3">
        <v>63.061600000000006</v>
      </c>
      <c r="C4145" s="3">
        <v>-33.822099999999999</v>
      </c>
    </row>
    <row r="4146" spans="1:3" x14ac:dyDescent="0.25">
      <c r="A4146" s="1">
        <v>42319</v>
      </c>
      <c r="B4146" s="3">
        <v>62.304299999999998</v>
      </c>
      <c r="C4146" s="3">
        <v>-34.063099999999999</v>
      </c>
    </row>
    <row r="4147" spans="1:3" x14ac:dyDescent="0.25">
      <c r="A4147" s="1">
        <v>42320</v>
      </c>
      <c r="B4147" s="3">
        <v>62.734400000000015</v>
      </c>
      <c r="C4147" s="3">
        <v>-31.046599999999998</v>
      </c>
    </row>
    <row r="4148" spans="1:3" x14ac:dyDescent="0.25">
      <c r="A4148" s="1">
        <v>42321</v>
      </c>
      <c r="B4148" s="3">
        <v>66.234400000000008</v>
      </c>
      <c r="C4148" s="3">
        <v>-27.546599999999998</v>
      </c>
    </row>
    <row r="4149" spans="1:3" x14ac:dyDescent="0.25">
      <c r="A4149" s="1">
        <v>42324</v>
      </c>
      <c r="B4149" s="3">
        <v>65.801000000000016</v>
      </c>
      <c r="C4149" s="3">
        <v>-29.817899999999998</v>
      </c>
    </row>
    <row r="4150" spans="1:3" x14ac:dyDescent="0.25">
      <c r="A4150" s="1">
        <v>42325</v>
      </c>
      <c r="B4150" s="3">
        <v>67.007900000000006</v>
      </c>
      <c r="C4150" s="3">
        <v>-29.882399999999997</v>
      </c>
    </row>
    <row r="4151" spans="1:3" x14ac:dyDescent="0.25">
      <c r="A4151" s="1">
        <v>42326</v>
      </c>
      <c r="B4151" s="3">
        <v>63.666200000000003</v>
      </c>
      <c r="C4151" s="3">
        <v>-29.116500000000002</v>
      </c>
    </row>
    <row r="4152" spans="1:3" x14ac:dyDescent="0.25">
      <c r="A4152" s="1">
        <v>42327</v>
      </c>
      <c r="B4152" s="3">
        <v>63.666200000000003</v>
      </c>
      <c r="C4152" s="3">
        <v>-26.779700000000002</v>
      </c>
    </row>
    <row r="4153" spans="1:3" x14ac:dyDescent="0.25">
      <c r="A4153" s="1">
        <v>42328</v>
      </c>
      <c r="B4153" s="3">
        <v>66.166200000000003</v>
      </c>
      <c r="C4153" s="3">
        <v>-24.279699999999998</v>
      </c>
    </row>
    <row r="4154" spans="1:3" x14ac:dyDescent="0.25">
      <c r="A4154" s="1">
        <v>42331</v>
      </c>
      <c r="B4154" s="3">
        <v>65.769800000000018</v>
      </c>
      <c r="C4154" s="3">
        <v>-26.004200000000001</v>
      </c>
    </row>
    <row r="4155" spans="1:3" x14ac:dyDescent="0.25">
      <c r="A4155" s="1">
        <v>42332</v>
      </c>
      <c r="B4155" s="3">
        <v>64.943100000000001</v>
      </c>
      <c r="C4155" s="3">
        <v>-27.049400000000002</v>
      </c>
    </row>
    <row r="4156" spans="1:3" x14ac:dyDescent="0.25">
      <c r="A4156" s="1">
        <v>42333</v>
      </c>
      <c r="B4156" s="3">
        <v>63.679800000000007</v>
      </c>
      <c r="C4156" s="3">
        <v>-28.373400000000004</v>
      </c>
    </row>
    <row r="4157" spans="1:3" x14ac:dyDescent="0.25">
      <c r="A4157" s="1">
        <v>42334</v>
      </c>
      <c r="B4157" s="3">
        <v>62.795999999999985</v>
      </c>
      <c r="C4157" s="3">
        <v>-31.408400000000004</v>
      </c>
    </row>
    <row r="4158" spans="1:3" x14ac:dyDescent="0.25">
      <c r="A4158" s="1">
        <v>42335</v>
      </c>
      <c r="B4158" s="3">
        <v>64.795999999999992</v>
      </c>
      <c r="C4158" s="3">
        <v>-29.4084</v>
      </c>
    </row>
    <row r="4159" spans="1:3" x14ac:dyDescent="0.25">
      <c r="A4159" s="1">
        <v>42338</v>
      </c>
      <c r="B4159" s="3">
        <v>63.005500000000005</v>
      </c>
      <c r="C4159" s="3">
        <v>-31.274999999999999</v>
      </c>
    </row>
    <row r="4160" spans="1:3" x14ac:dyDescent="0.25">
      <c r="A4160" s="1">
        <v>42339</v>
      </c>
      <c r="B4160" s="3">
        <v>63.508999999999993</v>
      </c>
      <c r="C4160" s="3">
        <v>-31.769000000000002</v>
      </c>
    </row>
    <row r="4161" spans="1:3" x14ac:dyDescent="0.25">
      <c r="A4161" s="1">
        <v>42340</v>
      </c>
      <c r="B4161" s="3">
        <v>63.550799999999995</v>
      </c>
      <c r="C4161" s="3">
        <v>-33.851600000000005</v>
      </c>
    </row>
    <row r="4162" spans="1:3" x14ac:dyDescent="0.25">
      <c r="A4162" s="1">
        <v>42341</v>
      </c>
      <c r="B4162" s="3">
        <v>62.583599999999997</v>
      </c>
      <c r="C4162" s="3">
        <v>-31.145600000000002</v>
      </c>
    </row>
    <row r="4163" spans="1:3" x14ac:dyDescent="0.25">
      <c r="A4163" s="1">
        <v>42342</v>
      </c>
      <c r="B4163" s="3">
        <v>54.33359999999999</v>
      </c>
      <c r="C4163" s="3">
        <v>-39.395600000000002</v>
      </c>
    </row>
    <row r="4164" spans="1:3" x14ac:dyDescent="0.25">
      <c r="A4164" s="1">
        <v>42345</v>
      </c>
      <c r="B4164" s="3">
        <v>65.757600000000011</v>
      </c>
      <c r="C4164" s="3">
        <v>-32.76</v>
      </c>
    </row>
    <row r="4165" spans="1:3" x14ac:dyDescent="0.25">
      <c r="A4165" s="1">
        <v>42346</v>
      </c>
      <c r="B4165" s="3">
        <v>68.197700000000012</v>
      </c>
      <c r="C4165" s="3">
        <v>-33.754700000000007</v>
      </c>
    </row>
    <row r="4166" spans="1:3" x14ac:dyDescent="0.25">
      <c r="A4166" s="1">
        <v>42347</v>
      </c>
      <c r="B4166" s="3">
        <v>67.997200000000007</v>
      </c>
      <c r="C4166" s="3">
        <v>-34.731999999999999</v>
      </c>
    </row>
    <row r="4167" spans="1:3" x14ac:dyDescent="0.25">
      <c r="A4167" s="1">
        <v>42348</v>
      </c>
      <c r="B4167" s="3">
        <v>70.257199999999997</v>
      </c>
      <c r="C4167" s="3">
        <v>-34.748100000000001</v>
      </c>
    </row>
    <row r="4168" spans="1:3" x14ac:dyDescent="0.25">
      <c r="A4168" s="1">
        <v>42349</v>
      </c>
      <c r="B4168" s="3">
        <v>74.257199999999997</v>
      </c>
      <c r="C4168" s="3">
        <v>-30.748100000000001</v>
      </c>
    </row>
    <row r="4169" spans="1:3" x14ac:dyDescent="0.25">
      <c r="A4169" s="1">
        <v>42352</v>
      </c>
      <c r="B4169" s="3">
        <v>68.537200000000013</v>
      </c>
      <c r="C4169" s="3">
        <v>-33.942899999999995</v>
      </c>
    </row>
    <row r="4170" spans="1:3" x14ac:dyDescent="0.25">
      <c r="A4170" s="1">
        <v>42353</v>
      </c>
      <c r="B4170" s="3">
        <v>68.319400000000002</v>
      </c>
      <c r="C4170" s="3">
        <v>-34.001099999999994</v>
      </c>
    </row>
    <row r="4171" spans="1:3" x14ac:dyDescent="0.25">
      <c r="A4171" s="1">
        <v>42354</v>
      </c>
      <c r="B4171" s="3">
        <v>66.573100000000011</v>
      </c>
      <c r="C4171" s="3">
        <v>-33.711799999999997</v>
      </c>
    </row>
    <row r="4172" spans="1:3" x14ac:dyDescent="0.25">
      <c r="A4172" s="1">
        <v>42355</v>
      </c>
      <c r="B4172" s="3">
        <v>64.958600000000004</v>
      </c>
      <c r="C4172" s="3">
        <v>-33.810699999999997</v>
      </c>
    </row>
    <row r="4173" spans="1:3" x14ac:dyDescent="0.25">
      <c r="A4173" s="1">
        <v>42356</v>
      </c>
      <c r="B4173" s="3">
        <v>65.70859999999999</v>
      </c>
      <c r="C4173" s="3">
        <v>-33.060699999999997</v>
      </c>
    </row>
    <row r="4174" spans="1:3" x14ac:dyDescent="0.25">
      <c r="A4174" s="1">
        <v>42359</v>
      </c>
      <c r="B4174" s="3">
        <v>62.12660000000001</v>
      </c>
      <c r="C4174" s="3">
        <v>-34.219599999999993</v>
      </c>
    </row>
    <row r="4175" spans="1:3" x14ac:dyDescent="0.25">
      <c r="A4175" s="1">
        <v>42360</v>
      </c>
      <c r="B4175" s="3">
        <v>61.646600000000007</v>
      </c>
      <c r="C4175" s="3">
        <v>-34.895399999999995</v>
      </c>
    </row>
    <row r="4176" spans="1:3" x14ac:dyDescent="0.25">
      <c r="A4176" s="1">
        <v>42361</v>
      </c>
      <c r="B4176" s="3">
        <v>59.646600000000007</v>
      </c>
      <c r="C4176" s="3">
        <v>-34.743000000000002</v>
      </c>
    </row>
    <row r="4177" spans="1:3" x14ac:dyDescent="0.25">
      <c r="A4177" s="1">
        <v>42362</v>
      </c>
      <c r="B4177" s="3">
        <v>59.646600000000007</v>
      </c>
      <c r="C4177" s="3">
        <v>-34.743000000000002</v>
      </c>
    </row>
    <row r="4178" spans="1:3" x14ac:dyDescent="0.25">
      <c r="A4178" s="1">
        <v>42363</v>
      </c>
      <c r="B4178" s="3">
        <v>59.646600000000007</v>
      </c>
      <c r="C4178" s="3">
        <v>-34.743000000000002</v>
      </c>
    </row>
    <row r="4179" spans="1:3" x14ac:dyDescent="0.25">
      <c r="A4179" s="1">
        <v>42366</v>
      </c>
      <c r="B4179" s="3">
        <v>61.571300000000008</v>
      </c>
      <c r="C4179" s="3">
        <v>-35.914399999999993</v>
      </c>
    </row>
    <row r="4180" spans="1:3" x14ac:dyDescent="0.25">
      <c r="A4180" s="1">
        <v>42367</v>
      </c>
      <c r="B4180" s="3">
        <v>58.020300000000013</v>
      </c>
      <c r="C4180" s="3">
        <v>-38.920699999999997</v>
      </c>
    </row>
    <row r="4181" spans="1:3" x14ac:dyDescent="0.25">
      <c r="A4181" s="1">
        <v>42368</v>
      </c>
      <c r="B4181" s="3">
        <v>59.774099999999997</v>
      </c>
      <c r="C4181" s="3">
        <v>-38.9557</v>
      </c>
    </row>
    <row r="4182" spans="1:3" x14ac:dyDescent="0.25">
      <c r="A4182" s="1">
        <v>42369</v>
      </c>
      <c r="B4182" s="3">
        <v>59.774099999999997</v>
      </c>
      <c r="C4182" s="3">
        <v>-38.9557</v>
      </c>
    </row>
    <row r="4183" spans="1:3" x14ac:dyDescent="0.25">
      <c r="A4183" s="1">
        <v>42370</v>
      </c>
      <c r="B4183" s="3">
        <v>59.774099999999997</v>
      </c>
      <c r="C4183" s="3">
        <v>-38.9557</v>
      </c>
    </row>
    <row r="4184" spans="1:3" x14ac:dyDescent="0.25">
      <c r="A4184" s="1">
        <v>42373</v>
      </c>
      <c r="B4184" s="3">
        <v>61.403699999999994</v>
      </c>
      <c r="C4184" s="3">
        <v>-40.174400000000006</v>
      </c>
    </row>
    <row r="4185" spans="1:3" x14ac:dyDescent="0.25">
      <c r="A4185" s="1">
        <v>42374</v>
      </c>
      <c r="B4185" s="3">
        <v>60.857900000000001</v>
      </c>
      <c r="C4185" s="3">
        <v>-40.4084</v>
      </c>
    </row>
    <row r="4186" spans="1:3" x14ac:dyDescent="0.25">
      <c r="A4186" s="1">
        <v>42375</v>
      </c>
      <c r="B4186" s="3">
        <v>60.857900000000001</v>
      </c>
      <c r="C4186" s="3">
        <v>-40.4084</v>
      </c>
    </row>
    <row r="4187" spans="1:3" x14ac:dyDescent="0.25">
      <c r="A4187" s="1">
        <v>42376</v>
      </c>
      <c r="B4187" s="3">
        <v>62.449100000000001</v>
      </c>
      <c r="C4187" s="3">
        <v>-37.605899999999991</v>
      </c>
    </row>
    <row r="4188" spans="1:3" x14ac:dyDescent="0.25">
      <c r="A4188" s="1">
        <v>42377</v>
      </c>
      <c r="B4188" s="3">
        <v>64.949099999999987</v>
      </c>
      <c r="C4188" s="3">
        <v>-35.105899999999998</v>
      </c>
    </row>
    <row r="4189" spans="1:3" x14ac:dyDescent="0.25">
      <c r="A4189" s="1">
        <v>42380</v>
      </c>
      <c r="B4189" s="3">
        <v>64.075699999999998</v>
      </c>
      <c r="C4189" s="3">
        <v>-36.146000000000008</v>
      </c>
    </row>
    <row r="4190" spans="1:3" x14ac:dyDescent="0.25">
      <c r="A4190" s="1">
        <v>42381</v>
      </c>
      <c r="B4190" s="3">
        <v>64.531899999999993</v>
      </c>
      <c r="C4190" s="3">
        <v>-36.7986</v>
      </c>
    </row>
    <row r="4191" spans="1:3" x14ac:dyDescent="0.25">
      <c r="A4191" s="1">
        <v>42382</v>
      </c>
      <c r="B4191" s="3">
        <v>64.017600000000002</v>
      </c>
      <c r="C4191" s="3">
        <v>-37.037100000000002</v>
      </c>
    </row>
    <row r="4192" spans="1:3" x14ac:dyDescent="0.25">
      <c r="A4192" s="1">
        <v>42383</v>
      </c>
      <c r="B4192" s="3">
        <v>63.151799999999994</v>
      </c>
      <c r="C4192" s="3">
        <v>-36.9193</v>
      </c>
    </row>
    <row r="4193" spans="1:3" x14ac:dyDescent="0.25">
      <c r="A4193" s="1">
        <v>42384</v>
      </c>
      <c r="B4193" s="3">
        <v>65.15179999999998</v>
      </c>
      <c r="C4193" s="3">
        <v>-34.9193</v>
      </c>
    </row>
    <row r="4194" spans="1:3" x14ac:dyDescent="0.25">
      <c r="A4194" s="1">
        <v>42387</v>
      </c>
      <c r="B4194" s="3">
        <v>64.111400000000003</v>
      </c>
      <c r="C4194" s="3">
        <v>-35.254300000000008</v>
      </c>
    </row>
    <row r="4195" spans="1:3" x14ac:dyDescent="0.25">
      <c r="A4195" s="1">
        <v>42388</v>
      </c>
      <c r="B4195" s="3">
        <v>63.012700000000002</v>
      </c>
      <c r="C4195" s="3">
        <v>-35.655899999999995</v>
      </c>
    </row>
    <row r="4196" spans="1:3" x14ac:dyDescent="0.25">
      <c r="A4196" s="1">
        <v>42389</v>
      </c>
      <c r="B4196" s="3">
        <v>64.54549999999999</v>
      </c>
      <c r="C4196" s="3">
        <v>-37.2834</v>
      </c>
    </row>
    <row r="4197" spans="1:3" x14ac:dyDescent="0.25">
      <c r="A4197" s="1">
        <v>42390</v>
      </c>
      <c r="B4197" s="3">
        <v>65.311300000000003</v>
      </c>
      <c r="C4197" s="3">
        <v>-38.592700000000001</v>
      </c>
    </row>
    <row r="4198" spans="1:3" x14ac:dyDescent="0.25">
      <c r="A4198" s="1">
        <v>42391</v>
      </c>
      <c r="B4198" s="3">
        <v>61.811300000000017</v>
      </c>
      <c r="C4198" s="3">
        <v>-42.092700000000001</v>
      </c>
    </row>
    <row r="4199" spans="1:3" x14ac:dyDescent="0.25">
      <c r="A4199" s="1">
        <v>42394</v>
      </c>
      <c r="B4199" s="3">
        <v>67.712400000000002</v>
      </c>
      <c r="C4199" s="3">
        <v>-36.561599999999999</v>
      </c>
    </row>
    <row r="4200" spans="1:3" x14ac:dyDescent="0.25">
      <c r="A4200" s="1">
        <v>42395</v>
      </c>
      <c r="B4200" s="3">
        <v>67.412399999999991</v>
      </c>
      <c r="C4200" s="3">
        <v>-37.517600000000002</v>
      </c>
    </row>
    <row r="4201" spans="1:3" x14ac:dyDescent="0.25">
      <c r="A4201" s="1">
        <v>42396</v>
      </c>
      <c r="B4201" s="3">
        <v>67.503899999999987</v>
      </c>
      <c r="C4201" s="3">
        <v>-37.905700000000003</v>
      </c>
    </row>
    <row r="4202" spans="1:3" x14ac:dyDescent="0.25">
      <c r="A4202" s="1">
        <v>42397</v>
      </c>
      <c r="B4202" s="3">
        <v>67.968000000000004</v>
      </c>
      <c r="C4202" s="3">
        <v>-37.462699999999998</v>
      </c>
    </row>
    <row r="4203" spans="1:3" x14ac:dyDescent="0.25">
      <c r="A4203" s="1">
        <v>42398</v>
      </c>
      <c r="B4203" s="3">
        <v>71.968000000000004</v>
      </c>
      <c r="C4203" s="3">
        <v>-33.462699999999998</v>
      </c>
    </row>
    <row r="4204" spans="1:3" x14ac:dyDescent="0.25">
      <c r="A4204" s="1">
        <v>42401</v>
      </c>
      <c r="B4204" s="3">
        <v>67.748999999999995</v>
      </c>
      <c r="C4204" s="3">
        <v>-37.594500000000004</v>
      </c>
    </row>
    <row r="4205" spans="1:3" x14ac:dyDescent="0.25">
      <c r="A4205" s="1">
        <v>42402</v>
      </c>
      <c r="B4205" s="3">
        <v>67.906800000000004</v>
      </c>
      <c r="C4205" s="3">
        <v>-37.873400000000004</v>
      </c>
    </row>
    <row r="4206" spans="1:3" x14ac:dyDescent="0.25">
      <c r="A4206" s="1">
        <v>42403</v>
      </c>
      <c r="B4206" s="3">
        <v>66.460499999999996</v>
      </c>
      <c r="C4206" s="3">
        <v>-40.3874</v>
      </c>
    </row>
    <row r="4207" spans="1:3" x14ac:dyDescent="0.25">
      <c r="A4207" s="1">
        <v>42404</v>
      </c>
      <c r="B4207" s="3">
        <v>67.400699999999986</v>
      </c>
      <c r="C4207" s="3">
        <v>-37.421499999999995</v>
      </c>
    </row>
    <row r="4208" spans="1:3" x14ac:dyDescent="0.25">
      <c r="A4208" s="1">
        <v>42405</v>
      </c>
      <c r="B4208" s="3">
        <v>67.900699999999986</v>
      </c>
      <c r="C4208" s="3">
        <v>-36.921499999999995</v>
      </c>
    </row>
    <row r="4209" spans="1:3" x14ac:dyDescent="0.25">
      <c r="A4209" s="1">
        <v>42408</v>
      </c>
      <c r="B4209" s="3">
        <v>62.560500000000005</v>
      </c>
      <c r="C4209" s="3">
        <v>-44.056399999999996</v>
      </c>
    </row>
    <row r="4210" spans="1:3" x14ac:dyDescent="0.25">
      <c r="A4210" s="1">
        <v>42409</v>
      </c>
      <c r="B4210" s="3">
        <v>67.617900000000006</v>
      </c>
      <c r="C4210" s="3">
        <v>-40.978200000000001</v>
      </c>
    </row>
    <row r="4211" spans="1:3" x14ac:dyDescent="0.25">
      <c r="A4211" s="1">
        <v>42410</v>
      </c>
      <c r="B4211" s="3">
        <v>67.176799999999986</v>
      </c>
      <c r="C4211" s="3">
        <v>-42.3917</v>
      </c>
    </row>
    <row r="4212" spans="1:3" x14ac:dyDescent="0.25">
      <c r="A4212" s="1">
        <v>42411</v>
      </c>
      <c r="B4212" s="3">
        <v>68.576099999999997</v>
      </c>
      <c r="C4212" s="3">
        <v>-41.886200000000002</v>
      </c>
    </row>
    <row r="4213" spans="1:3" x14ac:dyDescent="0.25">
      <c r="A4213" s="1">
        <v>42412</v>
      </c>
      <c r="B4213" s="3">
        <v>67.576099999999997</v>
      </c>
      <c r="C4213" s="3">
        <v>-42.886200000000002</v>
      </c>
    </row>
    <row r="4214" spans="1:3" x14ac:dyDescent="0.25">
      <c r="A4214" s="1">
        <v>42415</v>
      </c>
      <c r="B4214" s="3">
        <v>69.389499999999998</v>
      </c>
      <c r="C4214" s="3">
        <v>-39.684199999999997</v>
      </c>
    </row>
    <row r="4215" spans="1:3" x14ac:dyDescent="0.25">
      <c r="A4215" s="1">
        <v>42416</v>
      </c>
      <c r="B4215" s="3">
        <v>69.784500000000008</v>
      </c>
      <c r="C4215" s="3">
        <v>-38.932099999999998</v>
      </c>
    </row>
    <row r="4216" spans="1:3" x14ac:dyDescent="0.25">
      <c r="A4216" s="1">
        <v>42417</v>
      </c>
      <c r="B4216" s="3">
        <v>70.349699999999999</v>
      </c>
      <c r="C4216" s="3">
        <v>-38.759</v>
      </c>
    </row>
    <row r="4217" spans="1:3" x14ac:dyDescent="0.25">
      <c r="A4217" s="1">
        <v>42418</v>
      </c>
      <c r="B4217" s="3">
        <v>71.458400000000012</v>
      </c>
      <c r="C4217" s="3">
        <v>-37.381900000000002</v>
      </c>
    </row>
    <row r="4218" spans="1:3" x14ac:dyDescent="0.25">
      <c r="A4218" s="1">
        <v>42419</v>
      </c>
      <c r="B4218" s="3">
        <v>71.458400000000012</v>
      </c>
      <c r="C4218" s="3">
        <v>-37.381900000000002</v>
      </c>
    </row>
    <row r="4219" spans="1:3" x14ac:dyDescent="0.25">
      <c r="A4219" s="1">
        <v>42422</v>
      </c>
      <c r="B4219" s="3">
        <v>72.196300000000008</v>
      </c>
      <c r="C4219" s="3">
        <v>-36.954600000000006</v>
      </c>
    </row>
    <row r="4220" spans="1:3" x14ac:dyDescent="0.25">
      <c r="A4220" s="1">
        <v>42423</v>
      </c>
      <c r="B4220" s="3">
        <v>72.770299999999992</v>
      </c>
      <c r="C4220" s="3">
        <v>-34.087799999999994</v>
      </c>
    </row>
    <row r="4221" spans="1:3" x14ac:dyDescent="0.25">
      <c r="A4221" s="1">
        <v>42424</v>
      </c>
      <c r="B4221" s="3">
        <v>73.050899999999999</v>
      </c>
      <c r="C4221" s="3">
        <v>-32.581800000000001</v>
      </c>
    </row>
    <row r="4222" spans="1:3" x14ac:dyDescent="0.25">
      <c r="A4222" s="1">
        <v>42425</v>
      </c>
      <c r="B4222" s="3">
        <v>73.312100000000001</v>
      </c>
      <c r="C4222" s="3">
        <v>-32.0535</v>
      </c>
    </row>
    <row r="4223" spans="1:3" x14ac:dyDescent="0.25">
      <c r="A4223" s="1">
        <v>42426</v>
      </c>
      <c r="B4223" s="3">
        <v>73.812100000000001</v>
      </c>
      <c r="C4223" s="3">
        <v>-31.5535</v>
      </c>
    </row>
    <row r="4224" spans="1:3" x14ac:dyDescent="0.25">
      <c r="A4224" s="1">
        <v>42429</v>
      </c>
      <c r="B4224" s="3">
        <v>71.945000000000007</v>
      </c>
      <c r="C4224" s="3">
        <v>-29.199199999999998</v>
      </c>
    </row>
    <row r="4225" spans="1:3" x14ac:dyDescent="0.25">
      <c r="A4225" s="1">
        <v>42430</v>
      </c>
      <c r="B4225" s="3">
        <v>71.905800000000013</v>
      </c>
      <c r="C4225" s="3">
        <v>-28.4788</v>
      </c>
    </row>
    <row r="4226" spans="1:3" x14ac:dyDescent="0.25">
      <c r="A4226" s="1">
        <v>42431</v>
      </c>
      <c r="B4226" s="3">
        <v>72.1387</v>
      </c>
      <c r="C4226" s="3">
        <v>-27.46</v>
      </c>
    </row>
    <row r="4227" spans="1:3" x14ac:dyDescent="0.25">
      <c r="A4227" s="1">
        <v>42432</v>
      </c>
      <c r="B4227" s="3">
        <v>73.6387</v>
      </c>
      <c r="C4227" s="3">
        <v>-26.007400000000004</v>
      </c>
    </row>
    <row r="4228" spans="1:3" x14ac:dyDescent="0.25">
      <c r="A4228" s="1">
        <v>42433</v>
      </c>
      <c r="B4228" s="3">
        <v>72.6387</v>
      </c>
      <c r="C4228" s="3">
        <v>-27.007399999999997</v>
      </c>
    </row>
    <row r="4229" spans="1:3" x14ac:dyDescent="0.25">
      <c r="A4229" s="1">
        <v>42436</v>
      </c>
      <c r="B4229" s="3">
        <v>69.628100000000003</v>
      </c>
      <c r="C4229" s="3">
        <v>-27.110400000000002</v>
      </c>
    </row>
    <row r="4230" spans="1:3" x14ac:dyDescent="0.25">
      <c r="A4230" s="1">
        <v>42437</v>
      </c>
      <c r="B4230" s="3">
        <v>71.675099999999986</v>
      </c>
      <c r="C4230" s="3">
        <v>-25.464200000000005</v>
      </c>
    </row>
    <row r="4231" spans="1:3" x14ac:dyDescent="0.25">
      <c r="A4231" s="1">
        <v>42438</v>
      </c>
      <c r="B4231" s="3">
        <v>68.815899999999999</v>
      </c>
      <c r="C4231" s="3">
        <v>-28.263100000000001</v>
      </c>
    </row>
    <row r="4232" spans="1:3" x14ac:dyDescent="0.25">
      <c r="A4232" s="1">
        <v>42439</v>
      </c>
      <c r="B4232" s="3">
        <v>67.6691</v>
      </c>
      <c r="C4232" s="3">
        <v>-26.417599999999997</v>
      </c>
    </row>
    <row r="4233" spans="1:3" x14ac:dyDescent="0.25">
      <c r="A4233" s="1">
        <v>42440</v>
      </c>
      <c r="B4233" s="3">
        <v>64.1691</v>
      </c>
      <c r="C4233" s="3">
        <v>-29.9176</v>
      </c>
    </row>
    <row r="4234" spans="1:3" x14ac:dyDescent="0.25">
      <c r="A4234" s="1">
        <v>42443</v>
      </c>
      <c r="B4234" s="3">
        <v>63.223399999999998</v>
      </c>
      <c r="C4234" s="3">
        <v>-26.622599999999995</v>
      </c>
    </row>
    <row r="4235" spans="1:3" x14ac:dyDescent="0.25">
      <c r="A4235" s="1">
        <v>42444</v>
      </c>
      <c r="B4235" s="3">
        <v>62.524299999999997</v>
      </c>
      <c r="C4235" s="3">
        <v>-27.1829</v>
      </c>
    </row>
    <row r="4236" spans="1:3" x14ac:dyDescent="0.25">
      <c r="A4236" s="1">
        <v>42445</v>
      </c>
      <c r="B4236" s="3">
        <v>62.931399999999996</v>
      </c>
      <c r="C4236" s="3">
        <v>-27.430700000000002</v>
      </c>
    </row>
    <row r="4237" spans="1:3" x14ac:dyDescent="0.25">
      <c r="A4237" s="1">
        <v>42446</v>
      </c>
      <c r="B4237" s="3">
        <v>61.600100000000005</v>
      </c>
      <c r="C4237" s="3">
        <v>-29.805600000000005</v>
      </c>
    </row>
    <row r="4238" spans="1:3" x14ac:dyDescent="0.25">
      <c r="A4238" s="1">
        <v>42447</v>
      </c>
      <c r="B4238" s="3">
        <v>62.600100000000005</v>
      </c>
      <c r="C4238" s="3">
        <v>-28.805600000000002</v>
      </c>
    </row>
    <row r="4239" spans="1:3" x14ac:dyDescent="0.25">
      <c r="A4239" s="1">
        <v>42450</v>
      </c>
      <c r="B4239" s="3">
        <v>60.855699999999999</v>
      </c>
      <c r="C4239" s="3">
        <v>-30.235600000000002</v>
      </c>
    </row>
    <row r="4240" spans="1:3" x14ac:dyDescent="0.25">
      <c r="A4240" s="1">
        <v>42451</v>
      </c>
      <c r="B4240" s="3">
        <v>59.747399999999992</v>
      </c>
      <c r="C4240" s="3">
        <v>-32.266300000000001</v>
      </c>
    </row>
    <row r="4241" spans="1:3" x14ac:dyDescent="0.25">
      <c r="A4241" s="1">
        <v>42452</v>
      </c>
      <c r="B4241" s="3">
        <v>58.58209999999999</v>
      </c>
      <c r="C4241" s="3">
        <v>-33.560100000000006</v>
      </c>
    </row>
    <row r="4242" spans="1:3" x14ac:dyDescent="0.25">
      <c r="A4242" s="1">
        <v>42453</v>
      </c>
      <c r="B4242" s="3">
        <v>59.582099999999997</v>
      </c>
      <c r="C4242" s="3">
        <v>-33.023699999999998</v>
      </c>
    </row>
    <row r="4243" spans="1:3" x14ac:dyDescent="0.25">
      <c r="A4243" s="1">
        <v>42454</v>
      </c>
      <c r="B4243" s="3">
        <v>59.582099999999997</v>
      </c>
      <c r="C4243" s="3">
        <v>-33.023699999999998</v>
      </c>
    </row>
    <row r="4244" spans="1:3" x14ac:dyDescent="0.25">
      <c r="A4244" s="1">
        <v>42457</v>
      </c>
      <c r="B4244" s="3">
        <v>59.582099999999997</v>
      </c>
      <c r="C4244" s="3">
        <v>-33.023699999999998</v>
      </c>
    </row>
    <row r="4245" spans="1:3" x14ac:dyDescent="0.25">
      <c r="A4245" s="1">
        <v>42458</v>
      </c>
      <c r="B4245" s="3">
        <v>59.249499999999998</v>
      </c>
      <c r="C4245" s="3">
        <v>-33.199800000000003</v>
      </c>
    </row>
    <row r="4246" spans="1:3" x14ac:dyDescent="0.25">
      <c r="A4246" s="1">
        <v>42459</v>
      </c>
      <c r="B4246" s="3">
        <v>60.263399999999997</v>
      </c>
      <c r="C4246" s="3">
        <v>-33.177900000000008</v>
      </c>
    </row>
    <row r="4247" spans="1:3" x14ac:dyDescent="0.25">
      <c r="A4247" s="1">
        <v>42460</v>
      </c>
      <c r="B4247" s="3">
        <v>59.92710000000001</v>
      </c>
      <c r="C4247" s="3">
        <v>-33.683699999999995</v>
      </c>
    </row>
    <row r="4248" spans="1:3" x14ac:dyDescent="0.25">
      <c r="A4248" s="1">
        <v>42461</v>
      </c>
      <c r="B4248" s="3">
        <v>61.127099999999999</v>
      </c>
      <c r="C4248" s="3">
        <v>-32.483700000000006</v>
      </c>
    </row>
    <row r="4249" spans="1:3" x14ac:dyDescent="0.25">
      <c r="A4249" s="1">
        <v>42464</v>
      </c>
      <c r="B4249" s="3">
        <v>60.469099999999997</v>
      </c>
      <c r="C4249" s="3">
        <v>-33.839700000000001</v>
      </c>
    </row>
    <row r="4250" spans="1:3" x14ac:dyDescent="0.25">
      <c r="A4250" s="1">
        <v>42465</v>
      </c>
      <c r="B4250" s="3">
        <v>59.202500000000001</v>
      </c>
      <c r="C4250" s="3">
        <v>-34.179899999999996</v>
      </c>
    </row>
    <row r="4251" spans="1:3" x14ac:dyDescent="0.25">
      <c r="A4251" s="1">
        <v>42466</v>
      </c>
      <c r="B4251" s="3">
        <v>59.868000000000002</v>
      </c>
      <c r="C4251" s="3">
        <v>-33.677599999999998</v>
      </c>
    </row>
    <row r="4252" spans="1:3" x14ac:dyDescent="0.25">
      <c r="A4252" s="1">
        <v>42467</v>
      </c>
      <c r="B4252" s="3">
        <v>61.976100000000002</v>
      </c>
      <c r="C4252" s="3">
        <v>-31.840900000000001</v>
      </c>
    </row>
    <row r="4253" spans="1:3" x14ac:dyDescent="0.25">
      <c r="A4253" s="1">
        <v>42468</v>
      </c>
      <c r="B4253" s="3">
        <v>61.7761</v>
      </c>
      <c r="C4253" s="3">
        <v>-32.040900000000001</v>
      </c>
    </row>
    <row r="4254" spans="1:3" x14ac:dyDescent="0.25">
      <c r="A4254" s="1">
        <v>42471</v>
      </c>
      <c r="B4254" s="3">
        <v>59.786300000000004</v>
      </c>
      <c r="C4254" s="3">
        <v>-31.281700000000001</v>
      </c>
    </row>
    <row r="4255" spans="1:3" x14ac:dyDescent="0.25">
      <c r="A4255" s="1">
        <v>42472</v>
      </c>
      <c r="B4255" s="3">
        <v>59.985599999999991</v>
      </c>
      <c r="C4255" s="3">
        <v>-30.239700000000003</v>
      </c>
    </row>
    <row r="4256" spans="1:3" x14ac:dyDescent="0.25">
      <c r="A4256" s="1">
        <v>42473</v>
      </c>
      <c r="B4256" s="3">
        <v>58.825200000000002</v>
      </c>
      <c r="C4256" s="3">
        <v>-31.332999999999998</v>
      </c>
    </row>
    <row r="4257" spans="1:3" x14ac:dyDescent="0.25">
      <c r="A4257" s="1">
        <v>42474</v>
      </c>
      <c r="B4257" s="3">
        <v>60.607799999999997</v>
      </c>
      <c r="C4257" s="3">
        <v>-29.981300000000005</v>
      </c>
    </row>
    <row r="4258" spans="1:3" x14ac:dyDescent="0.25">
      <c r="A4258" s="1">
        <v>42475</v>
      </c>
      <c r="B4258" s="3">
        <v>59.607800000000012</v>
      </c>
      <c r="C4258" s="3">
        <v>-30.981300000000001</v>
      </c>
    </row>
    <row r="4259" spans="1:3" x14ac:dyDescent="0.25">
      <c r="A4259" s="1">
        <v>42478</v>
      </c>
      <c r="B4259" s="3">
        <v>58.03670000000001</v>
      </c>
      <c r="C4259" s="3">
        <v>-32.800899999999999</v>
      </c>
    </row>
    <row r="4260" spans="1:3" x14ac:dyDescent="0.25">
      <c r="A4260" s="1">
        <v>42479</v>
      </c>
      <c r="B4260" s="3">
        <v>57.075099999999999</v>
      </c>
      <c r="C4260" s="3">
        <v>-32.572499999999998</v>
      </c>
    </row>
    <row r="4261" spans="1:3" x14ac:dyDescent="0.25">
      <c r="A4261" s="1">
        <v>42480</v>
      </c>
      <c r="B4261" s="3">
        <v>56.795700000000004</v>
      </c>
      <c r="C4261" s="3">
        <v>-32.906399999999998</v>
      </c>
    </row>
    <row r="4262" spans="1:3" x14ac:dyDescent="0.25">
      <c r="A4262" s="1">
        <v>42481</v>
      </c>
      <c r="B4262" s="3">
        <v>56.044499999999999</v>
      </c>
      <c r="C4262" s="3">
        <v>-33.287399999999998</v>
      </c>
    </row>
    <row r="4263" spans="1:3" x14ac:dyDescent="0.25">
      <c r="A4263" s="1">
        <v>42482</v>
      </c>
      <c r="B4263" s="3">
        <v>53.544499999999992</v>
      </c>
      <c r="C4263" s="3">
        <v>-35.787400000000005</v>
      </c>
    </row>
    <row r="4264" spans="1:3" x14ac:dyDescent="0.25">
      <c r="A4264" s="1">
        <v>42485</v>
      </c>
      <c r="B4264" s="3">
        <v>57.400199999999998</v>
      </c>
      <c r="C4264" s="3">
        <v>-31.7532</v>
      </c>
    </row>
    <row r="4265" spans="1:3" x14ac:dyDescent="0.25">
      <c r="A4265" s="1">
        <v>42486</v>
      </c>
      <c r="B4265" s="3">
        <v>57.269800000000004</v>
      </c>
      <c r="C4265" s="3">
        <v>-32.442900000000002</v>
      </c>
    </row>
    <row r="4266" spans="1:3" x14ac:dyDescent="0.25">
      <c r="A4266" s="1">
        <v>42487</v>
      </c>
      <c r="B4266" s="3">
        <v>56.982500000000002</v>
      </c>
      <c r="C4266" s="3">
        <v>-33.0959</v>
      </c>
    </row>
    <row r="4267" spans="1:3" x14ac:dyDescent="0.25">
      <c r="A4267" s="1">
        <v>42488</v>
      </c>
      <c r="B4267" s="3">
        <v>56.504899999999999</v>
      </c>
      <c r="C4267" s="3">
        <v>-31.172099999999997</v>
      </c>
    </row>
    <row r="4268" spans="1:3" x14ac:dyDescent="0.25">
      <c r="A4268" s="1">
        <v>42489</v>
      </c>
      <c r="B4268" s="3">
        <v>54.704900000000002</v>
      </c>
      <c r="C4268" s="3">
        <v>-32.972099999999998</v>
      </c>
    </row>
    <row r="4269" spans="1:3" x14ac:dyDescent="0.25">
      <c r="A4269" s="1">
        <v>42492</v>
      </c>
      <c r="B4269" s="3">
        <v>57.419499999999999</v>
      </c>
      <c r="C4269" s="3">
        <v>-34.014200000000002</v>
      </c>
    </row>
    <row r="4270" spans="1:3" x14ac:dyDescent="0.25">
      <c r="A4270" s="1">
        <v>42493</v>
      </c>
      <c r="B4270" s="3">
        <v>59.393800000000006</v>
      </c>
      <c r="C4270" s="3">
        <v>-34.147300000000001</v>
      </c>
    </row>
    <row r="4271" spans="1:3" x14ac:dyDescent="0.25">
      <c r="A4271" s="1">
        <v>42494</v>
      </c>
      <c r="B4271" s="3">
        <v>58.750799999999991</v>
      </c>
      <c r="C4271" s="3">
        <v>-35.217100000000002</v>
      </c>
    </row>
    <row r="4272" spans="1:3" x14ac:dyDescent="0.25">
      <c r="A4272" s="1">
        <v>42495</v>
      </c>
      <c r="B4272" s="3">
        <v>58.750799999999991</v>
      </c>
      <c r="C4272" s="3">
        <v>-35.217100000000002</v>
      </c>
    </row>
    <row r="4273" spans="1:3" x14ac:dyDescent="0.25">
      <c r="A4273" s="1">
        <v>42496</v>
      </c>
      <c r="B4273" s="3">
        <v>60.250800000000005</v>
      </c>
      <c r="C4273" s="3">
        <v>-33.717100000000002</v>
      </c>
    </row>
    <row r="4274" spans="1:3" x14ac:dyDescent="0.25">
      <c r="A4274" s="1">
        <v>42499</v>
      </c>
      <c r="B4274" s="3">
        <v>57.757499999999993</v>
      </c>
      <c r="C4274" s="3">
        <v>-33.833799999999997</v>
      </c>
    </row>
    <row r="4275" spans="1:3" x14ac:dyDescent="0.25">
      <c r="A4275" s="1">
        <v>42500</v>
      </c>
      <c r="B4275" s="3">
        <v>57.264799999999994</v>
      </c>
      <c r="C4275" s="3">
        <v>-33.283000000000001</v>
      </c>
    </row>
    <row r="4276" spans="1:3" x14ac:dyDescent="0.25">
      <c r="A4276" s="1">
        <v>42501</v>
      </c>
      <c r="B4276" s="3">
        <v>57.699599999999997</v>
      </c>
      <c r="C4276" s="3">
        <v>-33.581000000000003</v>
      </c>
    </row>
    <row r="4277" spans="1:3" x14ac:dyDescent="0.25">
      <c r="A4277" s="1">
        <v>42502</v>
      </c>
      <c r="B4277" s="3">
        <v>57.950899999999997</v>
      </c>
      <c r="C4277" s="3">
        <v>-33.483699999999999</v>
      </c>
    </row>
    <row r="4278" spans="1:3" x14ac:dyDescent="0.25">
      <c r="A4278" s="1">
        <v>42503</v>
      </c>
      <c r="B4278" s="3">
        <v>57.650899999999993</v>
      </c>
      <c r="C4278" s="3">
        <v>-33.783700000000003</v>
      </c>
    </row>
    <row r="4279" spans="1:3" x14ac:dyDescent="0.25">
      <c r="A4279" s="1">
        <v>42506</v>
      </c>
      <c r="B4279" s="3">
        <v>57.432099999999998</v>
      </c>
      <c r="C4279" s="3">
        <v>-34.330100000000002</v>
      </c>
    </row>
    <row r="4280" spans="1:3" x14ac:dyDescent="0.25">
      <c r="A4280" s="1">
        <v>42507</v>
      </c>
      <c r="B4280" s="3">
        <v>58.146000000000001</v>
      </c>
      <c r="C4280" s="3">
        <v>-34.185600000000008</v>
      </c>
    </row>
    <row r="4281" spans="1:3" x14ac:dyDescent="0.25">
      <c r="A4281" s="1">
        <v>42508</v>
      </c>
      <c r="B4281" s="3">
        <v>57.168799999999997</v>
      </c>
      <c r="C4281" s="3">
        <v>-33.5685</v>
      </c>
    </row>
    <row r="4282" spans="1:3" x14ac:dyDescent="0.25">
      <c r="A4282" s="1">
        <v>42509</v>
      </c>
      <c r="B4282" s="3">
        <v>56.301400000000001</v>
      </c>
      <c r="C4282" s="3">
        <v>-33.373200000000004</v>
      </c>
    </row>
    <row r="4283" spans="1:3" x14ac:dyDescent="0.25">
      <c r="A4283" s="1">
        <v>42510</v>
      </c>
      <c r="B4283" s="3">
        <v>55.801400000000001</v>
      </c>
      <c r="C4283" s="3">
        <v>-33.873200000000004</v>
      </c>
    </row>
    <row r="4284" spans="1:3" x14ac:dyDescent="0.25">
      <c r="A4284" s="1">
        <v>42513</v>
      </c>
      <c r="B4284" s="3">
        <v>56.392600000000002</v>
      </c>
      <c r="C4284" s="3">
        <v>-32.132199999999997</v>
      </c>
    </row>
    <row r="4285" spans="1:3" x14ac:dyDescent="0.25">
      <c r="A4285" s="1">
        <v>42514</v>
      </c>
      <c r="B4285" s="3">
        <v>56.421299999999995</v>
      </c>
      <c r="C4285" s="3">
        <v>-32.253799999999998</v>
      </c>
    </row>
    <row r="4286" spans="1:3" x14ac:dyDescent="0.25">
      <c r="A4286" s="1">
        <v>42515</v>
      </c>
      <c r="B4286" s="3">
        <v>56.357199999999999</v>
      </c>
      <c r="C4286" s="3">
        <v>-31.705300000000001</v>
      </c>
    </row>
    <row r="4287" spans="1:3" x14ac:dyDescent="0.25">
      <c r="A4287" s="1">
        <v>42516</v>
      </c>
      <c r="B4287" s="3">
        <v>56.551699999999997</v>
      </c>
      <c r="C4287" s="3">
        <v>-31.418000000000003</v>
      </c>
    </row>
    <row r="4288" spans="1:3" x14ac:dyDescent="0.25">
      <c r="A4288" s="1">
        <v>42517</v>
      </c>
      <c r="B4288" s="3">
        <v>56.551699999999997</v>
      </c>
      <c r="C4288" s="3">
        <v>-31.418000000000003</v>
      </c>
    </row>
    <row r="4289" spans="1:3" x14ac:dyDescent="0.25">
      <c r="A4289" s="1">
        <v>42520</v>
      </c>
      <c r="B4289" s="3">
        <v>57.978999999999999</v>
      </c>
      <c r="C4289" s="3">
        <v>-30.509700000000002</v>
      </c>
    </row>
    <row r="4290" spans="1:3" x14ac:dyDescent="0.25">
      <c r="A4290" s="1">
        <v>42521</v>
      </c>
      <c r="B4290" s="3">
        <v>56.553699999999992</v>
      </c>
      <c r="C4290" s="3">
        <v>-31.907900000000001</v>
      </c>
    </row>
    <row r="4291" spans="1:3" x14ac:dyDescent="0.25">
      <c r="A4291" s="1">
        <v>42522</v>
      </c>
      <c r="B4291" s="3">
        <v>56.9101</v>
      </c>
      <c r="C4291" s="3">
        <v>-32.513199999999998</v>
      </c>
    </row>
    <row r="4292" spans="1:3" x14ac:dyDescent="0.25">
      <c r="A4292" s="1">
        <v>42523</v>
      </c>
      <c r="B4292" s="3">
        <v>57.5291</v>
      </c>
      <c r="C4292" s="3">
        <v>-33.251599999999996</v>
      </c>
    </row>
    <row r="4293" spans="1:3" x14ac:dyDescent="0.25">
      <c r="A4293" s="1">
        <v>42524</v>
      </c>
      <c r="B4293" s="3">
        <v>61.5291</v>
      </c>
      <c r="C4293" s="3">
        <v>-29.2516</v>
      </c>
    </row>
    <row r="4294" spans="1:3" x14ac:dyDescent="0.25">
      <c r="A4294" s="1">
        <v>42527</v>
      </c>
      <c r="B4294" s="3">
        <v>61.5291</v>
      </c>
      <c r="C4294" s="3">
        <v>-29.2516</v>
      </c>
    </row>
    <row r="4295" spans="1:3" x14ac:dyDescent="0.25">
      <c r="A4295" s="1">
        <v>42528</v>
      </c>
      <c r="B4295" s="3">
        <v>55.905899999999995</v>
      </c>
      <c r="C4295" s="3">
        <v>-33.776600000000002</v>
      </c>
    </row>
    <row r="4296" spans="1:3" x14ac:dyDescent="0.25">
      <c r="A4296" s="1">
        <v>42529</v>
      </c>
      <c r="B4296" s="3">
        <v>54.624899999999997</v>
      </c>
      <c r="C4296" s="3">
        <v>-35.904800000000002</v>
      </c>
    </row>
    <row r="4297" spans="1:3" x14ac:dyDescent="0.25">
      <c r="A4297" s="1">
        <v>42530</v>
      </c>
      <c r="B4297" s="3">
        <v>55.527000000000001</v>
      </c>
      <c r="C4297" s="3">
        <v>-35.286300000000004</v>
      </c>
    </row>
    <row r="4298" spans="1:3" x14ac:dyDescent="0.25">
      <c r="A4298" s="1">
        <v>42531</v>
      </c>
      <c r="B4298" s="3">
        <v>57.227000000000004</v>
      </c>
      <c r="C4298" s="3">
        <v>-33.586300000000001</v>
      </c>
    </row>
    <row r="4299" spans="1:3" x14ac:dyDescent="0.25">
      <c r="A4299" s="1">
        <v>42534</v>
      </c>
      <c r="B4299" s="3">
        <v>53.538899999999998</v>
      </c>
      <c r="C4299" s="3">
        <v>-36.212000000000003</v>
      </c>
    </row>
    <row r="4300" spans="1:3" x14ac:dyDescent="0.25">
      <c r="A4300" s="1">
        <v>42535</v>
      </c>
      <c r="B4300" s="3">
        <v>53.905500000000004</v>
      </c>
      <c r="C4300" s="3">
        <v>-37.131799999999998</v>
      </c>
    </row>
    <row r="4301" spans="1:3" x14ac:dyDescent="0.25">
      <c r="A4301" s="1">
        <v>42536</v>
      </c>
      <c r="B4301" s="3">
        <v>56.281300000000002</v>
      </c>
      <c r="C4301" s="3">
        <v>-37.745100000000001</v>
      </c>
    </row>
    <row r="4302" spans="1:3" x14ac:dyDescent="0.25">
      <c r="A4302" s="1">
        <v>42537</v>
      </c>
      <c r="B4302" s="3">
        <v>55.503999999999998</v>
      </c>
      <c r="C4302" s="3">
        <v>-40.5261</v>
      </c>
    </row>
    <row r="4303" spans="1:3" x14ac:dyDescent="0.25">
      <c r="A4303" s="1">
        <v>42538</v>
      </c>
      <c r="B4303" s="3">
        <v>51.303999999999995</v>
      </c>
      <c r="C4303" s="3">
        <v>-44.726100000000002</v>
      </c>
    </row>
    <row r="4304" spans="1:3" x14ac:dyDescent="0.25">
      <c r="A4304" s="1">
        <v>42541</v>
      </c>
      <c r="B4304" s="3">
        <v>56.168900000000008</v>
      </c>
      <c r="C4304" s="3">
        <v>-40.438200000000002</v>
      </c>
    </row>
    <row r="4305" spans="1:3" x14ac:dyDescent="0.25">
      <c r="A4305" s="1">
        <v>42542</v>
      </c>
      <c r="B4305" s="3">
        <v>55.26850000000001</v>
      </c>
      <c r="C4305" s="3">
        <v>-41.179200000000002</v>
      </c>
    </row>
    <row r="4306" spans="1:3" x14ac:dyDescent="0.25">
      <c r="A4306" s="1">
        <v>42543</v>
      </c>
      <c r="B4306" s="3">
        <v>56.297899999999991</v>
      </c>
      <c r="C4306" s="3">
        <v>-40.221400000000003</v>
      </c>
    </row>
    <row r="4307" spans="1:3" x14ac:dyDescent="0.25">
      <c r="A4307" s="1">
        <v>42544</v>
      </c>
      <c r="B4307" s="3">
        <v>57.379800000000003</v>
      </c>
      <c r="C4307" s="3">
        <v>-38.6038</v>
      </c>
    </row>
    <row r="4308" spans="1:3" x14ac:dyDescent="0.25">
      <c r="A4308" s="1">
        <v>42545</v>
      </c>
      <c r="B4308" s="3">
        <v>65.479799999999997</v>
      </c>
      <c r="C4308" s="3">
        <v>-30.503800000000002</v>
      </c>
    </row>
    <row r="4309" spans="1:3" x14ac:dyDescent="0.25">
      <c r="A4309" s="1">
        <v>42548</v>
      </c>
      <c r="B4309" s="3">
        <v>59.563100000000006</v>
      </c>
      <c r="C4309" s="3">
        <v>-41.896599999999999</v>
      </c>
    </row>
    <row r="4310" spans="1:3" x14ac:dyDescent="0.25">
      <c r="A4310" s="1">
        <v>42549</v>
      </c>
      <c r="B4310" s="3">
        <v>58.594999999999999</v>
      </c>
      <c r="C4310" s="3">
        <v>-41.098600000000005</v>
      </c>
    </row>
    <row r="4311" spans="1:3" x14ac:dyDescent="0.25">
      <c r="A4311" s="1">
        <v>42550</v>
      </c>
      <c r="B4311" s="3">
        <v>56.058900000000001</v>
      </c>
      <c r="C4311" s="3">
        <v>-41.7346</v>
      </c>
    </row>
    <row r="4312" spans="1:3" x14ac:dyDescent="0.25">
      <c r="A4312" s="1">
        <v>42551</v>
      </c>
      <c r="B4312" s="3">
        <v>54.555600000000005</v>
      </c>
      <c r="C4312" s="3">
        <v>-40.300599999999996</v>
      </c>
    </row>
    <row r="4313" spans="1:3" x14ac:dyDescent="0.25">
      <c r="A4313" s="1">
        <v>42552</v>
      </c>
      <c r="B4313" s="3">
        <v>58.055600000000005</v>
      </c>
      <c r="C4313" s="3">
        <v>-36.800600000000003</v>
      </c>
    </row>
    <row r="4314" spans="1:3" x14ac:dyDescent="0.25">
      <c r="A4314" s="1">
        <v>42555</v>
      </c>
      <c r="B4314" s="3">
        <v>51.431199999999997</v>
      </c>
      <c r="C4314" s="3">
        <v>-39.619399999999999</v>
      </c>
    </row>
    <row r="4315" spans="1:3" x14ac:dyDescent="0.25">
      <c r="A4315" s="1">
        <v>42556</v>
      </c>
      <c r="B4315" s="3">
        <v>51.994199999999999</v>
      </c>
      <c r="C4315" s="3">
        <v>-40.180099999999996</v>
      </c>
    </row>
    <row r="4316" spans="1:3" x14ac:dyDescent="0.25">
      <c r="A4316" s="1">
        <v>42557</v>
      </c>
      <c r="B4316" s="3">
        <v>51.891100000000002</v>
      </c>
      <c r="C4316" s="3">
        <v>-39.678100000000001</v>
      </c>
    </row>
    <row r="4317" spans="1:3" x14ac:dyDescent="0.25">
      <c r="A4317" s="1">
        <v>42558</v>
      </c>
      <c r="B4317" s="3">
        <v>51.363499999999995</v>
      </c>
      <c r="C4317" s="3">
        <v>-39.573099999999997</v>
      </c>
    </row>
    <row r="4318" spans="1:3" x14ac:dyDescent="0.25">
      <c r="A4318" s="1">
        <v>42559</v>
      </c>
      <c r="B4318" s="3">
        <v>51.063499999999998</v>
      </c>
      <c r="C4318" s="3">
        <v>-39.873099999999994</v>
      </c>
    </row>
    <row r="4319" spans="1:3" x14ac:dyDescent="0.25">
      <c r="A4319" s="1">
        <v>42562</v>
      </c>
      <c r="B4319" s="3">
        <v>51.751900000000006</v>
      </c>
      <c r="C4319" s="3">
        <v>-38.486000000000004</v>
      </c>
    </row>
    <row r="4320" spans="1:3" x14ac:dyDescent="0.25">
      <c r="A4320" s="1">
        <v>42563</v>
      </c>
      <c r="B4320" s="3">
        <v>49.769800000000004</v>
      </c>
      <c r="C4320" s="3">
        <v>-39.022799999999997</v>
      </c>
    </row>
    <row r="4321" spans="1:3" x14ac:dyDescent="0.25">
      <c r="A4321" s="1">
        <v>42564</v>
      </c>
      <c r="B4321" s="3">
        <v>51.034300000000002</v>
      </c>
      <c r="C4321" s="3">
        <v>-38.347900000000003</v>
      </c>
    </row>
    <row r="4322" spans="1:3" x14ac:dyDescent="0.25">
      <c r="A4322" s="1">
        <v>42565</v>
      </c>
      <c r="B4322" s="3">
        <v>50.618099999999998</v>
      </c>
      <c r="C4322" s="3">
        <v>-39.096399999999996</v>
      </c>
    </row>
    <row r="4323" spans="1:3" x14ac:dyDescent="0.25">
      <c r="A4323" s="1">
        <v>42566</v>
      </c>
      <c r="B4323" s="3">
        <v>49.818100000000001</v>
      </c>
      <c r="C4323" s="3">
        <v>-39.8964</v>
      </c>
    </row>
    <row r="4324" spans="1:3" x14ac:dyDescent="0.25">
      <c r="A4324" s="1">
        <v>42569</v>
      </c>
      <c r="B4324" s="3">
        <v>50.001799999999996</v>
      </c>
      <c r="C4324" s="3">
        <v>-38.809399999999997</v>
      </c>
    </row>
    <row r="4325" spans="1:3" x14ac:dyDescent="0.25">
      <c r="A4325" s="1">
        <v>42570</v>
      </c>
      <c r="B4325" s="3">
        <v>48.990700000000004</v>
      </c>
      <c r="C4325" s="3">
        <v>-39.433099999999996</v>
      </c>
    </row>
    <row r="4326" spans="1:3" x14ac:dyDescent="0.25">
      <c r="A4326" s="1">
        <v>42571</v>
      </c>
      <c r="B4326" s="3">
        <v>50.039199999999994</v>
      </c>
      <c r="C4326" s="3">
        <v>-38.327999999999996</v>
      </c>
    </row>
    <row r="4327" spans="1:3" x14ac:dyDescent="0.25">
      <c r="A4327" s="1">
        <v>42572</v>
      </c>
      <c r="B4327" s="3">
        <v>49.7547</v>
      </c>
      <c r="C4327" s="3">
        <v>-38.639599999999994</v>
      </c>
    </row>
    <row r="4328" spans="1:3" x14ac:dyDescent="0.25">
      <c r="A4328" s="1">
        <v>42573</v>
      </c>
      <c r="B4328" s="3">
        <v>50.2547</v>
      </c>
      <c r="C4328" s="3">
        <v>-38.139599999999994</v>
      </c>
    </row>
    <row r="4329" spans="1:3" x14ac:dyDescent="0.25">
      <c r="A4329" s="1">
        <v>42576</v>
      </c>
      <c r="B4329" s="3">
        <v>49.421300000000002</v>
      </c>
      <c r="C4329" s="3">
        <v>-38.761999999999993</v>
      </c>
    </row>
    <row r="4330" spans="1:3" x14ac:dyDescent="0.25">
      <c r="A4330" s="1">
        <v>42577</v>
      </c>
      <c r="B4330" s="3">
        <v>49.010800000000003</v>
      </c>
      <c r="C4330" s="3">
        <v>-39.215000000000003</v>
      </c>
    </row>
    <row r="4331" spans="1:3" x14ac:dyDescent="0.25">
      <c r="A4331" s="1">
        <v>42578</v>
      </c>
      <c r="B4331" s="3">
        <v>48.369500000000002</v>
      </c>
      <c r="C4331" s="3">
        <v>-37.936600000000006</v>
      </c>
    </row>
    <row r="4332" spans="1:3" x14ac:dyDescent="0.25">
      <c r="A4332" s="1">
        <v>42579</v>
      </c>
      <c r="B4332" s="3">
        <v>49.6967</v>
      </c>
      <c r="C4332" s="3">
        <v>-39.516100000000002</v>
      </c>
    </row>
    <row r="4333" spans="1:3" x14ac:dyDescent="0.25">
      <c r="A4333" s="1">
        <v>42580</v>
      </c>
      <c r="B4333" s="3">
        <v>50.396699999999996</v>
      </c>
      <c r="C4333" s="3">
        <v>-38.816099999999999</v>
      </c>
    </row>
    <row r="4334" spans="1:3" x14ac:dyDescent="0.25">
      <c r="A4334" s="1">
        <v>42583</v>
      </c>
      <c r="B4334" s="3">
        <v>47.881799999999998</v>
      </c>
      <c r="C4334" s="3">
        <v>-39.980899999999998</v>
      </c>
    </row>
    <row r="4335" spans="1:3" x14ac:dyDescent="0.25">
      <c r="A4335" s="1">
        <v>42584</v>
      </c>
      <c r="B4335" s="3">
        <v>46.962299999999999</v>
      </c>
      <c r="C4335" s="3">
        <v>-40.933400000000006</v>
      </c>
    </row>
    <row r="4336" spans="1:3" x14ac:dyDescent="0.25">
      <c r="A4336" s="1">
        <v>42585</v>
      </c>
      <c r="B4336" s="3">
        <v>46.608400000000003</v>
      </c>
      <c r="C4336" s="3">
        <v>-41.317000000000007</v>
      </c>
    </row>
    <row r="4337" spans="1:3" x14ac:dyDescent="0.25">
      <c r="A4337" s="1">
        <v>42586</v>
      </c>
      <c r="B4337" s="3">
        <v>47.233800000000002</v>
      </c>
      <c r="C4337" s="3">
        <v>-39.969200000000001</v>
      </c>
    </row>
    <row r="4338" spans="1:3" x14ac:dyDescent="0.25">
      <c r="A4338" s="1">
        <v>42587</v>
      </c>
      <c r="B4338" s="3">
        <v>46.733800000000002</v>
      </c>
      <c r="C4338" s="3">
        <v>-40.469200000000001</v>
      </c>
    </row>
    <row r="4339" spans="1:3" x14ac:dyDescent="0.25">
      <c r="A4339" s="1">
        <v>42590</v>
      </c>
      <c r="B4339" s="3">
        <v>45.702999999999996</v>
      </c>
      <c r="C4339" s="3">
        <v>-41.471299999999999</v>
      </c>
    </row>
    <row r="4340" spans="1:3" x14ac:dyDescent="0.25">
      <c r="A4340" s="1">
        <v>42591</v>
      </c>
      <c r="B4340" s="3">
        <v>45.774000000000001</v>
      </c>
      <c r="C4340" s="3">
        <v>-40.317399999999999</v>
      </c>
    </row>
    <row r="4341" spans="1:3" x14ac:dyDescent="0.25">
      <c r="A4341" s="1">
        <v>42592</v>
      </c>
      <c r="B4341" s="3">
        <v>45.682600000000001</v>
      </c>
      <c r="C4341" s="3">
        <v>-40.410399999999996</v>
      </c>
    </row>
    <row r="4342" spans="1:3" x14ac:dyDescent="0.25">
      <c r="A4342" s="1">
        <v>42593</v>
      </c>
      <c r="B4342" s="3">
        <v>45.558199999999999</v>
      </c>
      <c r="C4342" s="3">
        <v>-40.455300000000001</v>
      </c>
    </row>
    <row r="4343" spans="1:3" x14ac:dyDescent="0.25">
      <c r="A4343" s="1">
        <v>42594</v>
      </c>
      <c r="B4343" s="3">
        <v>46.258200000000002</v>
      </c>
      <c r="C4343" s="3">
        <v>-39.755299999999998</v>
      </c>
    </row>
    <row r="4344" spans="1:3" x14ac:dyDescent="0.25">
      <c r="A4344" s="1">
        <v>42597</v>
      </c>
      <c r="B4344" s="3">
        <v>45.4604</v>
      </c>
      <c r="C4344" s="3">
        <v>-39.912799999999997</v>
      </c>
    </row>
    <row r="4345" spans="1:3" x14ac:dyDescent="0.25">
      <c r="A4345" s="1">
        <v>42598</v>
      </c>
      <c r="B4345" s="3">
        <v>45.891100000000002</v>
      </c>
      <c r="C4345" s="3">
        <v>-39.563800000000001</v>
      </c>
    </row>
    <row r="4346" spans="1:3" x14ac:dyDescent="0.25">
      <c r="A4346" s="1">
        <v>42599</v>
      </c>
      <c r="B4346" s="3">
        <v>45.895299999999999</v>
      </c>
      <c r="C4346" s="3">
        <v>-40.247999999999998</v>
      </c>
    </row>
    <row r="4347" spans="1:3" x14ac:dyDescent="0.25">
      <c r="A4347" s="1">
        <v>42600</v>
      </c>
      <c r="B4347" s="3">
        <v>45.952300000000001</v>
      </c>
      <c r="C4347" s="3">
        <v>-39.139899999999997</v>
      </c>
    </row>
    <row r="4348" spans="1:3" x14ac:dyDescent="0.25">
      <c r="A4348" s="1">
        <v>42601</v>
      </c>
      <c r="B4348" s="3">
        <v>44.652299999999997</v>
      </c>
      <c r="C4348" s="3">
        <v>-40.439900000000002</v>
      </c>
    </row>
    <row r="4349" spans="1:3" x14ac:dyDescent="0.25">
      <c r="A4349" s="1">
        <v>42604</v>
      </c>
      <c r="B4349" s="3">
        <v>43.568899999999999</v>
      </c>
      <c r="C4349" s="3">
        <v>-38.002099999999999</v>
      </c>
    </row>
    <row r="4350" spans="1:3" x14ac:dyDescent="0.25">
      <c r="A4350" s="1">
        <v>42605</v>
      </c>
      <c r="B4350" s="3">
        <v>44.3172</v>
      </c>
      <c r="C4350" s="3">
        <v>-37.918999999999997</v>
      </c>
    </row>
    <row r="4351" spans="1:3" x14ac:dyDescent="0.25">
      <c r="A4351" s="1">
        <v>42606</v>
      </c>
      <c r="B4351" s="3">
        <v>44.189500000000002</v>
      </c>
      <c r="C4351" s="3">
        <v>-38.392099999999999</v>
      </c>
    </row>
    <row r="4352" spans="1:3" x14ac:dyDescent="0.25">
      <c r="A4352" s="1">
        <v>42607</v>
      </c>
      <c r="B4352" s="3">
        <v>42.583599999999997</v>
      </c>
      <c r="C4352" s="3">
        <v>-39.145200000000003</v>
      </c>
    </row>
    <row r="4353" spans="1:3" x14ac:dyDescent="0.25">
      <c r="A4353" s="1">
        <v>42608</v>
      </c>
      <c r="B4353" s="3">
        <v>42.083599999999997</v>
      </c>
      <c r="C4353" s="3">
        <v>-39.645200000000003</v>
      </c>
    </row>
    <row r="4354" spans="1:3" x14ac:dyDescent="0.25">
      <c r="A4354" s="1">
        <v>42611</v>
      </c>
      <c r="B4354" s="3">
        <v>43.740499999999997</v>
      </c>
      <c r="C4354" s="3">
        <v>-38.895499999999998</v>
      </c>
    </row>
    <row r="4355" spans="1:3" x14ac:dyDescent="0.25">
      <c r="A4355" s="1">
        <v>42612</v>
      </c>
      <c r="B4355" s="3">
        <v>43.4133</v>
      </c>
      <c r="C4355" s="3">
        <v>-38.873699999999999</v>
      </c>
    </row>
    <row r="4356" spans="1:3" x14ac:dyDescent="0.25">
      <c r="A4356" s="1">
        <v>42613</v>
      </c>
      <c r="B4356" s="3">
        <v>44.046400000000006</v>
      </c>
      <c r="C4356" s="3">
        <v>-39.003399999999999</v>
      </c>
    </row>
    <row r="4357" spans="1:3" x14ac:dyDescent="0.25">
      <c r="A4357" s="1">
        <v>42614</v>
      </c>
      <c r="B4357" s="3">
        <v>43.235099999999996</v>
      </c>
      <c r="C4357" s="3">
        <v>-38.491199999999999</v>
      </c>
    </row>
    <row r="4358" spans="1:3" x14ac:dyDescent="0.25">
      <c r="A4358" s="1">
        <v>42615</v>
      </c>
      <c r="B4358" s="3">
        <v>43.435099999999998</v>
      </c>
      <c r="C4358" s="3">
        <v>-38.291199999999996</v>
      </c>
    </row>
    <row r="4359" spans="1:3" x14ac:dyDescent="0.25">
      <c r="A4359" s="1">
        <v>42618</v>
      </c>
      <c r="B4359" s="3">
        <v>42.230499999999999</v>
      </c>
      <c r="C4359" s="3">
        <v>-37.203299999999999</v>
      </c>
    </row>
    <row r="4360" spans="1:3" x14ac:dyDescent="0.25">
      <c r="A4360" s="1">
        <v>42619</v>
      </c>
      <c r="B4360" s="3">
        <v>43.2928</v>
      </c>
      <c r="C4360" s="3">
        <v>-36.388799999999996</v>
      </c>
    </row>
    <row r="4361" spans="1:3" x14ac:dyDescent="0.25">
      <c r="A4361" s="1">
        <v>42620</v>
      </c>
      <c r="B4361" s="3">
        <v>41.036499999999997</v>
      </c>
      <c r="C4361" s="3">
        <v>-36.151500000000006</v>
      </c>
    </row>
    <row r="4362" spans="1:3" x14ac:dyDescent="0.25">
      <c r="A4362" s="1">
        <v>42621</v>
      </c>
      <c r="B4362" s="3">
        <v>40.290099999999995</v>
      </c>
      <c r="C4362" s="3">
        <v>-34.981399999999994</v>
      </c>
    </row>
    <row r="4363" spans="1:3" x14ac:dyDescent="0.25">
      <c r="A4363" s="1">
        <v>42622</v>
      </c>
      <c r="B4363" s="3">
        <v>36.490099999999998</v>
      </c>
      <c r="C4363" s="3">
        <v>-38.781399999999998</v>
      </c>
    </row>
    <row r="4364" spans="1:3" x14ac:dyDescent="0.25">
      <c r="A4364" s="1">
        <v>42625</v>
      </c>
      <c r="B4364" s="3">
        <v>40.326300000000003</v>
      </c>
      <c r="C4364" s="3">
        <v>-34.712800000000001</v>
      </c>
    </row>
    <row r="4365" spans="1:3" x14ac:dyDescent="0.25">
      <c r="A4365" s="1">
        <v>42626</v>
      </c>
      <c r="B4365" s="3">
        <v>43.203499999999998</v>
      </c>
      <c r="C4365" s="3">
        <v>-34.357500000000002</v>
      </c>
    </row>
    <row r="4366" spans="1:3" x14ac:dyDescent="0.25">
      <c r="A4366" s="1">
        <v>42627</v>
      </c>
      <c r="B4366" s="3">
        <v>44.651000000000003</v>
      </c>
      <c r="C4366" s="3">
        <v>-36.118400000000001</v>
      </c>
    </row>
    <row r="4367" spans="1:3" x14ac:dyDescent="0.25">
      <c r="A4367" s="1">
        <v>42628</v>
      </c>
      <c r="B4367" s="3">
        <v>42.601299999999995</v>
      </c>
      <c r="C4367" s="3">
        <v>-37.053800000000003</v>
      </c>
    </row>
    <row r="4368" spans="1:3" x14ac:dyDescent="0.25">
      <c r="A4368" s="1">
        <v>42629</v>
      </c>
      <c r="B4368" s="3">
        <v>44.601300000000002</v>
      </c>
      <c r="C4368" s="3">
        <v>-35.053800000000003</v>
      </c>
    </row>
    <row r="4369" spans="1:3" x14ac:dyDescent="0.25">
      <c r="A4369" s="1">
        <v>42632</v>
      </c>
      <c r="B4369" s="3">
        <v>42.8782</v>
      </c>
      <c r="C4369" s="3">
        <v>-37.071899999999999</v>
      </c>
    </row>
    <row r="4370" spans="1:3" x14ac:dyDescent="0.25">
      <c r="A4370" s="1">
        <v>42633</v>
      </c>
      <c r="B4370" s="3">
        <v>44.469000000000001</v>
      </c>
      <c r="C4370" s="3">
        <v>-36.168599999999998</v>
      </c>
    </row>
    <row r="4371" spans="1:3" x14ac:dyDescent="0.25">
      <c r="A4371" s="1">
        <v>42634</v>
      </c>
      <c r="B4371" s="3">
        <v>43.7819</v>
      </c>
      <c r="C4371" s="3">
        <v>-36.664299999999997</v>
      </c>
    </row>
    <row r="4372" spans="1:3" x14ac:dyDescent="0.25">
      <c r="A4372" s="1">
        <v>42635</v>
      </c>
      <c r="B4372" s="3">
        <v>44.694000000000003</v>
      </c>
      <c r="C4372" s="3">
        <v>-36.005400000000002</v>
      </c>
    </row>
    <row r="4373" spans="1:3" x14ac:dyDescent="0.25">
      <c r="A4373" s="1">
        <v>42636</v>
      </c>
      <c r="B4373" s="3">
        <v>45.893999999999998</v>
      </c>
      <c r="C4373" s="3">
        <v>-34.805400000000006</v>
      </c>
    </row>
    <row r="4374" spans="1:3" x14ac:dyDescent="0.25">
      <c r="A4374" s="1">
        <v>42639</v>
      </c>
      <c r="B4374" s="3">
        <v>42.731999999999999</v>
      </c>
      <c r="C4374" s="3">
        <v>-38.527200000000001</v>
      </c>
    </row>
    <row r="4375" spans="1:3" x14ac:dyDescent="0.25">
      <c r="A4375" s="1">
        <v>42640</v>
      </c>
      <c r="B4375" s="3">
        <v>43.169600000000003</v>
      </c>
      <c r="C4375" s="3">
        <v>-39.213300000000004</v>
      </c>
    </row>
    <row r="4376" spans="1:3" x14ac:dyDescent="0.25">
      <c r="A4376" s="1">
        <v>42641</v>
      </c>
      <c r="B4376" s="3">
        <v>42.9771</v>
      </c>
      <c r="C4376" s="3">
        <v>-38.6995</v>
      </c>
    </row>
    <row r="4377" spans="1:3" x14ac:dyDescent="0.25">
      <c r="A4377" s="1">
        <v>42642</v>
      </c>
      <c r="B4377" s="3">
        <v>42.857599999999998</v>
      </c>
      <c r="C4377" s="3">
        <v>-38.576599999999999</v>
      </c>
    </row>
    <row r="4378" spans="1:3" x14ac:dyDescent="0.25">
      <c r="A4378" s="1">
        <v>42643</v>
      </c>
      <c r="B4378" s="3">
        <v>44.357600000000005</v>
      </c>
      <c r="C4378" s="3">
        <v>-37.076599999999999</v>
      </c>
    </row>
    <row r="4379" spans="1:3" x14ac:dyDescent="0.25">
      <c r="A4379" s="1">
        <v>42646</v>
      </c>
      <c r="B4379" s="3">
        <v>42.874699999999997</v>
      </c>
      <c r="C4379" s="3">
        <v>-38.8842</v>
      </c>
    </row>
    <row r="4380" spans="1:3" x14ac:dyDescent="0.25">
      <c r="A4380" s="1">
        <v>42647</v>
      </c>
      <c r="B4380" s="3">
        <v>42.456200000000003</v>
      </c>
      <c r="C4380" s="3">
        <v>-39.699800000000003</v>
      </c>
    </row>
    <row r="4381" spans="1:3" x14ac:dyDescent="0.25">
      <c r="A4381" s="1">
        <v>42648</v>
      </c>
      <c r="B4381" s="3">
        <v>42.072400000000002</v>
      </c>
      <c r="C4381" s="3">
        <v>-39.614699999999999</v>
      </c>
    </row>
    <row r="4382" spans="1:3" x14ac:dyDescent="0.25">
      <c r="A4382" s="1">
        <v>42649</v>
      </c>
      <c r="B4382" s="3">
        <v>43.229399999999998</v>
      </c>
      <c r="C4382" s="3">
        <v>-38.028099999999995</v>
      </c>
    </row>
    <row r="4383" spans="1:3" x14ac:dyDescent="0.25">
      <c r="A4383" s="1">
        <v>42650</v>
      </c>
      <c r="B4383" s="3">
        <v>41.029400000000003</v>
      </c>
      <c r="C4383" s="3">
        <v>-40.228099999999998</v>
      </c>
    </row>
    <row r="4384" spans="1:3" x14ac:dyDescent="0.25">
      <c r="A4384" s="1">
        <v>42653</v>
      </c>
      <c r="B4384" s="3">
        <v>40.309800000000003</v>
      </c>
      <c r="C4384" s="3">
        <v>-40.679000000000002</v>
      </c>
    </row>
    <row r="4385" spans="1:3" x14ac:dyDescent="0.25">
      <c r="A4385" s="1">
        <v>42654</v>
      </c>
      <c r="B4385" s="3">
        <v>40.626800000000003</v>
      </c>
      <c r="C4385" s="3">
        <v>-41.3</v>
      </c>
    </row>
    <row r="4386" spans="1:3" x14ac:dyDescent="0.25">
      <c r="A4386" s="1">
        <v>42655</v>
      </c>
      <c r="B4386" s="3">
        <v>41.746000000000002</v>
      </c>
      <c r="C4386" s="3">
        <v>-40.195900000000002</v>
      </c>
    </row>
    <row r="4387" spans="1:3" x14ac:dyDescent="0.25">
      <c r="A4387" s="1">
        <v>42656</v>
      </c>
      <c r="B4387" s="3">
        <v>43.034199999999998</v>
      </c>
      <c r="C4387" s="3">
        <v>-38.998699999999999</v>
      </c>
    </row>
    <row r="4388" spans="1:3" x14ac:dyDescent="0.25">
      <c r="A4388" s="1">
        <v>42657</v>
      </c>
      <c r="B4388" s="3">
        <v>41.234200000000001</v>
      </c>
      <c r="C4388" s="3">
        <v>-40.798699999999997</v>
      </c>
    </row>
    <row r="4389" spans="1:3" x14ac:dyDescent="0.25">
      <c r="A4389" s="1">
        <v>42660</v>
      </c>
      <c r="B4389" s="3">
        <v>43.101599999999998</v>
      </c>
      <c r="C4389" s="3">
        <v>-38.583099999999995</v>
      </c>
    </row>
    <row r="4390" spans="1:3" x14ac:dyDescent="0.25">
      <c r="A4390" s="1">
        <v>42661</v>
      </c>
      <c r="B4390" s="3">
        <v>43.4664</v>
      </c>
      <c r="C4390" s="3">
        <v>-38.349899999999998</v>
      </c>
    </row>
    <row r="4391" spans="1:3" x14ac:dyDescent="0.25">
      <c r="A4391" s="1">
        <v>42662</v>
      </c>
      <c r="B4391" s="3">
        <v>43.2881</v>
      </c>
      <c r="C4391" s="3">
        <v>-38.163599999999995</v>
      </c>
    </row>
    <row r="4392" spans="1:3" x14ac:dyDescent="0.25">
      <c r="A4392" s="1">
        <v>42663</v>
      </c>
      <c r="B4392" s="3">
        <v>43.312600000000003</v>
      </c>
      <c r="C4392" s="3">
        <v>-39.403700000000001</v>
      </c>
    </row>
    <row r="4393" spans="1:3" x14ac:dyDescent="0.25">
      <c r="A4393" s="1">
        <v>42664</v>
      </c>
      <c r="B4393" s="3">
        <v>44.312599999999996</v>
      </c>
      <c r="C4393" s="3">
        <v>-38.403700000000001</v>
      </c>
    </row>
    <row r="4394" spans="1:3" x14ac:dyDescent="0.25">
      <c r="A4394" s="1">
        <v>42667</v>
      </c>
      <c r="B4394" s="3">
        <v>43.206400000000002</v>
      </c>
      <c r="C4394" s="3">
        <v>-41.704599999999999</v>
      </c>
    </row>
    <row r="4395" spans="1:3" x14ac:dyDescent="0.25">
      <c r="A4395" s="1">
        <v>42668</v>
      </c>
      <c r="B4395" s="3">
        <v>44.084099999999999</v>
      </c>
      <c r="C4395" s="3">
        <v>-40.307200000000002</v>
      </c>
    </row>
    <row r="4396" spans="1:3" x14ac:dyDescent="0.25">
      <c r="A4396" s="1">
        <v>42669</v>
      </c>
      <c r="B4396" s="3">
        <v>43.093499999999999</v>
      </c>
      <c r="C4396" s="3">
        <v>-40.085899999999995</v>
      </c>
    </row>
    <row r="4397" spans="1:3" x14ac:dyDescent="0.25">
      <c r="A4397" s="1">
        <v>42670</v>
      </c>
      <c r="B4397" s="3">
        <v>42.885400000000004</v>
      </c>
      <c r="C4397" s="3">
        <v>-39.991799999999998</v>
      </c>
    </row>
    <row r="4398" spans="1:3" x14ac:dyDescent="0.25">
      <c r="A4398" s="1">
        <v>42671</v>
      </c>
      <c r="B4398" s="3">
        <v>43.385400000000004</v>
      </c>
      <c r="C4398" s="3">
        <v>-39.491799999999998</v>
      </c>
    </row>
    <row r="4399" spans="1:3" x14ac:dyDescent="0.25">
      <c r="A4399" s="1">
        <v>42674</v>
      </c>
      <c r="B4399" s="3">
        <v>42.933299999999996</v>
      </c>
      <c r="C4399" s="3">
        <v>-40.785299999999999</v>
      </c>
    </row>
    <row r="4400" spans="1:3" x14ac:dyDescent="0.25">
      <c r="A4400" s="1">
        <v>42675</v>
      </c>
      <c r="B4400" s="3">
        <v>41.943999999999996</v>
      </c>
      <c r="C4400" s="3">
        <v>-41.123100000000001</v>
      </c>
    </row>
    <row r="4401" spans="1:3" x14ac:dyDescent="0.25">
      <c r="A4401" s="1">
        <v>42676</v>
      </c>
      <c r="B4401" s="3">
        <v>42.411000000000001</v>
      </c>
      <c r="C4401" s="3">
        <v>-42.0715</v>
      </c>
    </row>
    <row r="4402" spans="1:3" x14ac:dyDescent="0.25">
      <c r="A4402" s="1">
        <v>42677</v>
      </c>
      <c r="B4402" s="3">
        <v>41.6676</v>
      </c>
      <c r="C4402" s="3">
        <v>-41.852800000000002</v>
      </c>
    </row>
    <row r="4403" spans="1:3" x14ac:dyDescent="0.25">
      <c r="A4403" s="1">
        <v>42678</v>
      </c>
      <c r="B4403" s="3">
        <v>42.1676</v>
      </c>
      <c r="C4403" s="3">
        <v>-41.352800000000002</v>
      </c>
    </row>
    <row r="4404" spans="1:3" x14ac:dyDescent="0.25">
      <c r="A4404" s="1">
        <v>42681</v>
      </c>
      <c r="B4404" s="3">
        <v>42.381799999999998</v>
      </c>
      <c r="C4404" s="3">
        <v>-41.4741</v>
      </c>
    </row>
    <row r="4405" spans="1:3" x14ac:dyDescent="0.25">
      <c r="A4405" s="1">
        <v>42682</v>
      </c>
      <c r="B4405" s="3">
        <v>43.6633</v>
      </c>
      <c r="C4405" s="3">
        <v>-41.462400000000002</v>
      </c>
    </row>
    <row r="4406" spans="1:3" x14ac:dyDescent="0.25">
      <c r="A4406" s="1">
        <v>42683</v>
      </c>
      <c r="B4406" s="3">
        <v>43.2986</v>
      </c>
      <c r="C4406" s="3">
        <v>-43.052800000000005</v>
      </c>
    </row>
    <row r="4407" spans="1:3" x14ac:dyDescent="0.25">
      <c r="A4407" s="1">
        <v>42684</v>
      </c>
      <c r="B4407" s="3">
        <v>41.781400000000005</v>
      </c>
      <c r="C4407" s="3">
        <v>-41.825400000000002</v>
      </c>
    </row>
    <row r="4408" spans="1:3" x14ac:dyDescent="0.25">
      <c r="A4408" s="1">
        <v>42685</v>
      </c>
      <c r="B4408" s="3">
        <v>38.481400000000001</v>
      </c>
      <c r="C4408" s="3">
        <v>-45.125400000000006</v>
      </c>
    </row>
    <row r="4409" spans="1:3" x14ac:dyDescent="0.25">
      <c r="A4409" s="1">
        <v>42688</v>
      </c>
      <c r="B4409" s="3">
        <v>43.376100000000008</v>
      </c>
      <c r="C4409" s="3">
        <v>-43.136200000000002</v>
      </c>
    </row>
    <row r="4410" spans="1:3" x14ac:dyDescent="0.25">
      <c r="A4410" s="1">
        <v>42689</v>
      </c>
      <c r="B4410" s="3">
        <v>47.589799999999997</v>
      </c>
      <c r="C4410" s="3">
        <v>-41.424399999999999</v>
      </c>
    </row>
    <row r="4411" spans="1:3" x14ac:dyDescent="0.25">
      <c r="A4411" s="1">
        <v>42690</v>
      </c>
      <c r="B4411" s="3">
        <v>47.7438</v>
      </c>
      <c r="C4411" s="3">
        <v>-42.342100000000002</v>
      </c>
    </row>
    <row r="4412" spans="1:3" x14ac:dyDescent="0.25">
      <c r="A4412" s="1">
        <v>42691</v>
      </c>
      <c r="B4412" s="3">
        <v>48.938900000000004</v>
      </c>
      <c r="C4412" s="3">
        <v>-42.936700000000002</v>
      </c>
    </row>
    <row r="4413" spans="1:3" x14ac:dyDescent="0.25">
      <c r="A4413" s="1">
        <v>42692</v>
      </c>
      <c r="B4413" s="3">
        <v>48.738900000000001</v>
      </c>
      <c r="C4413" s="3">
        <v>-43.136699999999998</v>
      </c>
    </row>
    <row r="4414" spans="1:3" x14ac:dyDescent="0.25">
      <c r="A4414" s="1">
        <v>42695</v>
      </c>
      <c r="B4414" s="3">
        <v>48.875500000000002</v>
      </c>
      <c r="C4414" s="3">
        <v>-41.027500000000003</v>
      </c>
    </row>
    <row r="4415" spans="1:3" x14ac:dyDescent="0.25">
      <c r="A4415" s="1">
        <v>42696</v>
      </c>
      <c r="B4415" s="3">
        <v>48.932600000000001</v>
      </c>
      <c r="C4415" s="3">
        <v>-41.044899999999998</v>
      </c>
    </row>
    <row r="4416" spans="1:3" x14ac:dyDescent="0.25">
      <c r="A4416" s="1">
        <v>42697</v>
      </c>
      <c r="B4416" s="3">
        <v>48.588500000000003</v>
      </c>
      <c r="C4416" s="3">
        <v>-41.1357</v>
      </c>
    </row>
    <row r="4417" spans="1:3" x14ac:dyDescent="0.25">
      <c r="A4417" s="1">
        <v>42698</v>
      </c>
      <c r="B4417" s="3">
        <v>49.517400000000002</v>
      </c>
      <c r="C4417" s="3">
        <v>-40.071800000000003</v>
      </c>
    </row>
    <row r="4418" spans="1:3" x14ac:dyDescent="0.25">
      <c r="A4418" s="1">
        <v>42699</v>
      </c>
      <c r="B4418" s="3">
        <v>49.817399999999999</v>
      </c>
      <c r="C4418" s="3">
        <v>-39.771799999999999</v>
      </c>
    </row>
    <row r="4419" spans="1:3" x14ac:dyDescent="0.25">
      <c r="A4419" s="1">
        <v>42702</v>
      </c>
      <c r="B4419" s="3">
        <v>49.366299999999995</v>
      </c>
      <c r="C4419" s="3">
        <v>-40.655300000000004</v>
      </c>
    </row>
    <row r="4420" spans="1:3" x14ac:dyDescent="0.25">
      <c r="A4420" s="1">
        <v>42703</v>
      </c>
      <c r="B4420" s="3">
        <v>49.232900000000001</v>
      </c>
      <c r="C4420" s="3">
        <v>-41.967600000000004</v>
      </c>
    </row>
    <row r="4421" spans="1:3" x14ac:dyDescent="0.25">
      <c r="A4421" s="1">
        <v>42704</v>
      </c>
      <c r="B4421" s="3">
        <v>49.086100000000002</v>
      </c>
      <c r="C4421" s="3">
        <v>-41.283500000000004</v>
      </c>
    </row>
    <row r="4422" spans="1:3" x14ac:dyDescent="0.25">
      <c r="A4422" s="1">
        <v>42705</v>
      </c>
      <c r="B4422" s="3">
        <v>50.084800000000008</v>
      </c>
      <c r="C4422" s="3">
        <v>-41.3232</v>
      </c>
    </row>
    <row r="4423" spans="1:3" x14ac:dyDescent="0.25">
      <c r="A4423" s="1">
        <v>42706</v>
      </c>
      <c r="B4423" s="3">
        <v>50.084800000000008</v>
      </c>
      <c r="C4423" s="3">
        <v>-41.3232</v>
      </c>
    </row>
    <row r="4424" spans="1:3" x14ac:dyDescent="0.25">
      <c r="A4424" s="1">
        <v>42709</v>
      </c>
      <c r="B4424" s="3">
        <v>50.960300000000004</v>
      </c>
      <c r="C4424" s="3">
        <v>-40.019599999999997</v>
      </c>
    </row>
    <row r="4425" spans="1:3" x14ac:dyDescent="0.25">
      <c r="A4425" s="1">
        <v>42710</v>
      </c>
      <c r="B4425" s="3">
        <v>50.971599999999995</v>
      </c>
      <c r="C4425" s="3">
        <v>-40.536000000000001</v>
      </c>
    </row>
    <row r="4426" spans="1:3" x14ac:dyDescent="0.25">
      <c r="A4426" s="1">
        <v>42711</v>
      </c>
      <c r="B4426" s="3">
        <v>51.335700000000003</v>
      </c>
      <c r="C4426" s="3">
        <v>-41.409099999999995</v>
      </c>
    </row>
    <row r="4427" spans="1:3" x14ac:dyDescent="0.25">
      <c r="A4427" s="1">
        <v>42712</v>
      </c>
      <c r="B4427" s="3">
        <v>51.678100000000008</v>
      </c>
      <c r="C4427" s="3">
        <v>-40.794600000000003</v>
      </c>
    </row>
    <row r="4428" spans="1:3" x14ac:dyDescent="0.25">
      <c r="A4428" s="1">
        <v>42713</v>
      </c>
      <c r="B4428" s="3">
        <v>55.178100000000008</v>
      </c>
      <c r="C4428" s="3">
        <v>-37.294600000000003</v>
      </c>
    </row>
    <row r="4429" spans="1:3" x14ac:dyDescent="0.25">
      <c r="A4429" s="1">
        <v>42716</v>
      </c>
      <c r="B4429" s="3">
        <v>50.655899999999995</v>
      </c>
      <c r="C4429" s="3">
        <v>-40.714099999999995</v>
      </c>
    </row>
    <row r="4430" spans="1:3" x14ac:dyDescent="0.25">
      <c r="A4430" s="1">
        <v>42717</v>
      </c>
      <c r="B4430" s="3">
        <v>50.357000000000006</v>
      </c>
      <c r="C4430" s="3">
        <v>-40.414200000000001</v>
      </c>
    </row>
    <row r="4431" spans="1:3" x14ac:dyDescent="0.25">
      <c r="A4431" s="1">
        <v>42718</v>
      </c>
      <c r="B4431" s="3">
        <v>50.934100000000001</v>
      </c>
      <c r="C4431" s="3">
        <v>-40.530900000000003</v>
      </c>
    </row>
    <row r="4432" spans="1:3" x14ac:dyDescent="0.25">
      <c r="A4432" s="1">
        <v>42719</v>
      </c>
      <c r="B4432" s="3">
        <v>49.285100000000007</v>
      </c>
      <c r="C4432" s="3">
        <v>-40.644800000000004</v>
      </c>
    </row>
    <row r="4433" spans="1:3" x14ac:dyDescent="0.25">
      <c r="A4433" s="1">
        <v>42720</v>
      </c>
      <c r="B4433" s="3">
        <v>48.7851</v>
      </c>
      <c r="C4433" s="3">
        <v>-41.144800000000004</v>
      </c>
    </row>
    <row r="4434" spans="1:3" x14ac:dyDescent="0.25">
      <c r="A4434" s="1">
        <v>42723</v>
      </c>
      <c r="B4434" s="3">
        <v>49.044600000000003</v>
      </c>
      <c r="C4434" s="3">
        <v>-40.887099999999997</v>
      </c>
    </row>
    <row r="4435" spans="1:3" x14ac:dyDescent="0.25">
      <c r="A4435" s="1">
        <v>42724</v>
      </c>
      <c r="B4435" s="3">
        <v>48.834700000000005</v>
      </c>
      <c r="C4435" s="3">
        <v>-39.990899999999996</v>
      </c>
    </row>
    <row r="4436" spans="1:3" x14ac:dyDescent="0.25">
      <c r="A4436" s="1">
        <v>42725</v>
      </c>
      <c r="B4436" s="3">
        <v>49.51</v>
      </c>
      <c r="C4436" s="3">
        <v>-39.694300000000005</v>
      </c>
    </row>
    <row r="4437" spans="1:3" x14ac:dyDescent="0.25">
      <c r="A4437" s="1">
        <v>42726</v>
      </c>
      <c r="B4437" s="3">
        <v>48.8628</v>
      </c>
      <c r="C4437" s="3">
        <v>-41.825499999999998</v>
      </c>
    </row>
    <row r="4438" spans="1:3" x14ac:dyDescent="0.25">
      <c r="A4438" s="1">
        <v>42727</v>
      </c>
      <c r="B4438" s="3">
        <v>49.862799999999993</v>
      </c>
      <c r="C4438" s="3">
        <v>-40.825500000000005</v>
      </c>
    </row>
    <row r="4439" spans="1:3" x14ac:dyDescent="0.25">
      <c r="A4439" s="1">
        <v>42730</v>
      </c>
      <c r="B4439" s="3">
        <v>49.862799999999993</v>
      </c>
      <c r="C4439" s="3">
        <v>-40.825500000000005</v>
      </c>
    </row>
    <row r="4440" spans="1:3" x14ac:dyDescent="0.25">
      <c r="A4440" s="1">
        <v>42731</v>
      </c>
      <c r="B4440" s="3">
        <v>49.163599999999995</v>
      </c>
      <c r="C4440" s="3">
        <v>-43.549199999999999</v>
      </c>
    </row>
    <row r="4441" spans="1:3" x14ac:dyDescent="0.25">
      <c r="A4441" s="1">
        <v>42732</v>
      </c>
      <c r="B4441" s="3">
        <v>46.965400000000002</v>
      </c>
      <c r="C4441" s="3">
        <v>-43.776499999999999</v>
      </c>
    </row>
    <row r="4442" spans="1:3" x14ac:dyDescent="0.25">
      <c r="A4442" s="1">
        <v>42733</v>
      </c>
      <c r="B4442" s="3">
        <v>46.971799999999995</v>
      </c>
      <c r="C4442" s="3">
        <v>-42.276499999999999</v>
      </c>
    </row>
    <row r="4443" spans="1:3" x14ac:dyDescent="0.25">
      <c r="A4443" s="1">
        <v>42734</v>
      </c>
      <c r="B4443" s="3">
        <v>45.971799999999995</v>
      </c>
      <c r="C4443" s="3">
        <v>-43.276499999999999</v>
      </c>
    </row>
    <row r="4444" spans="1:3" x14ac:dyDescent="0.25">
      <c r="A4444" s="1">
        <v>42737</v>
      </c>
      <c r="B4444" s="3">
        <v>47.143500000000003</v>
      </c>
      <c r="C4444" s="3">
        <v>-43.600499999999997</v>
      </c>
    </row>
    <row r="4445" spans="1:3" x14ac:dyDescent="0.25">
      <c r="A4445" s="1">
        <v>42738</v>
      </c>
      <c r="B4445" s="3">
        <v>45.811800000000005</v>
      </c>
      <c r="C4445" s="3">
        <v>-42.150500000000001</v>
      </c>
    </row>
    <row r="4446" spans="1:3" x14ac:dyDescent="0.25">
      <c r="A4446" s="1">
        <v>42739</v>
      </c>
      <c r="B4446" s="3">
        <v>45.717299999999994</v>
      </c>
      <c r="C4446" s="3">
        <v>-42.358499999999999</v>
      </c>
    </row>
    <row r="4447" spans="1:3" x14ac:dyDescent="0.25">
      <c r="A4447" s="1">
        <v>42740</v>
      </c>
      <c r="B4447" s="3">
        <v>45.748199999999997</v>
      </c>
      <c r="C4447" s="3">
        <v>-41.588300000000004</v>
      </c>
    </row>
    <row r="4448" spans="1:3" x14ac:dyDescent="0.25">
      <c r="A4448" s="1">
        <v>42741</v>
      </c>
      <c r="B4448" s="3">
        <v>45.748199999999997</v>
      </c>
      <c r="C4448" s="3">
        <v>-41.588300000000004</v>
      </c>
    </row>
    <row r="4449" spans="1:3" x14ac:dyDescent="0.25">
      <c r="A4449" s="1">
        <v>42744</v>
      </c>
      <c r="B4449" s="3">
        <v>48.103399999999993</v>
      </c>
      <c r="C4449" s="3">
        <v>-40.079699999999995</v>
      </c>
    </row>
    <row r="4450" spans="1:3" x14ac:dyDescent="0.25">
      <c r="A4450" s="1">
        <v>42745</v>
      </c>
      <c r="B4450" s="3">
        <v>45.240299999999998</v>
      </c>
      <c r="C4450" s="3">
        <v>-39.715900000000005</v>
      </c>
    </row>
    <row r="4451" spans="1:3" x14ac:dyDescent="0.25">
      <c r="A4451" s="1">
        <v>42746</v>
      </c>
      <c r="B4451" s="3">
        <v>45.138800000000003</v>
      </c>
      <c r="C4451" s="3">
        <v>-39.482599999999998</v>
      </c>
    </row>
    <row r="4452" spans="1:3" x14ac:dyDescent="0.25">
      <c r="A4452" s="1">
        <v>42747</v>
      </c>
      <c r="B4452" s="3">
        <v>44.659599999999998</v>
      </c>
      <c r="C4452" s="3">
        <v>-39.211700000000008</v>
      </c>
    </row>
    <row r="4453" spans="1:3" x14ac:dyDescent="0.25">
      <c r="A4453" s="1">
        <v>42748</v>
      </c>
      <c r="B4453" s="3">
        <v>40.3596</v>
      </c>
      <c r="C4453" s="3">
        <v>-43.511699999999998</v>
      </c>
    </row>
    <row r="4454" spans="1:3" x14ac:dyDescent="0.25">
      <c r="A4454" s="1">
        <v>42751</v>
      </c>
      <c r="B4454" s="3">
        <v>46.022800000000004</v>
      </c>
      <c r="C4454" s="3">
        <v>-39.326599999999999</v>
      </c>
    </row>
    <row r="4455" spans="1:3" x14ac:dyDescent="0.25">
      <c r="A4455" s="1">
        <v>42752</v>
      </c>
      <c r="B4455" s="3">
        <v>45.621400000000008</v>
      </c>
      <c r="C4455" s="3">
        <v>-37.792499999999997</v>
      </c>
    </row>
    <row r="4456" spans="1:3" x14ac:dyDescent="0.25">
      <c r="A4456" s="1">
        <v>42753</v>
      </c>
      <c r="B4456" s="3">
        <v>45.885100000000008</v>
      </c>
      <c r="C4456" s="3">
        <v>-37.467299999999994</v>
      </c>
    </row>
    <row r="4457" spans="1:3" x14ac:dyDescent="0.25">
      <c r="A4457" s="1">
        <v>42754</v>
      </c>
      <c r="B4457" s="3">
        <v>45.508800000000001</v>
      </c>
      <c r="C4457" s="3">
        <v>-37.154499999999999</v>
      </c>
    </row>
    <row r="4458" spans="1:3" x14ac:dyDescent="0.25">
      <c r="A4458" s="1">
        <v>42755</v>
      </c>
      <c r="B4458" s="3">
        <v>43.708799999999997</v>
      </c>
      <c r="C4458" s="3">
        <v>-38.954500000000003</v>
      </c>
    </row>
    <row r="4459" spans="1:3" x14ac:dyDescent="0.25">
      <c r="A4459" s="1">
        <v>42758</v>
      </c>
      <c r="B4459" s="3">
        <v>45.812499999999993</v>
      </c>
      <c r="C4459" s="3">
        <v>-38.121900000000004</v>
      </c>
    </row>
    <row r="4460" spans="1:3" x14ac:dyDescent="0.25">
      <c r="A4460" s="1">
        <v>42759</v>
      </c>
      <c r="B4460" s="3">
        <v>45.520800000000001</v>
      </c>
      <c r="C4460" s="3">
        <v>-38.224200000000003</v>
      </c>
    </row>
    <row r="4461" spans="1:3" x14ac:dyDescent="0.25">
      <c r="A4461" s="1">
        <v>42760</v>
      </c>
      <c r="B4461" s="3">
        <v>45.637899999999995</v>
      </c>
      <c r="C4461" s="3">
        <v>-38.018800000000006</v>
      </c>
    </row>
    <row r="4462" spans="1:3" x14ac:dyDescent="0.25">
      <c r="A4462" s="1">
        <v>42761</v>
      </c>
      <c r="B4462" s="3">
        <v>45.685900000000004</v>
      </c>
      <c r="C4462" s="3">
        <v>-38.8294</v>
      </c>
    </row>
    <row r="4463" spans="1:3" x14ac:dyDescent="0.25">
      <c r="A4463" s="1">
        <v>42762</v>
      </c>
      <c r="B4463" s="3">
        <v>44.185900000000004</v>
      </c>
      <c r="C4463" s="3">
        <v>-40.3294</v>
      </c>
    </row>
    <row r="4464" spans="1:3" x14ac:dyDescent="0.25">
      <c r="A4464" s="1">
        <v>42765</v>
      </c>
      <c r="B4464" s="3">
        <v>46.561100000000003</v>
      </c>
      <c r="C4464" s="3">
        <v>-40.145099999999999</v>
      </c>
    </row>
    <row r="4465" spans="1:3" x14ac:dyDescent="0.25">
      <c r="A4465" s="1">
        <v>42766</v>
      </c>
      <c r="B4465" s="3">
        <v>47.321700000000007</v>
      </c>
      <c r="C4465" s="3">
        <v>-39.432899999999997</v>
      </c>
    </row>
    <row r="4466" spans="1:3" x14ac:dyDescent="0.25">
      <c r="A4466" s="1">
        <v>42767</v>
      </c>
      <c r="B4466" s="3">
        <v>48.981299999999997</v>
      </c>
      <c r="C4466" s="3">
        <v>-38.167000000000002</v>
      </c>
    </row>
    <row r="4467" spans="1:3" x14ac:dyDescent="0.25">
      <c r="A4467" s="1">
        <v>42768</v>
      </c>
      <c r="B4467" s="3">
        <v>51.279899999999998</v>
      </c>
      <c r="C4467" s="3">
        <v>-38.241</v>
      </c>
    </row>
    <row r="4468" spans="1:3" x14ac:dyDescent="0.25">
      <c r="A4468" s="1">
        <v>42769</v>
      </c>
      <c r="B4468" s="3">
        <v>51.779899999999998</v>
      </c>
      <c r="C4468" s="3">
        <v>-37.741</v>
      </c>
    </row>
    <row r="4469" spans="1:3" x14ac:dyDescent="0.25">
      <c r="A4469" s="1">
        <v>42772</v>
      </c>
      <c r="B4469" s="3">
        <v>49.7547</v>
      </c>
      <c r="C4469" s="3">
        <v>-36.8752</v>
      </c>
    </row>
    <row r="4470" spans="1:3" x14ac:dyDescent="0.25">
      <c r="A4470" s="1">
        <v>42773</v>
      </c>
      <c r="B4470" s="3">
        <v>48.180500000000002</v>
      </c>
      <c r="C4470" s="3">
        <v>-37.609200000000001</v>
      </c>
    </row>
    <row r="4471" spans="1:3" x14ac:dyDescent="0.25">
      <c r="A4471" s="1">
        <v>42774</v>
      </c>
      <c r="B4471" s="3">
        <v>49.182500000000005</v>
      </c>
      <c r="C4471" s="3">
        <v>-35.735900000000001</v>
      </c>
    </row>
    <row r="4472" spans="1:3" x14ac:dyDescent="0.25">
      <c r="A4472" s="1">
        <v>42775</v>
      </c>
      <c r="B4472" s="3">
        <v>48.931799999999996</v>
      </c>
      <c r="C4472" s="3">
        <v>-35.228099999999998</v>
      </c>
    </row>
    <row r="4473" spans="1:3" x14ac:dyDescent="0.25">
      <c r="A4473" s="1">
        <v>42776</v>
      </c>
      <c r="B4473" s="3">
        <v>47.831799999999994</v>
      </c>
      <c r="C4473" s="3">
        <v>-36.328099999999999</v>
      </c>
    </row>
    <row r="4474" spans="1:3" x14ac:dyDescent="0.25">
      <c r="A4474" s="1">
        <v>42779</v>
      </c>
      <c r="B4474" s="3">
        <v>46.3446</v>
      </c>
      <c r="C4474" s="3">
        <v>-34.506399999999999</v>
      </c>
    </row>
    <row r="4475" spans="1:3" x14ac:dyDescent="0.25">
      <c r="A4475" s="1">
        <v>42780</v>
      </c>
      <c r="B4475" s="3">
        <v>46.234299999999998</v>
      </c>
      <c r="C4475" s="3">
        <v>-34.896500000000003</v>
      </c>
    </row>
    <row r="4476" spans="1:3" x14ac:dyDescent="0.25">
      <c r="A4476" s="1">
        <v>42781</v>
      </c>
      <c r="B4476" s="3">
        <v>46.262700000000002</v>
      </c>
      <c r="C4476" s="3">
        <v>-34.894799999999996</v>
      </c>
    </row>
    <row r="4477" spans="1:3" x14ac:dyDescent="0.25">
      <c r="A4477" s="1">
        <v>42782</v>
      </c>
      <c r="B4477" s="3">
        <v>46.203099999999999</v>
      </c>
      <c r="C4477" s="3">
        <v>-35.133199999999995</v>
      </c>
    </row>
    <row r="4478" spans="1:3" x14ac:dyDescent="0.25">
      <c r="A4478" s="1">
        <v>42783</v>
      </c>
      <c r="B4478" s="3">
        <v>50.003099999999989</v>
      </c>
      <c r="C4478" s="3">
        <v>-31.333200000000001</v>
      </c>
    </row>
    <row r="4479" spans="1:3" x14ac:dyDescent="0.25">
      <c r="A4479" s="1">
        <v>42786</v>
      </c>
      <c r="B4479" s="3">
        <v>45.488200000000006</v>
      </c>
      <c r="C4479" s="3">
        <v>-35.919199999999996</v>
      </c>
    </row>
    <row r="4480" spans="1:3" x14ac:dyDescent="0.25">
      <c r="A4480" s="1">
        <v>42787</v>
      </c>
      <c r="B4480" s="3">
        <v>45.734900000000003</v>
      </c>
      <c r="C4480" s="3">
        <v>-36.367100000000001</v>
      </c>
    </row>
    <row r="4481" spans="1:3" x14ac:dyDescent="0.25">
      <c r="A4481" s="1">
        <v>42788</v>
      </c>
      <c r="B4481" s="3">
        <v>44.247199999999999</v>
      </c>
      <c r="C4481" s="3">
        <v>-39.450000000000003</v>
      </c>
    </row>
    <row r="4482" spans="1:3" x14ac:dyDescent="0.25">
      <c r="A4482" s="1">
        <v>42789</v>
      </c>
      <c r="B4482" s="3">
        <v>43.951699999999995</v>
      </c>
      <c r="C4482" s="3">
        <v>-40.1188</v>
      </c>
    </row>
    <row r="4483" spans="1:3" x14ac:dyDescent="0.25">
      <c r="A4483" s="1">
        <v>42790</v>
      </c>
      <c r="B4483" s="3">
        <v>47.151699999999998</v>
      </c>
      <c r="C4483" s="3">
        <v>-36.918799999999997</v>
      </c>
    </row>
    <row r="4484" spans="1:3" x14ac:dyDescent="0.25">
      <c r="A4484" s="1">
        <v>42793</v>
      </c>
      <c r="B4484" s="3">
        <v>42.865499999999997</v>
      </c>
      <c r="C4484" s="3">
        <v>-41.988599999999998</v>
      </c>
    </row>
    <row r="4485" spans="1:3" x14ac:dyDescent="0.25">
      <c r="A4485" s="1">
        <v>42794</v>
      </c>
      <c r="B4485" s="3">
        <v>42.734700000000004</v>
      </c>
      <c r="C4485" s="3">
        <v>-42.981199999999994</v>
      </c>
    </row>
    <row r="4486" spans="1:3" x14ac:dyDescent="0.25">
      <c r="A4486" s="1">
        <v>42795</v>
      </c>
      <c r="B4486" s="3">
        <v>42.515500000000003</v>
      </c>
      <c r="C4486" s="3">
        <v>-40.917900000000003</v>
      </c>
    </row>
    <row r="4487" spans="1:3" x14ac:dyDescent="0.25">
      <c r="A4487" s="1">
        <v>42796</v>
      </c>
      <c r="B4487" s="3">
        <v>42.619800000000005</v>
      </c>
      <c r="C4487" s="3">
        <v>-40.103300000000004</v>
      </c>
    </row>
    <row r="4488" spans="1:3" x14ac:dyDescent="0.25">
      <c r="A4488" s="1">
        <v>42797</v>
      </c>
      <c r="B4488" s="3">
        <v>39.619800000000005</v>
      </c>
      <c r="C4488" s="3">
        <v>-43.103299999999997</v>
      </c>
    </row>
    <row r="4489" spans="1:3" x14ac:dyDescent="0.25">
      <c r="A4489" s="1">
        <v>42800</v>
      </c>
      <c r="B4489" s="3">
        <v>42.884299999999996</v>
      </c>
      <c r="C4489" s="3">
        <v>-40.148999999999994</v>
      </c>
    </row>
    <row r="4490" spans="1:3" x14ac:dyDescent="0.25">
      <c r="A4490" s="1">
        <v>42801</v>
      </c>
      <c r="B4490" s="3">
        <v>42.505900000000004</v>
      </c>
      <c r="C4490" s="3">
        <v>-40.8401</v>
      </c>
    </row>
    <row r="4491" spans="1:3" x14ac:dyDescent="0.25">
      <c r="A4491" s="1">
        <v>42802</v>
      </c>
      <c r="B4491" s="3">
        <v>41.576599999999999</v>
      </c>
      <c r="C4491" s="3">
        <v>-40.6389</v>
      </c>
    </row>
    <row r="4492" spans="1:3" x14ac:dyDescent="0.25">
      <c r="A4492" s="1">
        <v>42803</v>
      </c>
      <c r="B4492" s="3">
        <v>39.244099999999996</v>
      </c>
      <c r="C4492" s="3">
        <v>-40.749400000000001</v>
      </c>
    </row>
    <row r="4493" spans="1:3" x14ac:dyDescent="0.25">
      <c r="A4493" s="1">
        <v>42804</v>
      </c>
      <c r="B4493" s="3">
        <v>34.244099999999996</v>
      </c>
      <c r="C4493" s="3">
        <v>-45.749400000000001</v>
      </c>
    </row>
    <row r="4494" spans="1:3" x14ac:dyDescent="0.25">
      <c r="A4494" s="1">
        <v>42807</v>
      </c>
      <c r="B4494" s="3">
        <v>41.359500000000004</v>
      </c>
      <c r="C4494" s="3">
        <v>-41.859499999999997</v>
      </c>
    </row>
    <row r="4495" spans="1:3" x14ac:dyDescent="0.25">
      <c r="A4495" s="1">
        <v>42808</v>
      </c>
      <c r="B4495" s="3">
        <v>41.695299999999996</v>
      </c>
      <c r="C4495" s="3">
        <v>-41.039600000000007</v>
      </c>
    </row>
    <row r="4496" spans="1:3" x14ac:dyDescent="0.25">
      <c r="A4496" s="1">
        <v>42809</v>
      </c>
      <c r="B4496" s="3">
        <v>42.148199999999996</v>
      </c>
      <c r="C4496" s="3">
        <v>-40.915700000000001</v>
      </c>
    </row>
    <row r="4497" spans="1:3" x14ac:dyDescent="0.25">
      <c r="A4497" s="1">
        <v>42810</v>
      </c>
      <c r="B4497" s="3">
        <v>41.633600000000001</v>
      </c>
      <c r="C4497" s="3">
        <v>-40.731300000000005</v>
      </c>
    </row>
    <row r="4498" spans="1:3" x14ac:dyDescent="0.25">
      <c r="A4498" s="1">
        <v>42811</v>
      </c>
      <c r="B4498" s="3">
        <v>41.633600000000001</v>
      </c>
      <c r="C4498" s="3">
        <v>-40.731300000000005</v>
      </c>
    </row>
    <row r="4499" spans="1:3" x14ac:dyDescent="0.25">
      <c r="A4499" s="1">
        <v>42814</v>
      </c>
      <c r="B4499" s="3">
        <v>40.125499999999995</v>
      </c>
      <c r="C4499" s="3">
        <v>-41.325600000000001</v>
      </c>
    </row>
    <row r="4500" spans="1:3" x14ac:dyDescent="0.25">
      <c r="A4500" s="1">
        <v>42815</v>
      </c>
      <c r="B4500" s="3">
        <v>41.250600000000006</v>
      </c>
      <c r="C4500" s="3">
        <v>-40.537799999999997</v>
      </c>
    </row>
    <row r="4501" spans="1:3" x14ac:dyDescent="0.25">
      <c r="A4501" s="1">
        <v>42816</v>
      </c>
      <c r="B4501" s="3">
        <v>41.996499999999997</v>
      </c>
      <c r="C4501" s="3">
        <v>-41.675200000000004</v>
      </c>
    </row>
    <row r="4502" spans="1:3" x14ac:dyDescent="0.25">
      <c r="A4502" s="1">
        <v>42817</v>
      </c>
      <c r="B4502" s="3">
        <v>42.4041</v>
      </c>
      <c r="C4502" s="3">
        <v>-39.9709</v>
      </c>
    </row>
    <row r="4503" spans="1:3" x14ac:dyDescent="0.25">
      <c r="A4503" s="1">
        <v>42818</v>
      </c>
      <c r="B4503" s="3">
        <v>42.704099999999997</v>
      </c>
      <c r="C4503" s="3">
        <v>-39.670900000000003</v>
      </c>
    </row>
    <row r="4504" spans="1:3" x14ac:dyDescent="0.25">
      <c r="A4504" s="1">
        <v>42821</v>
      </c>
      <c r="B4504" s="3">
        <v>42.896100000000004</v>
      </c>
      <c r="C4504" s="3">
        <v>-40.3367</v>
      </c>
    </row>
    <row r="4505" spans="1:3" x14ac:dyDescent="0.25">
      <c r="A4505" s="1">
        <v>42822</v>
      </c>
      <c r="B4505" s="3">
        <v>43.330599999999997</v>
      </c>
      <c r="C4505" s="3">
        <v>-40.463300000000004</v>
      </c>
    </row>
    <row r="4506" spans="1:3" x14ac:dyDescent="0.25">
      <c r="A4506" s="1">
        <v>42823</v>
      </c>
      <c r="B4506" s="3">
        <v>41.594099999999997</v>
      </c>
      <c r="C4506" s="3">
        <v>-41.642399999999995</v>
      </c>
    </row>
    <row r="4507" spans="1:3" x14ac:dyDescent="0.25">
      <c r="A4507" s="1">
        <v>42824</v>
      </c>
      <c r="B4507" s="3">
        <v>41.872399999999999</v>
      </c>
      <c r="C4507" s="3">
        <v>-40.843599999999995</v>
      </c>
    </row>
    <row r="4508" spans="1:3" x14ac:dyDescent="0.25">
      <c r="A4508" s="1">
        <v>42825</v>
      </c>
      <c r="B4508" s="3">
        <v>42.4724</v>
      </c>
      <c r="C4508" s="3">
        <v>-40.243599999999994</v>
      </c>
    </row>
    <row r="4509" spans="1:3" x14ac:dyDescent="0.25">
      <c r="A4509" s="1">
        <v>42828</v>
      </c>
      <c r="B4509" s="3">
        <v>41.804499999999997</v>
      </c>
      <c r="C4509" s="3">
        <v>-39.522200000000005</v>
      </c>
    </row>
    <row r="4510" spans="1:3" x14ac:dyDescent="0.25">
      <c r="A4510" s="1">
        <v>42829</v>
      </c>
      <c r="B4510" s="3">
        <v>41.692800000000005</v>
      </c>
      <c r="C4510" s="3">
        <v>-38.986399999999996</v>
      </c>
    </row>
    <row r="4511" spans="1:3" x14ac:dyDescent="0.25">
      <c r="A4511" s="1">
        <v>42830</v>
      </c>
      <c r="B4511" s="3">
        <v>42.050000000000004</v>
      </c>
      <c r="C4511" s="3">
        <v>-38.3005</v>
      </c>
    </row>
    <row r="4512" spans="1:3" x14ac:dyDescent="0.25">
      <c r="A4512" s="1">
        <v>42831</v>
      </c>
      <c r="B4512" s="3">
        <v>40.655000000000001</v>
      </c>
      <c r="C4512" s="3">
        <v>-38.395000000000003</v>
      </c>
    </row>
    <row r="4513" spans="1:3" x14ac:dyDescent="0.25">
      <c r="A4513" s="1">
        <v>42832</v>
      </c>
      <c r="B4513" s="3">
        <v>43.155000000000001</v>
      </c>
      <c r="C4513" s="3">
        <v>-35.894999999999996</v>
      </c>
    </row>
    <row r="4514" spans="1:3" x14ac:dyDescent="0.25">
      <c r="A4514" s="1">
        <v>42835</v>
      </c>
      <c r="B4514" s="3">
        <v>39.974499999999999</v>
      </c>
      <c r="C4514" s="3">
        <v>-38.764499999999998</v>
      </c>
    </row>
    <row r="4515" spans="1:3" x14ac:dyDescent="0.25">
      <c r="A4515" s="1">
        <v>42836</v>
      </c>
      <c r="B4515" s="3">
        <v>38.130600000000001</v>
      </c>
      <c r="C4515" s="3">
        <v>-39.251899999999999</v>
      </c>
    </row>
    <row r="4516" spans="1:3" x14ac:dyDescent="0.25">
      <c r="A4516" s="1">
        <v>42837</v>
      </c>
      <c r="B4516" s="3">
        <v>39.418799999999997</v>
      </c>
      <c r="C4516" s="3">
        <v>-38.720200000000006</v>
      </c>
    </row>
    <row r="4517" spans="1:3" x14ac:dyDescent="0.25">
      <c r="A4517" s="1">
        <v>42838</v>
      </c>
      <c r="B4517" s="3">
        <v>38.614400000000003</v>
      </c>
      <c r="C4517" s="3">
        <v>-38.865899999999996</v>
      </c>
    </row>
    <row r="4518" spans="1:3" x14ac:dyDescent="0.25">
      <c r="A4518" s="1">
        <v>42839</v>
      </c>
      <c r="B4518" s="3">
        <v>39.564399999999999</v>
      </c>
      <c r="C4518" s="3">
        <v>-37.915900000000001</v>
      </c>
    </row>
    <row r="4519" spans="1:3" x14ac:dyDescent="0.25">
      <c r="A4519" s="1">
        <v>42842</v>
      </c>
      <c r="B4519" s="3">
        <v>39.564399999999999</v>
      </c>
      <c r="C4519" s="3">
        <v>-37.915900000000001</v>
      </c>
    </row>
    <row r="4520" spans="1:3" x14ac:dyDescent="0.25">
      <c r="A4520" s="1">
        <v>42843</v>
      </c>
      <c r="B4520" s="3">
        <v>38.314400000000006</v>
      </c>
      <c r="C4520" s="3">
        <v>-38.137</v>
      </c>
    </row>
    <row r="4521" spans="1:3" x14ac:dyDescent="0.25">
      <c r="A4521" s="1">
        <v>42844</v>
      </c>
      <c r="B4521" s="3">
        <v>36.606400000000008</v>
      </c>
      <c r="C4521" s="3">
        <v>-37.747399999999999</v>
      </c>
    </row>
    <row r="4522" spans="1:3" x14ac:dyDescent="0.25">
      <c r="A4522" s="1">
        <v>42845</v>
      </c>
      <c r="B4522" s="3">
        <v>36.715900000000005</v>
      </c>
      <c r="C4522" s="3">
        <v>-37.7136</v>
      </c>
    </row>
    <row r="4523" spans="1:3" x14ac:dyDescent="0.25">
      <c r="A4523" s="1">
        <v>42846</v>
      </c>
      <c r="B4523" s="3">
        <v>37.715900000000005</v>
      </c>
      <c r="C4523" s="3">
        <v>-36.7136</v>
      </c>
    </row>
    <row r="4524" spans="1:3" x14ac:dyDescent="0.25">
      <c r="A4524" s="1">
        <v>42849</v>
      </c>
      <c r="B4524" s="3">
        <v>37.817900000000002</v>
      </c>
      <c r="C4524" s="3">
        <v>-36.698799999999999</v>
      </c>
    </row>
    <row r="4525" spans="1:3" x14ac:dyDescent="0.25">
      <c r="A4525" s="1">
        <v>42850</v>
      </c>
      <c r="B4525" s="3">
        <v>38.243999999999993</v>
      </c>
      <c r="C4525" s="3">
        <v>-35.991399999999999</v>
      </c>
    </row>
    <row r="4526" spans="1:3" x14ac:dyDescent="0.25">
      <c r="A4526" s="1">
        <v>42851</v>
      </c>
      <c r="B4526" s="3">
        <v>38.6935</v>
      </c>
      <c r="C4526" s="3">
        <v>-36.873199999999997</v>
      </c>
    </row>
    <row r="4527" spans="1:3" x14ac:dyDescent="0.25">
      <c r="A4527" s="1">
        <v>42852</v>
      </c>
      <c r="B4527" s="3">
        <v>34.075899999999997</v>
      </c>
      <c r="C4527" s="3">
        <v>-38.110099999999996</v>
      </c>
    </row>
    <row r="4528" spans="1:3" x14ac:dyDescent="0.25">
      <c r="A4528" s="1">
        <v>42853</v>
      </c>
      <c r="B4528" s="3">
        <v>33.2759</v>
      </c>
      <c r="C4528" s="3">
        <v>-38.9101</v>
      </c>
    </row>
    <row r="4529" spans="1:3" x14ac:dyDescent="0.25">
      <c r="A4529" s="1">
        <v>42856</v>
      </c>
      <c r="B4529" s="3">
        <v>32.525899999999993</v>
      </c>
      <c r="C4529" s="3">
        <v>-39.6601</v>
      </c>
    </row>
    <row r="4530" spans="1:3" x14ac:dyDescent="0.25">
      <c r="A4530" s="1">
        <v>42857</v>
      </c>
      <c r="B4530" s="3">
        <v>33.477399999999996</v>
      </c>
      <c r="C4530" s="3">
        <v>-38.753100000000003</v>
      </c>
    </row>
    <row r="4531" spans="1:3" x14ac:dyDescent="0.25">
      <c r="A4531" s="1">
        <v>42858</v>
      </c>
      <c r="B4531" s="3">
        <v>32.685300000000005</v>
      </c>
      <c r="C4531" s="3">
        <v>-39.002299999999998</v>
      </c>
    </row>
    <row r="4532" spans="1:3" x14ac:dyDescent="0.25">
      <c r="A4532" s="1">
        <v>42859</v>
      </c>
      <c r="B4532" s="3">
        <v>31.964500000000001</v>
      </c>
      <c r="C4532" s="3">
        <v>-38.9253</v>
      </c>
    </row>
    <row r="4533" spans="1:3" x14ac:dyDescent="0.25">
      <c r="A4533" s="1">
        <v>42860</v>
      </c>
      <c r="B4533" s="3">
        <v>28.464500000000005</v>
      </c>
      <c r="C4533" s="3">
        <v>-42.4253</v>
      </c>
    </row>
    <row r="4534" spans="1:3" x14ac:dyDescent="0.25">
      <c r="A4534" s="1">
        <v>42863</v>
      </c>
      <c r="B4534" s="3">
        <v>31.217299999999998</v>
      </c>
      <c r="C4534" s="3">
        <v>-37.976500000000001</v>
      </c>
    </row>
    <row r="4535" spans="1:3" x14ac:dyDescent="0.25">
      <c r="A4535" s="1">
        <v>42864</v>
      </c>
      <c r="B4535" s="3">
        <v>31.840999999999998</v>
      </c>
      <c r="C4535" s="3">
        <v>-37.757800000000003</v>
      </c>
    </row>
    <row r="4536" spans="1:3" x14ac:dyDescent="0.25">
      <c r="A4536" s="1">
        <v>42865</v>
      </c>
      <c r="B4536" s="3">
        <v>32.738299999999995</v>
      </c>
      <c r="C4536" s="3">
        <v>-37.596899999999998</v>
      </c>
    </row>
    <row r="4537" spans="1:3" x14ac:dyDescent="0.25">
      <c r="A4537" s="1">
        <v>42866</v>
      </c>
      <c r="B4537" s="3">
        <v>34.005000000000003</v>
      </c>
      <c r="C4537" s="3">
        <v>-37.596800000000002</v>
      </c>
    </row>
    <row r="4538" spans="1:3" x14ac:dyDescent="0.25">
      <c r="A4538" s="1">
        <v>42867</v>
      </c>
      <c r="B4538" s="3">
        <v>38.005000000000003</v>
      </c>
      <c r="C4538" s="3">
        <v>-33.596800000000002</v>
      </c>
    </row>
    <row r="4539" spans="1:3" x14ac:dyDescent="0.25">
      <c r="A4539" s="1">
        <v>42870</v>
      </c>
      <c r="B4539" s="3">
        <v>32.724199999999996</v>
      </c>
      <c r="C4539" s="3">
        <v>-38.231300000000005</v>
      </c>
    </row>
    <row r="4540" spans="1:3" x14ac:dyDescent="0.25">
      <c r="A4540" s="1">
        <v>42871</v>
      </c>
      <c r="B4540" s="3">
        <v>33.403200000000005</v>
      </c>
      <c r="C4540" s="3">
        <v>-38.072999999999993</v>
      </c>
    </row>
    <row r="4541" spans="1:3" x14ac:dyDescent="0.25">
      <c r="A4541" s="1">
        <v>42872</v>
      </c>
      <c r="B4541" s="3">
        <v>31.152800000000003</v>
      </c>
      <c r="C4541" s="3">
        <v>-38.970100000000002</v>
      </c>
    </row>
    <row r="4542" spans="1:3" x14ac:dyDescent="0.25">
      <c r="A4542" s="1">
        <v>42873</v>
      </c>
      <c r="B4542" s="3">
        <v>30.156099999999995</v>
      </c>
      <c r="C4542" s="3">
        <v>-38.503</v>
      </c>
    </row>
    <row r="4543" spans="1:3" x14ac:dyDescent="0.25">
      <c r="A4543" s="1">
        <v>42874</v>
      </c>
      <c r="B4543" s="3">
        <v>30.456099999999996</v>
      </c>
      <c r="C4543" s="3">
        <v>-38.202999999999996</v>
      </c>
    </row>
    <row r="4544" spans="1:3" x14ac:dyDescent="0.25">
      <c r="A4544" s="1">
        <v>42877</v>
      </c>
      <c r="B4544" s="3">
        <v>31.2118</v>
      </c>
      <c r="C4544" s="3">
        <v>-38.487300000000005</v>
      </c>
    </row>
    <row r="4545" spans="1:3" x14ac:dyDescent="0.25">
      <c r="A4545" s="1">
        <v>42878</v>
      </c>
      <c r="B4545" s="3">
        <v>30.737800000000004</v>
      </c>
      <c r="C4545" s="3">
        <v>-38.777899999999995</v>
      </c>
    </row>
    <row r="4546" spans="1:3" x14ac:dyDescent="0.25">
      <c r="A4546" s="1">
        <v>42879</v>
      </c>
      <c r="B4546" s="3">
        <v>29.384199999999993</v>
      </c>
      <c r="C4546" s="3">
        <v>-39.164400000000001</v>
      </c>
    </row>
    <row r="4547" spans="1:3" x14ac:dyDescent="0.25">
      <c r="A4547" s="1">
        <v>42880</v>
      </c>
      <c r="B4547" s="3">
        <v>29.384199999999993</v>
      </c>
      <c r="C4547" s="3">
        <v>-39.164400000000001</v>
      </c>
    </row>
    <row r="4548" spans="1:3" x14ac:dyDescent="0.25">
      <c r="A4548" s="1">
        <v>42881</v>
      </c>
      <c r="B4548" s="3">
        <v>29.684199999999993</v>
      </c>
      <c r="C4548" s="3">
        <v>-38.864399999999996</v>
      </c>
    </row>
    <row r="4549" spans="1:3" x14ac:dyDescent="0.25">
      <c r="A4549" s="1">
        <v>42884</v>
      </c>
      <c r="B4549" s="3">
        <v>28.280400000000007</v>
      </c>
      <c r="C4549" s="3">
        <v>-39.427299999999995</v>
      </c>
    </row>
    <row r="4550" spans="1:3" x14ac:dyDescent="0.25">
      <c r="A4550" s="1">
        <v>42885</v>
      </c>
      <c r="B4550" s="3">
        <v>27.776500000000006</v>
      </c>
      <c r="C4550" s="3">
        <v>-39.363799999999998</v>
      </c>
    </row>
    <row r="4551" spans="1:3" x14ac:dyDescent="0.25">
      <c r="A4551" s="1">
        <v>42886</v>
      </c>
      <c r="B4551" s="3">
        <v>29.592600000000001</v>
      </c>
      <c r="C4551" s="3">
        <v>-39.335000000000001</v>
      </c>
    </row>
    <row r="4552" spans="1:3" x14ac:dyDescent="0.25">
      <c r="A4552" s="1">
        <v>42887</v>
      </c>
      <c r="B4552" s="3">
        <v>30.4025</v>
      </c>
      <c r="C4552" s="3">
        <v>-39.895000000000003</v>
      </c>
    </row>
    <row r="4553" spans="1:3" x14ac:dyDescent="0.25">
      <c r="A4553" s="1">
        <v>42888</v>
      </c>
      <c r="B4553" s="3">
        <v>32.902499999999996</v>
      </c>
      <c r="C4553" s="3">
        <v>-37.395000000000003</v>
      </c>
    </row>
    <row r="4554" spans="1:3" x14ac:dyDescent="0.25">
      <c r="A4554" s="1">
        <v>42891</v>
      </c>
      <c r="B4554" s="3">
        <v>31.458000000000009</v>
      </c>
      <c r="C4554" s="3">
        <v>-39.541800000000002</v>
      </c>
    </row>
    <row r="4555" spans="1:3" x14ac:dyDescent="0.25">
      <c r="A4555" s="1">
        <v>42892</v>
      </c>
      <c r="B4555" s="3">
        <v>31.458000000000009</v>
      </c>
      <c r="C4555" s="3">
        <v>-39.541800000000002</v>
      </c>
    </row>
    <row r="4556" spans="1:3" x14ac:dyDescent="0.25">
      <c r="A4556" s="1">
        <v>42893</v>
      </c>
      <c r="B4556" s="3">
        <v>31.890199999999997</v>
      </c>
      <c r="C4556" s="3">
        <v>-39.314999999999998</v>
      </c>
    </row>
    <row r="4557" spans="1:3" x14ac:dyDescent="0.25">
      <c r="A4557" s="1">
        <v>42894</v>
      </c>
      <c r="B4557" s="3">
        <v>31.700900000000004</v>
      </c>
      <c r="C4557" s="3">
        <v>-40.349900000000005</v>
      </c>
    </row>
    <row r="4558" spans="1:3" x14ac:dyDescent="0.25">
      <c r="A4558" s="1">
        <v>42895</v>
      </c>
      <c r="B4558" s="3">
        <v>32.700900000000004</v>
      </c>
      <c r="C4558" s="3">
        <v>-39.349900000000005</v>
      </c>
    </row>
    <row r="4559" spans="1:3" x14ac:dyDescent="0.25">
      <c r="A4559" s="1">
        <v>42898</v>
      </c>
      <c r="B4559" s="3">
        <v>31.055199999999999</v>
      </c>
      <c r="C4559" s="3">
        <v>-40.680399999999999</v>
      </c>
    </row>
    <row r="4560" spans="1:3" x14ac:dyDescent="0.25">
      <c r="A4560" s="1">
        <v>42899</v>
      </c>
      <c r="B4560" s="3">
        <v>32.244700000000002</v>
      </c>
      <c r="C4560" s="3">
        <v>-40.292899999999996</v>
      </c>
    </row>
    <row r="4561" spans="1:3" x14ac:dyDescent="0.25">
      <c r="A4561" s="1">
        <v>42900</v>
      </c>
      <c r="B4561" s="3">
        <v>33.715199999999996</v>
      </c>
      <c r="C4561" s="3">
        <v>-40.811</v>
      </c>
    </row>
    <row r="4562" spans="1:3" x14ac:dyDescent="0.25">
      <c r="A4562" s="1">
        <v>42901</v>
      </c>
      <c r="B4562" s="3">
        <v>31.106599999999997</v>
      </c>
      <c r="C4562" s="3">
        <v>-40.494399999999999</v>
      </c>
    </row>
    <row r="4563" spans="1:3" x14ac:dyDescent="0.25">
      <c r="A4563" s="1">
        <v>42902</v>
      </c>
      <c r="B4563" s="3">
        <v>31.306599999999996</v>
      </c>
      <c r="C4563" s="3">
        <v>-40.294399999999996</v>
      </c>
    </row>
    <row r="4564" spans="1:3" x14ac:dyDescent="0.25">
      <c r="A4564" s="1">
        <v>42905</v>
      </c>
      <c r="B4564" s="3">
        <v>31.851499999999998</v>
      </c>
      <c r="C4564" s="3">
        <v>-39.673700000000004</v>
      </c>
    </row>
    <row r="4565" spans="1:3" x14ac:dyDescent="0.25">
      <c r="A4565" s="1">
        <v>42906</v>
      </c>
      <c r="B4565" s="3">
        <v>31.724200000000003</v>
      </c>
      <c r="C4565" s="3">
        <v>-39.8889</v>
      </c>
    </row>
    <row r="4566" spans="1:3" x14ac:dyDescent="0.25">
      <c r="A4566" s="1">
        <v>42907</v>
      </c>
      <c r="B4566" s="3">
        <v>29.633100000000002</v>
      </c>
      <c r="C4566" s="3">
        <v>-40.443600000000004</v>
      </c>
    </row>
    <row r="4567" spans="1:3" x14ac:dyDescent="0.25">
      <c r="A4567" s="1">
        <v>42908</v>
      </c>
      <c r="B4567" s="3">
        <v>30.814600000000002</v>
      </c>
      <c r="C4567" s="3">
        <v>-39.752400000000002</v>
      </c>
    </row>
    <row r="4568" spans="1:3" x14ac:dyDescent="0.25">
      <c r="A4568" s="1">
        <v>42909</v>
      </c>
      <c r="B4568" s="3">
        <v>30.814600000000002</v>
      </c>
      <c r="C4568" s="3">
        <v>-39.752400000000002</v>
      </c>
    </row>
    <row r="4569" spans="1:3" x14ac:dyDescent="0.25">
      <c r="A4569" s="1">
        <v>42912</v>
      </c>
      <c r="B4569" s="3">
        <v>30.233799999999999</v>
      </c>
      <c r="C4569" s="3">
        <v>-40.089600000000004</v>
      </c>
    </row>
    <row r="4570" spans="1:3" x14ac:dyDescent="0.25">
      <c r="A4570" s="1">
        <v>42913</v>
      </c>
      <c r="B4570" s="3">
        <v>29.423800000000007</v>
      </c>
      <c r="C4570" s="3">
        <v>-41.072299999999998</v>
      </c>
    </row>
    <row r="4571" spans="1:3" x14ac:dyDescent="0.25">
      <c r="A4571" s="1">
        <v>42914</v>
      </c>
      <c r="B4571" s="3">
        <v>31.081799999999998</v>
      </c>
      <c r="C4571" s="3">
        <v>-41.084499999999998</v>
      </c>
    </row>
    <row r="4572" spans="1:3" x14ac:dyDescent="0.25">
      <c r="A4572" s="1">
        <v>42915</v>
      </c>
      <c r="B4572" s="3">
        <v>35.6616</v>
      </c>
      <c r="C4572" s="3">
        <v>-36.537300000000002</v>
      </c>
    </row>
    <row r="4573" spans="1:3" x14ac:dyDescent="0.25">
      <c r="A4573" s="1">
        <v>42916</v>
      </c>
      <c r="B4573" s="3">
        <v>26.861600000000003</v>
      </c>
      <c r="C4573" s="3">
        <v>-45.337299999999999</v>
      </c>
    </row>
    <row r="4574" spans="1:3" x14ac:dyDescent="0.25">
      <c r="A4574" s="1">
        <v>42919</v>
      </c>
      <c r="B4574" s="3">
        <v>30.015200000000004</v>
      </c>
      <c r="C4574" s="3">
        <v>-42.1295</v>
      </c>
    </row>
    <row r="4575" spans="1:3" x14ac:dyDescent="0.25">
      <c r="A4575" s="1">
        <v>42920</v>
      </c>
      <c r="B4575" s="3">
        <v>30.076599999999999</v>
      </c>
      <c r="C4575" s="3">
        <v>-42.892800000000001</v>
      </c>
    </row>
    <row r="4576" spans="1:3" x14ac:dyDescent="0.25">
      <c r="A4576" s="1">
        <v>42921</v>
      </c>
      <c r="B4576" s="3">
        <v>31.938800000000001</v>
      </c>
      <c r="C4576" s="3">
        <v>-42.840500000000006</v>
      </c>
    </row>
    <row r="4577" spans="1:3" x14ac:dyDescent="0.25">
      <c r="A4577" s="1">
        <v>42922</v>
      </c>
      <c r="B4577" s="3">
        <v>31.922500000000003</v>
      </c>
      <c r="C4577" s="3">
        <v>-41.7958</v>
      </c>
    </row>
    <row r="4578" spans="1:3" x14ac:dyDescent="0.25">
      <c r="A4578" s="1">
        <v>42923</v>
      </c>
      <c r="B4578" s="3">
        <v>34.722500000000004</v>
      </c>
      <c r="C4578" s="3">
        <v>-38.995799999999996</v>
      </c>
    </row>
    <row r="4579" spans="1:3" x14ac:dyDescent="0.25">
      <c r="A4579" s="1">
        <v>42926</v>
      </c>
      <c r="B4579" s="3">
        <v>31.399400000000004</v>
      </c>
      <c r="C4579" s="3">
        <v>-42.063899999999997</v>
      </c>
    </row>
    <row r="4580" spans="1:3" x14ac:dyDescent="0.25">
      <c r="A4580" s="1">
        <v>42927</v>
      </c>
      <c r="B4580" s="3">
        <v>29.816800000000004</v>
      </c>
      <c r="C4580" s="3">
        <v>-42.935399999999994</v>
      </c>
    </row>
    <row r="4581" spans="1:3" x14ac:dyDescent="0.25">
      <c r="A4581" s="1">
        <v>42928</v>
      </c>
      <c r="B4581" s="3">
        <v>29.721600000000002</v>
      </c>
      <c r="C4581" s="3">
        <v>-42.674199999999999</v>
      </c>
    </row>
    <row r="4582" spans="1:3" x14ac:dyDescent="0.25">
      <c r="A4582" s="1">
        <v>42929</v>
      </c>
      <c r="B4582" s="3">
        <v>30.483600000000006</v>
      </c>
      <c r="C4582" s="3">
        <v>-40.928599999999996</v>
      </c>
    </row>
    <row r="4583" spans="1:3" x14ac:dyDescent="0.25">
      <c r="A4583" s="1">
        <v>42930</v>
      </c>
      <c r="B4583" s="3">
        <v>30.283600000000003</v>
      </c>
      <c r="C4583" s="3">
        <v>-41.128599999999999</v>
      </c>
    </row>
    <row r="4584" spans="1:3" x14ac:dyDescent="0.25">
      <c r="A4584" s="1">
        <v>42933</v>
      </c>
      <c r="B4584" s="3">
        <v>34.468899999999998</v>
      </c>
      <c r="C4584" s="3">
        <v>-38.684200000000004</v>
      </c>
    </row>
    <row r="4585" spans="1:3" x14ac:dyDescent="0.25">
      <c r="A4585" s="1">
        <v>42934</v>
      </c>
      <c r="B4585" s="3">
        <v>35.255499999999998</v>
      </c>
      <c r="C4585" s="3">
        <v>-39.640799999999999</v>
      </c>
    </row>
    <row r="4586" spans="1:3" x14ac:dyDescent="0.25">
      <c r="A4586" s="1">
        <v>42935</v>
      </c>
      <c r="B4586" s="3">
        <v>34.7791</v>
      </c>
      <c r="C4586" s="3">
        <v>-39.664200000000001</v>
      </c>
    </row>
    <row r="4587" spans="1:3" x14ac:dyDescent="0.25">
      <c r="A4587" s="1">
        <v>42936</v>
      </c>
      <c r="B4587" s="3">
        <v>34.382000000000005</v>
      </c>
      <c r="C4587" s="3">
        <v>-40.526699999999998</v>
      </c>
    </row>
    <row r="4588" spans="1:3" x14ac:dyDescent="0.25">
      <c r="A4588" s="1">
        <v>42937</v>
      </c>
      <c r="B4588" s="3">
        <v>37.882000000000005</v>
      </c>
      <c r="C4588" s="3">
        <v>-37.026699999999998</v>
      </c>
    </row>
    <row r="4589" spans="1:3" x14ac:dyDescent="0.25">
      <c r="A4589" s="1">
        <v>42940</v>
      </c>
      <c r="B4589" s="3">
        <v>34.458299999999994</v>
      </c>
      <c r="C4589" s="3">
        <v>-39.812499999999993</v>
      </c>
    </row>
    <row r="4590" spans="1:3" x14ac:dyDescent="0.25">
      <c r="A4590" s="1">
        <v>42941</v>
      </c>
      <c r="B4590" s="3">
        <v>34.575500000000005</v>
      </c>
      <c r="C4590" s="3">
        <v>-39.599699999999999</v>
      </c>
    </row>
    <row r="4591" spans="1:3" x14ac:dyDescent="0.25">
      <c r="A4591" s="1">
        <v>42942</v>
      </c>
      <c r="B4591" s="3">
        <v>34.666600000000003</v>
      </c>
      <c r="C4591" s="3">
        <v>-40.549099999999996</v>
      </c>
    </row>
    <row r="4592" spans="1:3" x14ac:dyDescent="0.25">
      <c r="A4592" s="1">
        <v>42943</v>
      </c>
      <c r="B4592" s="3">
        <v>34.321100000000001</v>
      </c>
      <c r="C4592" s="3">
        <v>-40.2684</v>
      </c>
    </row>
    <row r="4593" spans="1:3" x14ac:dyDescent="0.25">
      <c r="A4593" s="1">
        <v>42944</v>
      </c>
      <c r="B4593" s="3">
        <v>27.821100000000005</v>
      </c>
      <c r="C4593" s="3">
        <v>-46.7684</v>
      </c>
    </row>
    <row r="4594" spans="1:3" x14ac:dyDescent="0.25">
      <c r="A4594" s="1">
        <v>42947</v>
      </c>
      <c r="B4594" s="3">
        <v>35.150000000000006</v>
      </c>
      <c r="C4594" s="3">
        <v>-39.635499999999993</v>
      </c>
    </row>
    <row r="4595" spans="1:3" x14ac:dyDescent="0.25">
      <c r="A4595" s="1">
        <v>42948</v>
      </c>
      <c r="B4595" s="3">
        <v>35.423100000000005</v>
      </c>
      <c r="C4595" s="3">
        <v>-38.988500000000002</v>
      </c>
    </row>
    <row r="4596" spans="1:3" x14ac:dyDescent="0.25">
      <c r="A4596" s="1">
        <v>42949</v>
      </c>
      <c r="B4596" s="3">
        <v>35.969900000000003</v>
      </c>
      <c r="C4596" s="3">
        <v>-39.161799999999999</v>
      </c>
    </row>
    <row r="4597" spans="1:3" x14ac:dyDescent="0.25">
      <c r="A4597" s="1">
        <v>42950</v>
      </c>
      <c r="B4597" s="3">
        <v>35.315400000000004</v>
      </c>
      <c r="C4597" s="3">
        <v>-39.737400000000001</v>
      </c>
    </row>
    <row r="4598" spans="1:3" x14ac:dyDescent="0.25">
      <c r="A4598" s="1">
        <v>42951</v>
      </c>
      <c r="B4598" s="3">
        <v>34.615400000000001</v>
      </c>
      <c r="C4598" s="3">
        <v>-40.437400000000004</v>
      </c>
    </row>
    <row r="4599" spans="1:3" x14ac:dyDescent="0.25">
      <c r="A4599" s="1">
        <v>42954</v>
      </c>
      <c r="B4599" s="3">
        <v>32.916399999999996</v>
      </c>
      <c r="C4599" s="3">
        <v>-41.789200000000001</v>
      </c>
    </row>
    <row r="4600" spans="1:3" x14ac:dyDescent="0.25">
      <c r="A4600" s="1">
        <v>42955</v>
      </c>
      <c r="B4600" s="3">
        <v>33.581699999999998</v>
      </c>
      <c r="C4600" s="3">
        <v>-40.735899999999994</v>
      </c>
    </row>
    <row r="4601" spans="1:3" x14ac:dyDescent="0.25">
      <c r="A4601" s="1">
        <v>42956</v>
      </c>
      <c r="B4601" s="3">
        <v>33.470100000000002</v>
      </c>
      <c r="C4601" s="3">
        <v>-41.532800000000002</v>
      </c>
    </row>
    <row r="4602" spans="1:3" x14ac:dyDescent="0.25">
      <c r="A4602" s="1">
        <v>42957</v>
      </c>
      <c r="B4602" s="3">
        <v>33.858699999999999</v>
      </c>
      <c r="C4602" s="3">
        <v>-40.103900000000003</v>
      </c>
    </row>
    <row r="4603" spans="1:3" x14ac:dyDescent="0.25">
      <c r="A4603" s="1">
        <v>42958</v>
      </c>
      <c r="B4603" s="3">
        <v>34.658699999999996</v>
      </c>
      <c r="C4603" s="3">
        <v>-39.303900000000006</v>
      </c>
    </row>
    <row r="4604" spans="1:3" x14ac:dyDescent="0.25">
      <c r="A4604" s="1">
        <v>42961</v>
      </c>
      <c r="B4604" s="3">
        <v>34.102000000000004</v>
      </c>
      <c r="C4604" s="3">
        <v>-39.799700000000001</v>
      </c>
    </row>
    <row r="4605" spans="1:3" x14ac:dyDescent="0.25">
      <c r="A4605" s="1">
        <v>42962</v>
      </c>
      <c r="B4605" s="3">
        <v>35.643999999999998</v>
      </c>
      <c r="C4605" s="3">
        <v>-39.506599999999999</v>
      </c>
    </row>
    <row r="4606" spans="1:3" x14ac:dyDescent="0.25">
      <c r="A4606" s="1">
        <v>42963</v>
      </c>
      <c r="B4606" s="3">
        <v>36.7194</v>
      </c>
      <c r="C4606" s="3">
        <v>-40.237199999999994</v>
      </c>
    </row>
    <row r="4607" spans="1:3" x14ac:dyDescent="0.25">
      <c r="A4607" s="1">
        <v>42964</v>
      </c>
      <c r="B4607" s="3">
        <v>33.349499999999992</v>
      </c>
      <c r="C4607" s="3">
        <v>-40.446100000000001</v>
      </c>
    </row>
    <row r="4608" spans="1:3" x14ac:dyDescent="0.25">
      <c r="A4608" s="1">
        <v>42965</v>
      </c>
      <c r="B4608" s="3">
        <v>36.049499999999995</v>
      </c>
      <c r="C4608" s="3">
        <v>-37.746099999999998</v>
      </c>
    </row>
    <row r="4609" spans="1:3" x14ac:dyDescent="0.25">
      <c r="A4609" s="1">
        <v>42968</v>
      </c>
      <c r="B4609" s="3">
        <v>30.313300000000005</v>
      </c>
      <c r="C4609" s="3">
        <v>-41.160199999999996</v>
      </c>
    </row>
    <row r="4610" spans="1:3" x14ac:dyDescent="0.25">
      <c r="A4610" s="1">
        <v>42969</v>
      </c>
      <c r="B4610" s="3">
        <v>30.337699999999995</v>
      </c>
      <c r="C4610" s="3">
        <v>-41.038199999999996</v>
      </c>
    </row>
    <row r="4611" spans="1:3" x14ac:dyDescent="0.25">
      <c r="A4611" s="1">
        <v>42970</v>
      </c>
      <c r="B4611" s="3">
        <v>30.565000000000005</v>
      </c>
      <c r="C4611" s="3">
        <v>-40.562499999999993</v>
      </c>
    </row>
    <row r="4612" spans="1:3" x14ac:dyDescent="0.25">
      <c r="A4612" s="1">
        <v>42971</v>
      </c>
      <c r="B4612" s="3">
        <v>30.085500000000003</v>
      </c>
      <c r="C4612" s="3">
        <v>-41.001800000000003</v>
      </c>
    </row>
    <row r="4613" spans="1:3" x14ac:dyDescent="0.25">
      <c r="A4613" s="1">
        <v>42972</v>
      </c>
      <c r="B4613" s="3">
        <v>28.885500000000004</v>
      </c>
      <c r="C4613" s="3">
        <v>-42.201799999999999</v>
      </c>
    </row>
    <row r="4614" spans="1:3" x14ac:dyDescent="0.25">
      <c r="A4614" s="1">
        <v>42975</v>
      </c>
      <c r="B4614" s="3">
        <v>31.982399999999998</v>
      </c>
      <c r="C4614" s="3">
        <v>-40.758800000000001</v>
      </c>
    </row>
    <row r="4615" spans="1:3" x14ac:dyDescent="0.25">
      <c r="A4615" s="1">
        <v>42976</v>
      </c>
      <c r="B4615" s="3">
        <v>30.608400000000003</v>
      </c>
      <c r="C4615" s="3">
        <v>-41.206800000000001</v>
      </c>
    </row>
    <row r="4616" spans="1:3" x14ac:dyDescent="0.25">
      <c r="A4616" s="1">
        <v>42977</v>
      </c>
      <c r="B4616" s="3">
        <v>31.118499999999994</v>
      </c>
      <c r="C4616" s="3">
        <v>-40.186599999999999</v>
      </c>
    </row>
    <row r="4617" spans="1:3" x14ac:dyDescent="0.25">
      <c r="A4617" s="1">
        <v>42978</v>
      </c>
      <c r="B4617" s="3">
        <v>31.349099999999996</v>
      </c>
      <c r="C4617" s="3">
        <v>-39.794699999999999</v>
      </c>
    </row>
    <row r="4618" spans="1:3" x14ac:dyDescent="0.25">
      <c r="A4618" s="1">
        <v>42979</v>
      </c>
      <c r="B4618" s="3">
        <v>28.8491</v>
      </c>
      <c r="C4618" s="3">
        <v>-42.294699999999999</v>
      </c>
    </row>
    <row r="4619" spans="1:3" x14ac:dyDescent="0.25">
      <c r="A4619" s="1">
        <v>42982</v>
      </c>
      <c r="B4619" s="3">
        <v>34.4756</v>
      </c>
      <c r="C4619" s="3">
        <v>-39.420499999999997</v>
      </c>
    </row>
    <row r="4620" spans="1:3" x14ac:dyDescent="0.25">
      <c r="A4620" s="1">
        <v>42983</v>
      </c>
      <c r="B4620" s="3">
        <v>35.451699999999995</v>
      </c>
      <c r="C4620" s="3">
        <v>-39.423000000000002</v>
      </c>
    </row>
    <row r="4621" spans="1:3" x14ac:dyDescent="0.25">
      <c r="A4621" s="1">
        <v>42984</v>
      </c>
      <c r="B4621" s="3">
        <v>34.567700000000002</v>
      </c>
      <c r="C4621" s="3">
        <v>-39.487700000000004</v>
      </c>
    </row>
    <row r="4622" spans="1:3" x14ac:dyDescent="0.25">
      <c r="A4622" s="1">
        <v>42985</v>
      </c>
      <c r="B4622" s="3">
        <v>33.754600000000003</v>
      </c>
      <c r="C4622" s="3">
        <v>-40.572099999999999</v>
      </c>
    </row>
    <row r="4623" spans="1:3" x14ac:dyDescent="0.25">
      <c r="A4623" s="1">
        <v>42986</v>
      </c>
      <c r="B4623" s="3">
        <v>35.454599999999999</v>
      </c>
      <c r="C4623" s="3">
        <v>-38.872099999999996</v>
      </c>
    </row>
    <row r="4624" spans="1:3" x14ac:dyDescent="0.25">
      <c r="A4624" s="1">
        <v>42989</v>
      </c>
      <c r="B4624" s="3">
        <v>33.420199999999994</v>
      </c>
      <c r="C4624" s="3">
        <v>-41.3902</v>
      </c>
    </row>
    <row r="4625" spans="1:3" x14ac:dyDescent="0.25">
      <c r="A4625" s="1">
        <v>42990</v>
      </c>
      <c r="B4625" s="3">
        <v>33.858999999999995</v>
      </c>
      <c r="C4625" s="3">
        <v>-40.381799999999998</v>
      </c>
    </row>
    <row r="4626" spans="1:3" x14ac:dyDescent="0.25">
      <c r="A4626" s="1">
        <v>42991</v>
      </c>
      <c r="B4626" s="3">
        <v>34.714199999999998</v>
      </c>
      <c r="C4626" s="3">
        <v>-39.819299999999998</v>
      </c>
    </row>
    <row r="4627" spans="1:3" x14ac:dyDescent="0.25">
      <c r="A4627" s="1">
        <v>42992</v>
      </c>
      <c r="B4627" s="3">
        <v>34.30599999999999</v>
      </c>
      <c r="C4627" s="3">
        <v>-39.084699999999998</v>
      </c>
    </row>
    <row r="4628" spans="1:3" x14ac:dyDescent="0.25">
      <c r="A4628" s="1">
        <v>42993</v>
      </c>
      <c r="B4628" s="3">
        <v>31.805999999999994</v>
      </c>
      <c r="C4628" s="3">
        <v>-41.584699999999998</v>
      </c>
    </row>
    <row r="4629" spans="1:3" x14ac:dyDescent="0.25">
      <c r="A4629" s="1">
        <v>42996</v>
      </c>
      <c r="B4629" s="3">
        <v>33.921099999999996</v>
      </c>
      <c r="C4629" s="3">
        <v>-40.626800000000003</v>
      </c>
    </row>
    <row r="4630" spans="1:3" x14ac:dyDescent="0.25">
      <c r="A4630" s="1">
        <v>42997</v>
      </c>
      <c r="B4630" s="3">
        <v>34.764400000000002</v>
      </c>
      <c r="C4630" s="3">
        <v>-39.843600000000002</v>
      </c>
    </row>
    <row r="4631" spans="1:3" x14ac:dyDescent="0.25">
      <c r="A4631" s="1">
        <v>42998</v>
      </c>
      <c r="B4631" s="3">
        <v>34.745399999999997</v>
      </c>
      <c r="C4631" s="3">
        <v>-40.2378</v>
      </c>
    </row>
    <row r="4632" spans="1:3" x14ac:dyDescent="0.25">
      <c r="A4632" s="1">
        <v>42999</v>
      </c>
      <c r="B4632" s="3">
        <v>33.747900000000001</v>
      </c>
      <c r="C4632" s="3">
        <v>-40.962200000000003</v>
      </c>
    </row>
    <row r="4633" spans="1:3" x14ac:dyDescent="0.25">
      <c r="A4633" s="1">
        <v>43000</v>
      </c>
      <c r="B4633" s="3">
        <v>32.947900000000004</v>
      </c>
      <c r="C4633" s="3">
        <v>-41.762200000000007</v>
      </c>
    </row>
    <row r="4634" spans="1:3" x14ac:dyDescent="0.25">
      <c r="A4634" s="1">
        <v>43003</v>
      </c>
      <c r="B4634" s="3">
        <v>34.787399999999998</v>
      </c>
      <c r="C4634" s="3">
        <v>-40.942299999999996</v>
      </c>
    </row>
    <row r="4635" spans="1:3" x14ac:dyDescent="0.25">
      <c r="A4635" s="1">
        <v>43004</v>
      </c>
      <c r="B4635" s="3">
        <v>34.458599999999997</v>
      </c>
      <c r="C4635" s="3">
        <v>-40.449500000000008</v>
      </c>
    </row>
    <row r="4636" spans="1:3" x14ac:dyDescent="0.25">
      <c r="A4636" s="1">
        <v>43005</v>
      </c>
      <c r="B4636" s="3">
        <v>30.958600000000004</v>
      </c>
      <c r="C4636" s="3">
        <v>-40.272399999999998</v>
      </c>
    </row>
    <row r="4637" spans="1:3" x14ac:dyDescent="0.25">
      <c r="A4637" s="1">
        <v>43006</v>
      </c>
      <c r="B4637" s="3">
        <v>34.392500000000005</v>
      </c>
      <c r="C4637" s="3">
        <v>-39.1464</v>
      </c>
    </row>
    <row r="4638" spans="1:3" x14ac:dyDescent="0.25">
      <c r="A4638" s="1">
        <v>43007</v>
      </c>
      <c r="B4638" s="3">
        <v>36.892499999999998</v>
      </c>
      <c r="C4638" s="3">
        <v>-36.6464</v>
      </c>
    </row>
    <row r="4639" spans="1:3" x14ac:dyDescent="0.25">
      <c r="A4639" s="1">
        <v>43010</v>
      </c>
      <c r="B4639" s="3">
        <v>34.377000000000002</v>
      </c>
      <c r="C4639" s="3">
        <v>-39.510799999999996</v>
      </c>
    </row>
    <row r="4640" spans="1:3" x14ac:dyDescent="0.25">
      <c r="A4640" s="1">
        <v>43011</v>
      </c>
      <c r="B4640" s="3">
        <v>34.386200000000002</v>
      </c>
      <c r="C4640" s="3">
        <v>-39.680199999999999</v>
      </c>
    </row>
    <row r="4641" spans="1:3" x14ac:dyDescent="0.25">
      <c r="A4641" s="1">
        <v>43012</v>
      </c>
      <c r="B4641" s="3">
        <v>33.828500000000005</v>
      </c>
      <c r="C4641" s="3">
        <v>-39.953899999999997</v>
      </c>
    </row>
    <row r="4642" spans="1:3" x14ac:dyDescent="0.25">
      <c r="A4642" s="1">
        <v>43013</v>
      </c>
      <c r="B4642" s="3">
        <v>32.677800000000005</v>
      </c>
      <c r="C4642" s="3">
        <v>-39.262599999999999</v>
      </c>
    </row>
    <row r="4643" spans="1:3" x14ac:dyDescent="0.25">
      <c r="A4643" s="1">
        <v>43014</v>
      </c>
      <c r="B4643" s="3">
        <v>29.677799999999998</v>
      </c>
      <c r="C4643" s="3">
        <v>-42.262599999999999</v>
      </c>
    </row>
    <row r="4644" spans="1:3" x14ac:dyDescent="0.25">
      <c r="A4644" s="1">
        <v>43017</v>
      </c>
      <c r="B4644" s="3">
        <v>33.120400000000004</v>
      </c>
      <c r="C4644" s="3">
        <v>-39.603500000000004</v>
      </c>
    </row>
    <row r="4645" spans="1:3" x14ac:dyDescent="0.25">
      <c r="A4645" s="1">
        <v>43018</v>
      </c>
      <c r="B4645" s="3">
        <v>32.91040000000001</v>
      </c>
      <c r="C4645" s="3">
        <v>-39.103100000000005</v>
      </c>
    </row>
    <row r="4646" spans="1:3" x14ac:dyDescent="0.25">
      <c r="A4646" s="1">
        <v>43019</v>
      </c>
      <c r="B4646" s="3">
        <v>33.150700000000001</v>
      </c>
      <c r="C4646" s="3">
        <v>-38.759399999999999</v>
      </c>
    </row>
    <row r="4647" spans="1:3" x14ac:dyDescent="0.25">
      <c r="A4647" s="1">
        <v>43020</v>
      </c>
      <c r="B4647" s="3">
        <v>32.489699999999992</v>
      </c>
      <c r="C4647" s="3">
        <v>-39.724900000000005</v>
      </c>
    </row>
    <row r="4648" spans="1:3" x14ac:dyDescent="0.25">
      <c r="A4648" s="1">
        <v>43021</v>
      </c>
      <c r="B4648" s="3">
        <v>35.989699999999999</v>
      </c>
      <c r="C4648" s="3">
        <v>-36.224899999999998</v>
      </c>
    </row>
    <row r="4649" spans="1:3" x14ac:dyDescent="0.25">
      <c r="A4649" s="1">
        <v>43024</v>
      </c>
      <c r="B4649" s="3">
        <v>35.067600000000006</v>
      </c>
      <c r="C4649" s="3">
        <v>-40.067699999999995</v>
      </c>
    </row>
    <row r="4650" spans="1:3" x14ac:dyDescent="0.25">
      <c r="A4650" s="1">
        <v>43025</v>
      </c>
      <c r="B4650" s="3">
        <v>35.358099999999993</v>
      </c>
      <c r="C4650" s="3">
        <v>-38.989200000000004</v>
      </c>
    </row>
    <row r="4651" spans="1:3" x14ac:dyDescent="0.25">
      <c r="A4651" s="1">
        <v>43026</v>
      </c>
      <c r="B4651" s="3">
        <v>35.472799999999999</v>
      </c>
      <c r="C4651" s="3">
        <v>-38.871799999999993</v>
      </c>
    </row>
    <row r="4652" spans="1:3" x14ac:dyDescent="0.25">
      <c r="A4652" s="1">
        <v>43027</v>
      </c>
      <c r="B4652" s="3">
        <v>35.816400000000002</v>
      </c>
      <c r="C4652" s="3">
        <v>-38.982300000000002</v>
      </c>
    </row>
    <row r="4653" spans="1:3" x14ac:dyDescent="0.25">
      <c r="A4653" s="1">
        <v>43028</v>
      </c>
      <c r="B4653" s="3">
        <v>33.116400000000006</v>
      </c>
      <c r="C4653" s="3">
        <v>-41.682299999999998</v>
      </c>
    </row>
    <row r="4654" spans="1:3" x14ac:dyDescent="0.25">
      <c r="A4654" s="1">
        <v>43031</v>
      </c>
      <c r="B4654" s="3">
        <v>35.67580000000001</v>
      </c>
      <c r="C4654" s="3">
        <v>-38.4572</v>
      </c>
    </row>
    <row r="4655" spans="1:3" x14ac:dyDescent="0.25">
      <c r="A4655" s="1">
        <v>43032</v>
      </c>
      <c r="B4655" s="3">
        <v>38.4955</v>
      </c>
      <c r="C4655" s="3">
        <v>-39.319600000000001</v>
      </c>
    </row>
    <row r="4656" spans="1:3" x14ac:dyDescent="0.25">
      <c r="A4656" s="1">
        <v>43033</v>
      </c>
      <c r="B4656" s="3">
        <v>41.089000000000006</v>
      </c>
      <c r="C4656" s="3">
        <v>-40.191700000000004</v>
      </c>
    </row>
    <row r="4657" spans="1:3" x14ac:dyDescent="0.25">
      <c r="A4657" s="1">
        <v>43034</v>
      </c>
      <c r="B4657" s="3">
        <v>40.254400000000004</v>
      </c>
      <c r="C4657" s="3">
        <v>-39.629300000000001</v>
      </c>
    </row>
    <row r="4658" spans="1:3" x14ac:dyDescent="0.25">
      <c r="A4658" s="1">
        <v>43035</v>
      </c>
      <c r="B4658" s="3">
        <v>42.154400000000003</v>
      </c>
      <c r="C4658" s="3">
        <v>-37.729300000000002</v>
      </c>
    </row>
    <row r="4659" spans="1:3" x14ac:dyDescent="0.25">
      <c r="A4659" s="1">
        <v>43038</v>
      </c>
      <c r="B4659" s="3">
        <v>39.209700000000005</v>
      </c>
      <c r="C4659" s="3">
        <v>-41.701799999999999</v>
      </c>
    </row>
    <row r="4660" spans="1:3" x14ac:dyDescent="0.25">
      <c r="A4660" s="1">
        <v>43039</v>
      </c>
      <c r="B4660" s="3">
        <v>39.221500000000006</v>
      </c>
      <c r="C4660" s="3">
        <v>-41.39</v>
      </c>
    </row>
    <row r="4661" spans="1:3" x14ac:dyDescent="0.25">
      <c r="A4661" s="1">
        <v>43040</v>
      </c>
      <c r="B4661" s="3">
        <v>39.095500000000008</v>
      </c>
      <c r="C4661" s="3">
        <v>-41.752600000000001</v>
      </c>
    </row>
    <row r="4662" spans="1:3" x14ac:dyDescent="0.25">
      <c r="A4662" s="1">
        <v>43041</v>
      </c>
      <c r="B4662" s="3">
        <v>38.368500000000004</v>
      </c>
      <c r="C4662" s="3">
        <v>-43.803100000000001</v>
      </c>
    </row>
    <row r="4663" spans="1:3" x14ac:dyDescent="0.25">
      <c r="A4663" s="1">
        <v>43042</v>
      </c>
      <c r="B4663" s="3">
        <v>38.568500000000007</v>
      </c>
      <c r="C4663" s="3">
        <v>-43.603099999999998</v>
      </c>
    </row>
    <row r="4664" spans="1:3" x14ac:dyDescent="0.25">
      <c r="A4664" s="1">
        <v>43045</v>
      </c>
      <c r="B4664" s="3">
        <v>39.247</v>
      </c>
      <c r="C4664" s="3">
        <v>-44.054899999999996</v>
      </c>
    </row>
    <row r="4665" spans="1:3" x14ac:dyDescent="0.25">
      <c r="A4665" s="1">
        <v>43046</v>
      </c>
      <c r="B4665" s="3">
        <v>38.119900000000008</v>
      </c>
      <c r="C4665" s="3">
        <v>-43.549899999999994</v>
      </c>
    </row>
    <row r="4666" spans="1:3" x14ac:dyDescent="0.25">
      <c r="A4666" s="1">
        <v>43047</v>
      </c>
      <c r="B4666" s="3">
        <v>39.123899999999999</v>
      </c>
      <c r="C4666" s="3">
        <v>-42.278799999999997</v>
      </c>
    </row>
    <row r="4667" spans="1:3" x14ac:dyDescent="0.25">
      <c r="A4667" s="1">
        <v>43048</v>
      </c>
      <c r="B4667" s="3">
        <v>39.935500000000005</v>
      </c>
      <c r="C4667" s="3">
        <v>-41.326599999999999</v>
      </c>
    </row>
    <row r="4668" spans="1:3" x14ac:dyDescent="0.25">
      <c r="A4668" s="1">
        <v>43049</v>
      </c>
      <c r="B4668" s="3">
        <v>38.1355</v>
      </c>
      <c r="C4668" s="3">
        <v>-43.126600000000003</v>
      </c>
    </row>
    <row r="4669" spans="1:3" x14ac:dyDescent="0.25">
      <c r="A4669" s="1">
        <v>43052</v>
      </c>
      <c r="B4669" s="3">
        <v>38.485199999999999</v>
      </c>
      <c r="C4669" s="3">
        <v>-42.9542</v>
      </c>
    </row>
    <row r="4670" spans="1:3" x14ac:dyDescent="0.25">
      <c r="A4670" s="1">
        <v>43053</v>
      </c>
      <c r="B4670" s="3">
        <v>38.504899999999999</v>
      </c>
      <c r="C4670" s="3">
        <v>-42.996499999999997</v>
      </c>
    </row>
    <row r="4671" spans="1:3" x14ac:dyDescent="0.25">
      <c r="A4671" s="1">
        <v>43054</v>
      </c>
      <c r="B4671" s="3">
        <v>38.435099999999998</v>
      </c>
      <c r="C4671" s="3">
        <v>-43.547599999999996</v>
      </c>
    </row>
    <row r="4672" spans="1:3" x14ac:dyDescent="0.25">
      <c r="A4672" s="1">
        <v>43055</v>
      </c>
      <c r="B4672" s="3">
        <v>38.567700000000002</v>
      </c>
      <c r="C4672" s="3">
        <v>-44.234499999999997</v>
      </c>
    </row>
    <row r="4673" spans="1:3" x14ac:dyDescent="0.25">
      <c r="A4673" s="1">
        <v>43056</v>
      </c>
      <c r="B4673" s="3">
        <v>39.567700000000002</v>
      </c>
      <c r="C4673" s="3">
        <v>-43.234500000000004</v>
      </c>
    </row>
    <row r="4674" spans="1:3" x14ac:dyDescent="0.25">
      <c r="A4674" s="1">
        <v>43059</v>
      </c>
      <c r="B4674" s="3">
        <v>39.936799999999998</v>
      </c>
      <c r="C4674" s="3">
        <v>-44.356700000000004</v>
      </c>
    </row>
    <row r="4675" spans="1:3" x14ac:dyDescent="0.25">
      <c r="A4675" s="1">
        <v>43060</v>
      </c>
      <c r="B4675" s="3">
        <v>38.200099999999999</v>
      </c>
      <c r="C4675" s="3">
        <v>-45.274800000000006</v>
      </c>
    </row>
    <row r="4676" spans="1:3" x14ac:dyDescent="0.25">
      <c r="A4676" s="1">
        <v>43061</v>
      </c>
      <c r="B4676" s="3">
        <v>37.330099999999995</v>
      </c>
      <c r="C4676" s="3">
        <v>-44.264400000000002</v>
      </c>
    </row>
    <row r="4677" spans="1:3" x14ac:dyDescent="0.25">
      <c r="A4677" s="1">
        <v>43062</v>
      </c>
      <c r="B4677" s="3">
        <v>36.495199999999997</v>
      </c>
      <c r="C4677" s="3">
        <v>-46.1569</v>
      </c>
    </row>
    <row r="4678" spans="1:3" x14ac:dyDescent="0.25">
      <c r="A4678" s="1">
        <v>43063</v>
      </c>
      <c r="B4678" s="3">
        <v>34.895199999999996</v>
      </c>
      <c r="C4678" s="3">
        <v>-47.756900000000002</v>
      </c>
    </row>
    <row r="4679" spans="1:3" x14ac:dyDescent="0.25">
      <c r="A4679" s="1">
        <v>43066</v>
      </c>
      <c r="B4679" s="3">
        <v>33.649299999999997</v>
      </c>
      <c r="C4679" s="3">
        <v>-46.115200000000002</v>
      </c>
    </row>
    <row r="4680" spans="1:3" x14ac:dyDescent="0.25">
      <c r="A4680" s="1">
        <v>43067</v>
      </c>
      <c r="B4680" s="3">
        <v>32.638500000000001</v>
      </c>
      <c r="C4680" s="3">
        <v>-48.136900000000004</v>
      </c>
    </row>
    <row r="4681" spans="1:3" x14ac:dyDescent="0.25">
      <c r="A4681" s="1">
        <v>43068</v>
      </c>
      <c r="B4681" s="3">
        <v>32.396500000000003</v>
      </c>
      <c r="C4681" s="3">
        <v>-46.312599999999996</v>
      </c>
    </row>
    <row r="4682" spans="1:3" x14ac:dyDescent="0.25">
      <c r="A4682" s="1">
        <v>43069</v>
      </c>
      <c r="B4682" s="3">
        <v>31.879800000000003</v>
      </c>
      <c r="C4682" s="3">
        <v>-46.099800000000002</v>
      </c>
    </row>
    <row r="4683" spans="1:3" x14ac:dyDescent="0.25">
      <c r="A4683" s="1">
        <v>43070</v>
      </c>
      <c r="B4683" s="3">
        <v>31.579800000000002</v>
      </c>
      <c r="C4683" s="3">
        <v>-46.399799999999999</v>
      </c>
    </row>
    <row r="4684" spans="1:3" x14ac:dyDescent="0.25">
      <c r="A4684" s="1">
        <v>43073</v>
      </c>
      <c r="B4684" s="3">
        <v>28.9161</v>
      </c>
      <c r="C4684" s="3">
        <v>-47.308999999999997</v>
      </c>
    </row>
    <row r="4685" spans="1:3" x14ac:dyDescent="0.25">
      <c r="A4685" s="1">
        <v>43074</v>
      </c>
      <c r="B4685" s="3">
        <v>29.756599999999999</v>
      </c>
      <c r="C4685" s="3">
        <v>-47.065399999999997</v>
      </c>
    </row>
    <row r="4686" spans="1:3" x14ac:dyDescent="0.25">
      <c r="A4686" s="1">
        <v>43075</v>
      </c>
      <c r="B4686" s="3">
        <v>30.460099999999997</v>
      </c>
      <c r="C4686" s="3">
        <v>-46.433500000000002</v>
      </c>
    </row>
    <row r="4687" spans="1:3" x14ac:dyDescent="0.25">
      <c r="A4687" s="1">
        <v>43076</v>
      </c>
      <c r="B4687" s="3">
        <v>28.051699999999997</v>
      </c>
      <c r="C4687" s="3">
        <v>-46.338100000000004</v>
      </c>
    </row>
    <row r="4688" spans="1:3" x14ac:dyDescent="0.25">
      <c r="A4688" s="1">
        <v>43077</v>
      </c>
      <c r="B4688" s="3">
        <v>29.051699999999997</v>
      </c>
      <c r="C4688" s="3">
        <v>-45.338100000000004</v>
      </c>
    </row>
    <row r="4689" spans="1:3" x14ac:dyDescent="0.25">
      <c r="A4689" s="1">
        <v>43080</v>
      </c>
      <c r="B4689" s="3">
        <v>29.5105</v>
      </c>
      <c r="C4689" s="3">
        <v>-46.514099999999999</v>
      </c>
    </row>
    <row r="4690" spans="1:3" x14ac:dyDescent="0.25">
      <c r="A4690" s="1">
        <v>43081</v>
      </c>
      <c r="B4690" s="3">
        <v>30.452299999999997</v>
      </c>
      <c r="C4690" s="3">
        <v>-44.275699999999993</v>
      </c>
    </row>
    <row r="4691" spans="1:3" x14ac:dyDescent="0.25">
      <c r="A4691" s="1">
        <v>43082</v>
      </c>
      <c r="B4691" s="3">
        <v>30.876900000000006</v>
      </c>
      <c r="C4691" s="3">
        <v>-45.0869</v>
      </c>
    </row>
    <row r="4692" spans="1:3" x14ac:dyDescent="0.25">
      <c r="A4692" s="1">
        <v>43083</v>
      </c>
      <c r="B4692" s="3">
        <v>30.538600000000006</v>
      </c>
      <c r="C4692" s="3">
        <v>-45.433999999999997</v>
      </c>
    </row>
    <row r="4693" spans="1:3" x14ac:dyDescent="0.25">
      <c r="A4693" s="1">
        <v>43084</v>
      </c>
      <c r="B4693" s="3">
        <v>30.038600000000002</v>
      </c>
      <c r="C4693" s="3">
        <v>-45.933999999999997</v>
      </c>
    </row>
    <row r="4694" spans="1:3" x14ac:dyDescent="0.25">
      <c r="A4694" s="1">
        <v>43087</v>
      </c>
      <c r="B4694" s="3">
        <v>32.3611</v>
      </c>
      <c r="C4694" s="3">
        <v>-43.0625</v>
      </c>
    </row>
    <row r="4695" spans="1:3" x14ac:dyDescent="0.25">
      <c r="A4695" s="1">
        <v>43088</v>
      </c>
      <c r="B4695" s="3">
        <v>32.663799999999995</v>
      </c>
      <c r="C4695" s="3">
        <v>-42.586100000000002</v>
      </c>
    </row>
    <row r="4696" spans="1:3" x14ac:dyDescent="0.25">
      <c r="A4696" s="1">
        <v>43089</v>
      </c>
      <c r="B4696" s="3">
        <v>30.126899999999996</v>
      </c>
      <c r="C4696" s="3">
        <v>-44.969799999999999</v>
      </c>
    </row>
    <row r="4697" spans="1:3" x14ac:dyDescent="0.25">
      <c r="A4697" s="1">
        <v>43090</v>
      </c>
      <c r="B4697" s="3">
        <v>30.219099999999997</v>
      </c>
      <c r="C4697" s="3">
        <v>-46.623699999999999</v>
      </c>
    </row>
    <row r="4698" spans="1:3" x14ac:dyDescent="0.25">
      <c r="A4698" s="1">
        <v>43091</v>
      </c>
      <c r="B4698" s="3">
        <v>30.6691</v>
      </c>
      <c r="C4698" s="3">
        <v>-46.173700000000004</v>
      </c>
    </row>
    <row r="4699" spans="1:3" x14ac:dyDescent="0.25">
      <c r="A4699" s="1">
        <v>43094</v>
      </c>
      <c r="B4699" s="3">
        <v>30.719099999999997</v>
      </c>
      <c r="C4699" s="3">
        <v>-46.123699999999999</v>
      </c>
    </row>
    <row r="4700" spans="1:3" x14ac:dyDescent="0.25">
      <c r="A4700" s="1">
        <v>43095</v>
      </c>
      <c r="B4700" s="3">
        <v>30.719099999999997</v>
      </c>
      <c r="C4700" s="3">
        <v>-46.123699999999999</v>
      </c>
    </row>
    <row r="4701" spans="1:3" x14ac:dyDescent="0.25">
      <c r="A4701" s="1">
        <v>43096</v>
      </c>
      <c r="B4701" s="3">
        <v>29.1692</v>
      </c>
      <c r="C4701" s="3">
        <v>-49.292700000000004</v>
      </c>
    </row>
    <row r="4702" spans="1:3" x14ac:dyDescent="0.25">
      <c r="A4702" s="1">
        <v>43097</v>
      </c>
      <c r="B4702" s="3">
        <v>29.628399999999999</v>
      </c>
      <c r="C4702" s="3">
        <v>-49.391300000000001</v>
      </c>
    </row>
    <row r="4703" spans="1:3" x14ac:dyDescent="0.25">
      <c r="A4703" s="1">
        <v>43098</v>
      </c>
      <c r="B4703" s="3">
        <v>27.628399999999999</v>
      </c>
      <c r="C4703" s="3">
        <v>-51.391299999999994</v>
      </c>
    </row>
    <row r="4704" spans="1:3" x14ac:dyDescent="0.25">
      <c r="A4704" s="1">
        <v>43101</v>
      </c>
      <c r="B4704" s="3">
        <v>27.628399999999999</v>
      </c>
      <c r="C4704" s="3">
        <v>-51.391299999999994</v>
      </c>
    </row>
    <row r="4705" spans="1:3" x14ac:dyDescent="0.25">
      <c r="A4705" s="1">
        <v>43102</v>
      </c>
      <c r="B4705" s="3">
        <v>31.550100000000004</v>
      </c>
      <c r="C4705" s="3">
        <v>-46.9681</v>
      </c>
    </row>
    <row r="4706" spans="1:3" x14ac:dyDescent="0.25">
      <c r="A4706" s="1">
        <v>43103</v>
      </c>
      <c r="B4706" s="3">
        <v>30.546900000000001</v>
      </c>
      <c r="C4706" s="3">
        <v>-47.925800000000002</v>
      </c>
    </row>
    <row r="4707" spans="1:3" x14ac:dyDescent="0.25">
      <c r="A4707" s="1">
        <v>43104</v>
      </c>
      <c r="B4707" s="3">
        <v>31.106999999999996</v>
      </c>
      <c r="C4707" s="3">
        <v>-47.522799999999997</v>
      </c>
    </row>
    <row r="4708" spans="1:3" x14ac:dyDescent="0.25">
      <c r="A4708" s="1">
        <v>43105</v>
      </c>
      <c r="B4708" s="3">
        <v>32.806999999999995</v>
      </c>
      <c r="C4708" s="3">
        <v>-45.822799999999994</v>
      </c>
    </row>
    <row r="4709" spans="1:3" x14ac:dyDescent="0.25">
      <c r="A4709" s="1">
        <v>43108</v>
      </c>
      <c r="B4709" s="3">
        <v>30.623699999999999</v>
      </c>
      <c r="C4709" s="3">
        <v>-48.010199999999998</v>
      </c>
    </row>
    <row r="4710" spans="1:3" x14ac:dyDescent="0.25">
      <c r="A4710" s="1">
        <v>43109</v>
      </c>
      <c r="B4710" s="3">
        <v>30.398700000000002</v>
      </c>
      <c r="C4710" s="3">
        <v>-48.2697</v>
      </c>
    </row>
    <row r="4711" spans="1:3" x14ac:dyDescent="0.25">
      <c r="A4711" s="1">
        <v>43110</v>
      </c>
      <c r="B4711" s="3">
        <v>32.610199999999999</v>
      </c>
      <c r="C4711" s="3">
        <v>-47.883000000000003</v>
      </c>
    </row>
    <row r="4712" spans="1:3" x14ac:dyDescent="0.25">
      <c r="A4712" s="1">
        <v>43111</v>
      </c>
      <c r="B4712" s="3">
        <v>34.414600000000007</v>
      </c>
      <c r="C4712" s="3">
        <v>-46.480899999999998</v>
      </c>
    </row>
    <row r="4713" spans="1:3" x14ac:dyDescent="0.25">
      <c r="A4713" s="1">
        <v>43112</v>
      </c>
      <c r="B4713" s="3">
        <v>32.614600000000003</v>
      </c>
      <c r="C4713" s="3">
        <v>-48.280899999999995</v>
      </c>
    </row>
    <row r="4714" spans="1:3" x14ac:dyDescent="0.25">
      <c r="A4714" s="1">
        <v>43115</v>
      </c>
      <c r="B4714" s="3">
        <v>33.626700000000007</v>
      </c>
      <c r="C4714" s="3">
        <v>-47.489899999999999</v>
      </c>
    </row>
    <row r="4715" spans="1:3" x14ac:dyDescent="0.25">
      <c r="A4715" s="1">
        <v>43116</v>
      </c>
      <c r="B4715" s="3">
        <v>33.102800000000002</v>
      </c>
      <c r="C4715" s="3">
        <v>-48.350300000000004</v>
      </c>
    </row>
    <row r="4716" spans="1:3" x14ac:dyDescent="0.25">
      <c r="A4716" s="1">
        <v>43117</v>
      </c>
      <c r="B4716" s="3">
        <v>33.270300000000006</v>
      </c>
      <c r="C4716" s="3">
        <v>-47.035899999999998</v>
      </c>
    </row>
    <row r="4717" spans="1:3" x14ac:dyDescent="0.25">
      <c r="A4717" s="1">
        <v>43118</v>
      </c>
      <c r="B4717" s="3">
        <v>33.191299999999998</v>
      </c>
      <c r="C4717" s="3">
        <v>-47.638499999999993</v>
      </c>
    </row>
    <row r="4718" spans="1:3" x14ac:dyDescent="0.25">
      <c r="A4718" s="1">
        <v>43119</v>
      </c>
      <c r="B4718" s="3">
        <v>32.491300000000003</v>
      </c>
      <c r="C4718" s="3">
        <v>-48.338499999999996</v>
      </c>
    </row>
    <row r="4719" spans="1:3" x14ac:dyDescent="0.25">
      <c r="A4719" s="1">
        <v>43122</v>
      </c>
      <c r="B4719" s="3">
        <v>31.585100000000001</v>
      </c>
      <c r="C4719" s="3">
        <v>-47.2194</v>
      </c>
    </row>
    <row r="4720" spans="1:3" x14ac:dyDescent="0.25">
      <c r="A4720" s="1">
        <v>43123</v>
      </c>
      <c r="B4720" s="3">
        <v>30.442600000000009</v>
      </c>
      <c r="C4720" s="3">
        <v>-48.328699999999998</v>
      </c>
    </row>
    <row r="4721" spans="1:3" x14ac:dyDescent="0.25">
      <c r="A4721" s="1">
        <v>43124</v>
      </c>
      <c r="B4721" s="3">
        <v>30.458099999999998</v>
      </c>
      <c r="C4721" s="3">
        <v>-48.1873</v>
      </c>
    </row>
    <row r="4722" spans="1:3" x14ac:dyDescent="0.25">
      <c r="A4722" s="1">
        <v>43125</v>
      </c>
      <c r="B4722" s="3">
        <v>30.878799999999995</v>
      </c>
      <c r="C4722" s="3">
        <v>-48.110200000000006</v>
      </c>
    </row>
    <row r="4723" spans="1:3" x14ac:dyDescent="0.25">
      <c r="A4723" s="1">
        <v>43126</v>
      </c>
      <c r="B4723" s="3">
        <v>29.428799999999999</v>
      </c>
      <c r="C4723" s="3">
        <v>-49.560200000000002</v>
      </c>
    </row>
    <row r="4724" spans="1:3" x14ac:dyDescent="0.25">
      <c r="A4724" s="1">
        <v>43129</v>
      </c>
      <c r="B4724" s="3">
        <v>30.956899999999997</v>
      </c>
      <c r="C4724" s="3">
        <v>-47.341200000000008</v>
      </c>
    </row>
    <row r="4725" spans="1:3" x14ac:dyDescent="0.25">
      <c r="A4725" s="1">
        <v>43130</v>
      </c>
      <c r="B4725" s="3">
        <v>30.331699999999994</v>
      </c>
      <c r="C4725" s="3">
        <v>-47.51420000000001</v>
      </c>
    </row>
    <row r="4726" spans="1:3" x14ac:dyDescent="0.25">
      <c r="A4726" s="1">
        <v>43131</v>
      </c>
      <c r="B4726" s="3">
        <v>29.866599999999998</v>
      </c>
      <c r="C4726" s="3">
        <v>-47.558799999999998</v>
      </c>
    </row>
    <row r="4727" spans="1:3" x14ac:dyDescent="0.25">
      <c r="A4727" s="1">
        <v>43132</v>
      </c>
      <c r="B4727" s="3">
        <v>29.339599999999997</v>
      </c>
      <c r="C4727" s="3">
        <v>-48.815400000000011</v>
      </c>
    </row>
    <row r="4728" spans="1:3" x14ac:dyDescent="0.25">
      <c r="A4728" s="1">
        <v>43133</v>
      </c>
      <c r="B4728" s="3">
        <v>26.639600000000009</v>
      </c>
      <c r="C4728" s="3">
        <v>-51.5154</v>
      </c>
    </row>
    <row r="4729" spans="1:3" x14ac:dyDescent="0.25">
      <c r="A4729" s="1">
        <v>43136</v>
      </c>
      <c r="B4729" s="3">
        <v>31.0627</v>
      </c>
      <c r="C4729" s="3">
        <v>-48.513599999999997</v>
      </c>
    </row>
    <row r="4730" spans="1:3" x14ac:dyDescent="0.25">
      <c r="A4730" s="1">
        <v>43137</v>
      </c>
      <c r="B4730" s="3">
        <v>29.553299999999993</v>
      </c>
      <c r="C4730" s="3">
        <v>-48.997399999999999</v>
      </c>
    </row>
    <row r="4731" spans="1:3" x14ac:dyDescent="0.25">
      <c r="A4731" s="1">
        <v>43138</v>
      </c>
      <c r="B4731" s="3">
        <v>29.8384</v>
      </c>
      <c r="C4731" s="3">
        <v>-49.503300000000003</v>
      </c>
    </row>
    <row r="4732" spans="1:3" x14ac:dyDescent="0.25">
      <c r="A4732" s="1">
        <v>43139</v>
      </c>
      <c r="B4732" s="3">
        <v>30.559800000000003</v>
      </c>
      <c r="C4732" s="3">
        <v>-48.934199999999997</v>
      </c>
    </row>
    <row r="4733" spans="1:3" x14ac:dyDescent="0.25">
      <c r="A4733" s="1">
        <v>43140</v>
      </c>
      <c r="B4733" s="3">
        <v>33.859799999999993</v>
      </c>
      <c r="C4733" s="3">
        <v>-45.6342</v>
      </c>
    </row>
    <row r="4734" spans="1:3" x14ac:dyDescent="0.25">
      <c r="A4734" s="1">
        <v>43143</v>
      </c>
      <c r="B4734" s="3">
        <v>34.77729999999999</v>
      </c>
      <c r="C4734" s="3">
        <v>-49.963600000000007</v>
      </c>
    </row>
    <row r="4735" spans="1:3" x14ac:dyDescent="0.25">
      <c r="A4735" s="1">
        <v>43144</v>
      </c>
      <c r="B4735" s="3">
        <v>34.669399999999996</v>
      </c>
      <c r="C4735" s="3">
        <v>-49.750400000000006</v>
      </c>
    </row>
    <row r="4736" spans="1:3" x14ac:dyDescent="0.25">
      <c r="A4736" s="1">
        <v>43145</v>
      </c>
      <c r="B4736" s="3">
        <v>34.396999999999998</v>
      </c>
      <c r="C4736" s="3">
        <v>-49.287599999999998</v>
      </c>
    </row>
    <row r="4737" spans="1:3" x14ac:dyDescent="0.25">
      <c r="A4737" s="1">
        <v>43146</v>
      </c>
      <c r="B4737" s="3">
        <v>36.544800000000002</v>
      </c>
      <c r="C4737" s="3">
        <v>-47.650899999999993</v>
      </c>
    </row>
    <row r="4738" spans="1:3" x14ac:dyDescent="0.25">
      <c r="A4738" s="1">
        <v>43147</v>
      </c>
      <c r="B4738" s="3">
        <v>38.944799999999994</v>
      </c>
      <c r="C4738" s="3">
        <v>-45.250900000000001</v>
      </c>
    </row>
    <row r="4739" spans="1:3" x14ac:dyDescent="0.25">
      <c r="A4739" s="1">
        <v>43150</v>
      </c>
      <c r="B4739" s="3">
        <v>33.608799999999995</v>
      </c>
      <c r="C4739" s="3">
        <v>-48.920500000000004</v>
      </c>
    </row>
    <row r="4740" spans="1:3" x14ac:dyDescent="0.25">
      <c r="A4740" s="1">
        <v>43151</v>
      </c>
      <c r="B4740" s="3">
        <v>32.983200000000004</v>
      </c>
      <c r="C4740" s="3">
        <v>-49.358599999999996</v>
      </c>
    </row>
    <row r="4741" spans="1:3" x14ac:dyDescent="0.25">
      <c r="A4741" s="1">
        <v>43152</v>
      </c>
      <c r="B4741" s="3">
        <v>33.123900000000006</v>
      </c>
      <c r="C4741" s="3">
        <v>-48.88669999999999</v>
      </c>
    </row>
    <row r="4742" spans="1:3" x14ac:dyDescent="0.25">
      <c r="A4742" s="1">
        <v>43153</v>
      </c>
      <c r="B4742" s="3">
        <v>32.136499999999998</v>
      </c>
      <c r="C4742" s="3">
        <v>-48.060199999999995</v>
      </c>
    </row>
    <row r="4743" spans="1:3" x14ac:dyDescent="0.25">
      <c r="A4743" s="1">
        <v>43154</v>
      </c>
      <c r="B4743" s="3">
        <v>35.936499999999995</v>
      </c>
      <c r="C4743" s="3">
        <v>-44.260200000000005</v>
      </c>
    </row>
    <row r="4744" spans="1:3" x14ac:dyDescent="0.25">
      <c r="A4744" s="1">
        <v>43157</v>
      </c>
      <c r="B4744" s="3">
        <v>31.959199999999999</v>
      </c>
      <c r="C4744" s="3">
        <v>-48.651500000000006</v>
      </c>
    </row>
    <row r="4745" spans="1:3" x14ac:dyDescent="0.25">
      <c r="A4745" s="1">
        <v>43158</v>
      </c>
      <c r="B4745" s="3">
        <v>33.254899999999999</v>
      </c>
      <c r="C4745" s="3">
        <v>-48.804500000000004</v>
      </c>
    </row>
    <row r="4746" spans="1:3" x14ac:dyDescent="0.25">
      <c r="A4746" s="1">
        <v>43159</v>
      </c>
      <c r="B4746" s="3">
        <v>32.222099999999998</v>
      </c>
      <c r="C4746" s="3">
        <v>-49.203200000000002</v>
      </c>
    </row>
    <row r="4747" spans="1:3" x14ac:dyDescent="0.25">
      <c r="A4747" s="1">
        <v>43160</v>
      </c>
      <c r="B4747" s="3">
        <v>31.870599999999992</v>
      </c>
      <c r="C4747" s="3">
        <v>-49.183900000000001</v>
      </c>
    </row>
    <row r="4748" spans="1:3" x14ac:dyDescent="0.25">
      <c r="A4748" s="1">
        <v>43161</v>
      </c>
      <c r="B4748" s="3">
        <v>31.670599999999993</v>
      </c>
      <c r="C4748" s="3">
        <v>-49.383900000000004</v>
      </c>
    </row>
    <row r="4749" spans="1:3" x14ac:dyDescent="0.25">
      <c r="A4749" s="1">
        <v>43164</v>
      </c>
      <c r="B4749" s="3">
        <v>32.417199999999994</v>
      </c>
      <c r="C4749" s="3">
        <v>-50.030400000000007</v>
      </c>
    </row>
    <row r="4750" spans="1:3" x14ac:dyDescent="0.25">
      <c r="A4750" s="1">
        <v>43165</v>
      </c>
      <c r="B4750" s="3">
        <v>32.337800000000009</v>
      </c>
      <c r="C4750" s="3">
        <v>-50.446300000000001</v>
      </c>
    </row>
    <row r="4751" spans="1:3" x14ac:dyDescent="0.25">
      <c r="A4751" s="1">
        <v>43166</v>
      </c>
      <c r="B4751" s="3">
        <v>30.787600000000005</v>
      </c>
      <c r="C4751" s="3">
        <v>-50.7926</v>
      </c>
    </row>
    <row r="4752" spans="1:3" x14ac:dyDescent="0.25">
      <c r="A4752" s="1">
        <v>43167</v>
      </c>
      <c r="B4752" s="3">
        <v>31.060900000000004</v>
      </c>
      <c r="C4752" s="3">
        <v>-49.929599999999994</v>
      </c>
    </row>
    <row r="4753" spans="1:3" x14ac:dyDescent="0.25">
      <c r="A4753" s="1">
        <v>43168</v>
      </c>
      <c r="B4753" s="3">
        <v>31.560900000000004</v>
      </c>
      <c r="C4753" s="3">
        <v>-49.429599999999994</v>
      </c>
    </row>
    <row r="4754" spans="1:3" x14ac:dyDescent="0.25">
      <c r="A4754" s="1">
        <v>43171</v>
      </c>
      <c r="B4754" s="3">
        <v>30.791</v>
      </c>
      <c r="C4754" s="3">
        <v>-50.349499999999992</v>
      </c>
    </row>
    <row r="4755" spans="1:3" x14ac:dyDescent="0.25">
      <c r="A4755" s="1">
        <v>43172</v>
      </c>
      <c r="B4755" s="3">
        <v>30.703800000000005</v>
      </c>
      <c r="C4755" s="3">
        <v>-49.934099999999994</v>
      </c>
    </row>
    <row r="4756" spans="1:3" x14ac:dyDescent="0.25">
      <c r="A4756" s="1">
        <v>43173</v>
      </c>
      <c r="B4756" s="3">
        <v>30.152899999999995</v>
      </c>
      <c r="C4756" s="3">
        <v>-50.283100000000005</v>
      </c>
    </row>
    <row r="4757" spans="1:3" x14ac:dyDescent="0.25">
      <c r="A4757" s="1">
        <v>43174</v>
      </c>
      <c r="B4757" s="3">
        <v>30.260900000000003</v>
      </c>
      <c r="C4757" s="3">
        <v>-50.187800000000003</v>
      </c>
    </row>
    <row r="4758" spans="1:3" x14ac:dyDescent="0.25">
      <c r="A4758" s="1">
        <v>43175</v>
      </c>
      <c r="B4758" s="3">
        <v>30.760900000000003</v>
      </c>
      <c r="C4758" s="3">
        <v>-49.687800000000003</v>
      </c>
    </row>
    <row r="4759" spans="1:3" x14ac:dyDescent="0.25">
      <c r="A4759" s="1">
        <v>43178</v>
      </c>
      <c r="B4759" s="3">
        <v>29.770599999999991</v>
      </c>
      <c r="C4759" s="3">
        <v>-50.864200000000004</v>
      </c>
    </row>
    <row r="4760" spans="1:3" x14ac:dyDescent="0.25">
      <c r="A4760" s="1">
        <v>43179</v>
      </c>
      <c r="B4760" s="3">
        <v>29.627499999999994</v>
      </c>
      <c r="C4760" s="3">
        <v>-50.516500000000008</v>
      </c>
    </row>
    <row r="4761" spans="1:3" x14ac:dyDescent="0.25">
      <c r="A4761" s="1">
        <v>43180</v>
      </c>
      <c r="B4761" s="3">
        <v>29.157399999999999</v>
      </c>
      <c r="C4761" s="3">
        <v>-51.057399999999994</v>
      </c>
    </row>
    <row r="4762" spans="1:3" x14ac:dyDescent="0.25">
      <c r="A4762" s="1">
        <v>43181</v>
      </c>
      <c r="B4762" s="3">
        <v>29.335000000000001</v>
      </c>
      <c r="C4762" s="3">
        <v>-52.796900000000001</v>
      </c>
    </row>
    <row r="4763" spans="1:3" x14ac:dyDescent="0.25">
      <c r="A4763" s="1">
        <v>43182</v>
      </c>
      <c r="B4763" s="3">
        <v>28.835000000000001</v>
      </c>
      <c r="C4763" s="3">
        <v>-53.296900000000001</v>
      </c>
    </row>
    <row r="4764" spans="1:3" x14ac:dyDescent="0.25">
      <c r="A4764" s="1">
        <v>43185</v>
      </c>
      <c r="B4764" s="3">
        <v>30.469599999999996</v>
      </c>
      <c r="C4764" s="3">
        <v>-51.978600000000007</v>
      </c>
    </row>
    <row r="4765" spans="1:3" x14ac:dyDescent="0.25">
      <c r="A4765" s="1">
        <v>43186</v>
      </c>
      <c r="B4765" s="3">
        <v>30.371899999999997</v>
      </c>
      <c r="C4765" s="3">
        <v>-51.73960000000001</v>
      </c>
    </row>
    <row r="4766" spans="1:3" x14ac:dyDescent="0.25">
      <c r="A4766" s="1">
        <v>43187</v>
      </c>
      <c r="B4766" s="3">
        <v>31.370600000000003</v>
      </c>
      <c r="C4766" s="3">
        <v>-51.5379</v>
      </c>
    </row>
    <row r="4767" spans="1:3" x14ac:dyDescent="0.25">
      <c r="A4767" s="1">
        <v>43188</v>
      </c>
      <c r="B4767" s="3">
        <v>32.147999999999996</v>
      </c>
      <c r="C4767" s="3">
        <v>-50.899300000000004</v>
      </c>
    </row>
    <row r="4768" spans="1:3" x14ac:dyDescent="0.25">
      <c r="A4768" s="1">
        <v>43189</v>
      </c>
      <c r="B4768" s="3">
        <v>32.147999999999996</v>
      </c>
      <c r="C4768" s="3">
        <v>-50.899300000000004</v>
      </c>
    </row>
    <row r="4769" spans="1:3" x14ac:dyDescent="0.25">
      <c r="A4769" s="1">
        <v>43192</v>
      </c>
      <c r="B4769" s="3">
        <v>32.147999999999996</v>
      </c>
      <c r="C4769" s="3">
        <v>-50.899300000000004</v>
      </c>
    </row>
    <row r="4770" spans="1:3" x14ac:dyDescent="0.25">
      <c r="A4770" s="1">
        <v>43193</v>
      </c>
      <c r="B4770" s="3">
        <v>30.223800000000001</v>
      </c>
      <c r="C4770" s="3">
        <v>-50.660799999999995</v>
      </c>
    </row>
    <row r="4771" spans="1:3" x14ac:dyDescent="0.25">
      <c r="A4771" s="1">
        <v>43194</v>
      </c>
      <c r="B4771" s="3">
        <v>31.147100000000005</v>
      </c>
      <c r="C4771" s="3">
        <v>-49.840599999999995</v>
      </c>
    </row>
    <row r="4772" spans="1:3" x14ac:dyDescent="0.25">
      <c r="A4772" s="1">
        <v>43195</v>
      </c>
      <c r="B4772" s="3">
        <v>27.639700000000001</v>
      </c>
      <c r="C4772" s="3">
        <v>-50.018799999999999</v>
      </c>
    </row>
    <row r="4773" spans="1:3" x14ac:dyDescent="0.25">
      <c r="A4773" s="1">
        <v>43196</v>
      </c>
      <c r="B4773" s="3">
        <v>27.839700000000001</v>
      </c>
      <c r="C4773" s="3">
        <v>-49.818800000000003</v>
      </c>
    </row>
    <row r="4774" spans="1:3" x14ac:dyDescent="0.25">
      <c r="A4774" s="1">
        <v>43199</v>
      </c>
      <c r="B4774" s="3">
        <v>27.298599999999993</v>
      </c>
      <c r="C4774" s="3">
        <v>-50.189599999999999</v>
      </c>
    </row>
    <row r="4775" spans="1:3" x14ac:dyDescent="0.25">
      <c r="A4775" s="1">
        <v>43200</v>
      </c>
      <c r="B4775" s="3">
        <v>29.112000000000005</v>
      </c>
      <c r="C4775" s="3">
        <v>-50.012999999999998</v>
      </c>
    </row>
    <row r="4776" spans="1:3" x14ac:dyDescent="0.25">
      <c r="A4776" s="1">
        <v>43201</v>
      </c>
      <c r="B4776" s="3">
        <v>27.546199999999999</v>
      </c>
      <c r="C4776" s="3">
        <v>-50.390599999999999</v>
      </c>
    </row>
    <row r="4777" spans="1:3" x14ac:dyDescent="0.25">
      <c r="A4777" s="1">
        <v>43202</v>
      </c>
      <c r="B4777" s="3">
        <v>27.950200000000002</v>
      </c>
      <c r="C4777" s="3">
        <v>-51.864599999999996</v>
      </c>
    </row>
    <row r="4778" spans="1:3" x14ac:dyDescent="0.25">
      <c r="A4778" s="1">
        <v>43203</v>
      </c>
      <c r="B4778" s="3">
        <v>27.450200000000002</v>
      </c>
      <c r="C4778" s="3">
        <v>-52.364599999999996</v>
      </c>
    </row>
    <row r="4779" spans="1:3" x14ac:dyDescent="0.25">
      <c r="A4779" s="1">
        <v>43206</v>
      </c>
      <c r="B4779" s="3">
        <v>28.586500000000004</v>
      </c>
      <c r="C4779" s="3">
        <v>-51.727800000000002</v>
      </c>
    </row>
    <row r="4780" spans="1:3" x14ac:dyDescent="0.25">
      <c r="A4780" s="1">
        <v>43207</v>
      </c>
      <c r="B4780" s="3">
        <v>25.793100000000003</v>
      </c>
      <c r="C4780" s="3">
        <v>-52.14139999999999</v>
      </c>
    </row>
    <row r="4781" spans="1:3" x14ac:dyDescent="0.25">
      <c r="A4781" s="1">
        <v>43208</v>
      </c>
      <c r="B4781" s="3">
        <v>25.595000000000002</v>
      </c>
      <c r="C4781" s="3">
        <v>-52.21629999999999</v>
      </c>
    </row>
    <row r="4782" spans="1:3" x14ac:dyDescent="0.25">
      <c r="A4782" s="1">
        <v>43209</v>
      </c>
      <c r="B4782" s="3">
        <v>27.520800000000001</v>
      </c>
      <c r="C4782" s="3">
        <v>-51.658200000000001</v>
      </c>
    </row>
    <row r="4783" spans="1:3" x14ac:dyDescent="0.25">
      <c r="A4783" s="1">
        <v>43210</v>
      </c>
      <c r="B4783" s="3">
        <v>25.020800000000008</v>
      </c>
      <c r="C4783" s="3">
        <v>-54.158199999999987</v>
      </c>
    </row>
    <row r="4784" spans="1:3" x14ac:dyDescent="0.25">
      <c r="A4784" s="1">
        <v>43213</v>
      </c>
      <c r="B4784" s="3">
        <v>26.4941</v>
      </c>
      <c r="C4784" s="3">
        <v>-52.400599999999997</v>
      </c>
    </row>
    <row r="4785" spans="1:3" x14ac:dyDescent="0.25">
      <c r="A4785" s="1">
        <v>43214</v>
      </c>
      <c r="B4785" s="3">
        <v>28.170200000000001</v>
      </c>
      <c r="C4785" s="3">
        <v>-52.728599999999993</v>
      </c>
    </row>
    <row r="4786" spans="1:3" x14ac:dyDescent="0.25">
      <c r="A4786" s="1">
        <v>43215</v>
      </c>
      <c r="B4786" s="3">
        <v>27.879900000000003</v>
      </c>
      <c r="C4786" s="3">
        <v>-52.499600000000001</v>
      </c>
    </row>
    <row r="4787" spans="1:3" x14ac:dyDescent="0.25">
      <c r="A4787" s="1">
        <v>43216</v>
      </c>
      <c r="B4787" s="3">
        <v>27.948299999999993</v>
      </c>
      <c r="C4787" s="3">
        <v>-52.89520000000001</v>
      </c>
    </row>
    <row r="4788" spans="1:3" x14ac:dyDescent="0.25">
      <c r="A4788" s="1">
        <v>43217</v>
      </c>
      <c r="B4788" s="3">
        <v>30.748299999999993</v>
      </c>
      <c r="C4788" s="3">
        <v>-50.095200000000006</v>
      </c>
    </row>
    <row r="4789" spans="1:3" x14ac:dyDescent="0.25">
      <c r="A4789" s="1">
        <v>43220</v>
      </c>
      <c r="B4789" s="3">
        <v>28.251300000000001</v>
      </c>
      <c r="C4789" s="3">
        <v>-53.093999999999994</v>
      </c>
    </row>
    <row r="4790" spans="1:3" x14ac:dyDescent="0.25">
      <c r="A4790" s="1">
        <v>43221</v>
      </c>
      <c r="B4790" s="3">
        <v>28.251300000000001</v>
      </c>
      <c r="C4790" s="3">
        <v>-53.093999999999994</v>
      </c>
    </row>
    <row r="4791" spans="1:3" x14ac:dyDescent="0.25">
      <c r="A4791" s="1">
        <v>43222</v>
      </c>
      <c r="B4791" s="3">
        <v>24.625299999999996</v>
      </c>
      <c r="C4791" s="3">
        <v>-54.707999999999998</v>
      </c>
    </row>
    <row r="4792" spans="1:3" x14ac:dyDescent="0.25">
      <c r="A4792" s="1">
        <v>43223</v>
      </c>
      <c r="B4792" s="3">
        <v>25.0093</v>
      </c>
      <c r="C4792" s="3">
        <v>-54.574199999999998</v>
      </c>
    </row>
    <row r="4793" spans="1:3" x14ac:dyDescent="0.25">
      <c r="A4793" s="1">
        <v>43224</v>
      </c>
      <c r="B4793" s="3">
        <v>23.5093</v>
      </c>
      <c r="C4793" s="3">
        <v>-56.074200000000005</v>
      </c>
    </row>
    <row r="4794" spans="1:3" x14ac:dyDescent="0.25">
      <c r="A4794" s="1">
        <v>43227</v>
      </c>
      <c r="B4794" s="3">
        <v>26.463099999999994</v>
      </c>
      <c r="C4794" s="3">
        <v>-55.622899999999994</v>
      </c>
    </row>
    <row r="4795" spans="1:3" x14ac:dyDescent="0.25">
      <c r="A4795" s="1">
        <v>43228</v>
      </c>
      <c r="B4795" s="3">
        <v>26.147399999999998</v>
      </c>
      <c r="C4795" s="3">
        <v>-54.510400000000004</v>
      </c>
    </row>
    <row r="4796" spans="1:3" x14ac:dyDescent="0.25">
      <c r="A4796" s="1">
        <v>43229</v>
      </c>
      <c r="B4796" s="3">
        <v>26.625700000000009</v>
      </c>
      <c r="C4796" s="3">
        <v>-53.887900000000002</v>
      </c>
    </row>
    <row r="4797" spans="1:3" x14ac:dyDescent="0.25">
      <c r="A4797" s="1">
        <v>43230</v>
      </c>
      <c r="B4797" s="3">
        <v>26.625700000000009</v>
      </c>
      <c r="C4797" s="3">
        <v>-53.887900000000002</v>
      </c>
    </row>
    <row r="4798" spans="1:3" x14ac:dyDescent="0.25">
      <c r="A4798" s="1">
        <v>43231</v>
      </c>
      <c r="B4798" s="3">
        <v>26.125700000000009</v>
      </c>
      <c r="C4798" s="3">
        <v>-54.387900000000002</v>
      </c>
    </row>
    <row r="4799" spans="1:3" x14ac:dyDescent="0.25">
      <c r="A4799" s="1">
        <v>43234</v>
      </c>
      <c r="B4799" s="3">
        <v>29.670400000000008</v>
      </c>
      <c r="C4799" s="3">
        <v>-53.375799999999998</v>
      </c>
    </row>
    <row r="4800" spans="1:3" x14ac:dyDescent="0.25">
      <c r="A4800" s="1">
        <v>43235</v>
      </c>
      <c r="B4800" s="3">
        <v>31.407499999999999</v>
      </c>
      <c r="C4800" s="3">
        <v>-53.038999999999994</v>
      </c>
    </row>
    <row r="4801" spans="1:3" x14ac:dyDescent="0.25">
      <c r="A4801" s="1">
        <v>43236</v>
      </c>
      <c r="B4801" s="3">
        <v>29.230399999999999</v>
      </c>
      <c r="C4801" s="3">
        <v>-53.403499999999994</v>
      </c>
    </row>
    <row r="4802" spans="1:3" x14ac:dyDescent="0.25">
      <c r="A4802" s="1">
        <v>43237</v>
      </c>
      <c r="B4802" s="3">
        <v>26.429600000000008</v>
      </c>
      <c r="C4802" s="3">
        <v>-53.187999999999988</v>
      </c>
    </row>
    <row r="4803" spans="1:3" x14ac:dyDescent="0.25">
      <c r="A4803" s="1">
        <v>43238</v>
      </c>
      <c r="B4803" s="3">
        <v>27.129599999999996</v>
      </c>
      <c r="C4803" s="3">
        <v>-52.488</v>
      </c>
    </row>
    <row r="4804" spans="1:3" x14ac:dyDescent="0.25">
      <c r="A4804" s="1">
        <v>43241</v>
      </c>
      <c r="B4804" s="3">
        <v>30.226999999999993</v>
      </c>
      <c r="C4804" s="3">
        <v>-53.954800000000006</v>
      </c>
    </row>
    <row r="4805" spans="1:3" x14ac:dyDescent="0.25">
      <c r="A4805" s="1">
        <v>43242</v>
      </c>
      <c r="B4805" s="3">
        <v>31.36089999999999</v>
      </c>
      <c r="C4805" s="3">
        <v>-53.301900000000003</v>
      </c>
    </row>
    <row r="4806" spans="1:3" x14ac:dyDescent="0.25">
      <c r="A4806" s="1">
        <v>43243</v>
      </c>
      <c r="B4806" s="3">
        <v>33.760899999999992</v>
      </c>
      <c r="C4806" s="3">
        <v>-53.868400000000008</v>
      </c>
    </row>
    <row r="4807" spans="1:3" x14ac:dyDescent="0.25">
      <c r="A4807" s="1">
        <v>43244</v>
      </c>
      <c r="B4807" s="3">
        <v>29.2836</v>
      </c>
      <c r="C4807" s="3">
        <v>-53.298100000000005</v>
      </c>
    </row>
    <row r="4808" spans="1:3" x14ac:dyDescent="0.25">
      <c r="A4808" s="1">
        <v>43245</v>
      </c>
      <c r="B4808" s="3">
        <v>36.083599999999997</v>
      </c>
      <c r="C4808" s="3">
        <v>-46.498100000000001</v>
      </c>
    </row>
    <row r="4809" spans="1:3" x14ac:dyDescent="0.25">
      <c r="A4809" s="1">
        <v>43248</v>
      </c>
      <c r="B4809" s="3">
        <v>31.208000000000002</v>
      </c>
      <c r="C4809" s="3">
        <v>-55.346700000000006</v>
      </c>
    </row>
    <row r="4810" spans="1:3" x14ac:dyDescent="0.25">
      <c r="A4810" s="1">
        <v>43249</v>
      </c>
      <c r="B4810" s="3">
        <v>28.414099999999998</v>
      </c>
      <c r="C4810" s="3">
        <v>-56.75330000000001</v>
      </c>
    </row>
    <row r="4811" spans="1:3" x14ac:dyDescent="0.25">
      <c r="A4811" s="1">
        <v>43250</v>
      </c>
      <c r="B4811" s="3">
        <v>25.153600000000004</v>
      </c>
      <c r="C4811" s="3">
        <v>-58.107299999999995</v>
      </c>
    </row>
    <row r="4812" spans="1:3" x14ac:dyDescent="0.25">
      <c r="A4812" s="1">
        <v>43251</v>
      </c>
      <c r="B4812" s="3">
        <v>24.874599999999997</v>
      </c>
      <c r="C4812" s="3">
        <v>-58.644500000000001</v>
      </c>
    </row>
    <row r="4813" spans="1:3" x14ac:dyDescent="0.25">
      <c r="A4813" s="1">
        <v>43252</v>
      </c>
      <c r="B4813" s="3">
        <v>21.874599999999994</v>
      </c>
      <c r="C4813" s="3">
        <v>-61.644500000000001</v>
      </c>
    </row>
    <row r="4814" spans="1:3" x14ac:dyDescent="0.25">
      <c r="A4814" s="1">
        <v>43255</v>
      </c>
      <c r="B4814" s="3">
        <v>30.476999999999997</v>
      </c>
      <c r="C4814" s="3">
        <v>-56.299799999999998</v>
      </c>
    </row>
    <row r="4815" spans="1:3" x14ac:dyDescent="0.25">
      <c r="A4815" s="1">
        <v>43256</v>
      </c>
      <c r="B4815" s="3">
        <v>31.043200000000006</v>
      </c>
      <c r="C4815" s="3">
        <v>-57.163899999999998</v>
      </c>
    </row>
    <row r="4816" spans="1:3" x14ac:dyDescent="0.25">
      <c r="A4816" s="1">
        <v>43257</v>
      </c>
      <c r="B4816" s="3">
        <v>30.743200000000005</v>
      </c>
      <c r="C4816" s="3">
        <v>-57.463900000000002</v>
      </c>
    </row>
    <row r="4817" spans="1:3" x14ac:dyDescent="0.25">
      <c r="A4817" s="1">
        <v>43258</v>
      </c>
      <c r="B4817" s="3">
        <v>26.860899999999997</v>
      </c>
      <c r="C4817" s="3">
        <v>-56.344200000000001</v>
      </c>
    </row>
    <row r="4818" spans="1:3" x14ac:dyDescent="0.25">
      <c r="A4818" s="1">
        <v>43259</v>
      </c>
      <c r="B4818" s="3">
        <v>29.0609</v>
      </c>
      <c r="C4818" s="3">
        <v>-54.144199999999998</v>
      </c>
    </row>
    <row r="4819" spans="1:3" x14ac:dyDescent="0.25">
      <c r="A4819" s="1">
        <v>43262</v>
      </c>
      <c r="B4819" s="3">
        <v>30.052199999999996</v>
      </c>
      <c r="C4819" s="3">
        <v>-57.067800000000005</v>
      </c>
    </row>
    <row r="4820" spans="1:3" x14ac:dyDescent="0.25">
      <c r="A4820" s="1">
        <v>43263</v>
      </c>
      <c r="B4820" s="3">
        <v>28.064199999999996</v>
      </c>
      <c r="C4820" s="3">
        <v>-56.108100000000007</v>
      </c>
    </row>
    <row r="4821" spans="1:3" x14ac:dyDescent="0.25">
      <c r="A4821" s="1">
        <v>43264</v>
      </c>
      <c r="B4821" s="3">
        <v>31.486000000000004</v>
      </c>
      <c r="C4821" s="3">
        <v>-57.010199999999998</v>
      </c>
    </row>
    <row r="4822" spans="1:3" x14ac:dyDescent="0.25">
      <c r="A4822" s="1">
        <v>43265</v>
      </c>
      <c r="B4822" s="3">
        <v>33.232000000000006</v>
      </c>
      <c r="C4822" s="3">
        <v>-56.372099999999989</v>
      </c>
    </row>
    <row r="4823" spans="1:3" x14ac:dyDescent="0.25">
      <c r="A4823" s="1">
        <v>43266</v>
      </c>
      <c r="B4823" s="3">
        <v>37.532000000000004</v>
      </c>
      <c r="C4823" s="3">
        <v>-52.072099999999999</v>
      </c>
    </row>
    <row r="4824" spans="1:3" x14ac:dyDescent="0.25">
      <c r="A4824" s="1">
        <v>43269</v>
      </c>
      <c r="B4824" s="3">
        <v>30.010100000000001</v>
      </c>
      <c r="C4824" s="3">
        <v>-57.047899999999998</v>
      </c>
    </row>
    <row r="4825" spans="1:3" x14ac:dyDescent="0.25">
      <c r="A4825" s="1">
        <v>43270</v>
      </c>
      <c r="B4825" s="3">
        <v>34.812600000000003</v>
      </c>
      <c r="C4825" s="3">
        <v>-56.246799999999993</v>
      </c>
    </row>
    <row r="4826" spans="1:3" x14ac:dyDescent="0.25">
      <c r="A4826" s="1">
        <v>43271</v>
      </c>
      <c r="B4826" s="3">
        <v>32.363299999999995</v>
      </c>
      <c r="C4826" s="3">
        <v>-57.240100000000005</v>
      </c>
    </row>
    <row r="4827" spans="1:3" x14ac:dyDescent="0.25">
      <c r="A4827" s="1">
        <v>43272</v>
      </c>
      <c r="B4827" s="3">
        <v>28.038899999999995</v>
      </c>
      <c r="C4827" s="3">
        <v>-57.709500000000006</v>
      </c>
    </row>
    <row r="4828" spans="1:3" x14ac:dyDescent="0.25">
      <c r="A4828" s="1">
        <v>43273</v>
      </c>
      <c r="B4828" s="3">
        <v>28.038899999999995</v>
      </c>
      <c r="C4828" s="3">
        <v>-57.709500000000006</v>
      </c>
    </row>
    <row r="4829" spans="1:3" x14ac:dyDescent="0.25">
      <c r="A4829" s="1">
        <v>43276</v>
      </c>
      <c r="B4829" s="3">
        <v>31.228499999999997</v>
      </c>
      <c r="C4829" s="3">
        <v>-58.510100000000001</v>
      </c>
    </row>
    <row r="4830" spans="1:3" x14ac:dyDescent="0.25">
      <c r="A4830" s="1">
        <v>43277</v>
      </c>
      <c r="B4830" s="3">
        <v>31.073500000000003</v>
      </c>
      <c r="C4830" s="3">
        <v>-57.712499999999999</v>
      </c>
    </row>
    <row r="4831" spans="1:3" x14ac:dyDescent="0.25">
      <c r="A4831" s="1">
        <v>43278</v>
      </c>
      <c r="B4831" s="3">
        <v>27.9788</v>
      </c>
      <c r="C4831" s="3">
        <v>-57.179699999999997</v>
      </c>
    </row>
    <row r="4832" spans="1:3" x14ac:dyDescent="0.25">
      <c r="A4832" s="1">
        <v>43279</v>
      </c>
      <c r="B4832" s="3">
        <v>29.336200000000005</v>
      </c>
      <c r="C4832" s="3">
        <v>-55.955999999999996</v>
      </c>
    </row>
    <row r="4833" spans="1:3" x14ac:dyDescent="0.25">
      <c r="A4833" s="1">
        <v>43280</v>
      </c>
      <c r="B4833" s="3">
        <v>29.636200000000006</v>
      </c>
      <c r="C4833" s="3">
        <v>-55.655999999999992</v>
      </c>
    </row>
    <row r="4834" spans="1:3" x14ac:dyDescent="0.25">
      <c r="A4834" s="1">
        <v>43283</v>
      </c>
      <c r="B4834" s="3">
        <v>28.901599999999998</v>
      </c>
      <c r="C4834" s="3">
        <v>-57.416199999999996</v>
      </c>
    </row>
    <row r="4835" spans="1:3" x14ac:dyDescent="0.25">
      <c r="A4835" s="1">
        <v>43284</v>
      </c>
      <c r="B4835" s="3">
        <v>29.133300000000002</v>
      </c>
      <c r="C4835" s="3">
        <v>-58.899000000000001</v>
      </c>
    </row>
    <row r="4836" spans="1:3" x14ac:dyDescent="0.25">
      <c r="A4836" s="1">
        <v>43285</v>
      </c>
      <c r="B4836" s="3">
        <v>29.334800000000005</v>
      </c>
      <c r="C4836" s="3">
        <v>-57.973699999999994</v>
      </c>
    </row>
    <row r="4837" spans="1:3" x14ac:dyDescent="0.25">
      <c r="A4837" s="1">
        <v>43286</v>
      </c>
      <c r="B4837" s="3">
        <v>29.305000000000003</v>
      </c>
      <c r="C4837" s="3">
        <v>-57.693099999999994</v>
      </c>
    </row>
    <row r="4838" spans="1:3" x14ac:dyDescent="0.25">
      <c r="A4838" s="1">
        <v>43287</v>
      </c>
      <c r="B4838" s="3">
        <v>31.805</v>
      </c>
      <c r="C4838" s="3">
        <v>-55.193100000000008</v>
      </c>
    </row>
    <row r="4839" spans="1:3" x14ac:dyDescent="0.25">
      <c r="A4839" s="1">
        <v>43290</v>
      </c>
      <c r="B4839" s="3">
        <v>30.136899999999994</v>
      </c>
      <c r="C4839" s="3">
        <v>-57.939800000000005</v>
      </c>
    </row>
    <row r="4840" spans="1:3" x14ac:dyDescent="0.25">
      <c r="A4840" s="1">
        <v>43291</v>
      </c>
      <c r="B4840" s="3">
        <v>30.726300000000002</v>
      </c>
      <c r="C4840" s="3">
        <v>-56.072500000000005</v>
      </c>
    </row>
    <row r="4841" spans="1:3" x14ac:dyDescent="0.25">
      <c r="A4841" s="1">
        <v>43292</v>
      </c>
      <c r="B4841" s="3">
        <v>29.947900000000001</v>
      </c>
      <c r="C4841" s="3">
        <v>-56.186999999999998</v>
      </c>
    </row>
    <row r="4842" spans="1:3" x14ac:dyDescent="0.25">
      <c r="A4842" s="1">
        <v>43293</v>
      </c>
      <c r="B4842" s="3">
        <v>29.1935</v>
      </c>
      <c r="C4842" s="3">
        <v>-56.116600000000005</v>
      </c>
    </row>
    <row r="4843" spans="1:3" x14ac:dyDescent="0.25">
      <c r="A4843" s="1">
        <v>43294</v>
      </c>
      <c r="B4843" s="3">
        <v>30.893499999999996</v>
      </c>
      <c r="C4843" s="3">
        <v>-54.416600000000003</v>
      </c>
    </row>
    <row r="4844" spans="1:3" x14ac:dyDescent="0.25">
      <c r="A4844" s="1">
        <v>43297</v>
      </c>
      <c r="B4844" s="3">
        <v>26.839799999999997</v>
      </c>
      <c r="C4844" s="3">
        <v>-56.175699999999992</v>
      </c>
    </row>
    <row r="4845" spans="1:3" x14ac:dyDescent="0.25">
      <c r="A4845" s="1">
        <v>43298</v>
      </c>
      <c r="B4845" s="3">
        <v>27.102600000000006</v>
      </c>
      <c r="C4845" s="3">
        <v>-56.269999999999996</v>
      </c>
    </row>
    <row r="4846" spans="1:3" x14ac:dyDescent="0.25">
      <c r="A4846" s="1">
        <v>43299</v>
      </c>
      <c r="B4846" s="3">
        <v>26.446999999999999</v>
      </c>
      <c r="C4846" s="3">
        <v>-56.098500000000008</v>
      </c>
    </row>
    <row r="4847" spans="1:3" x14ac:dyDescent="0.25">
      <c r="A4847" s="1">
        <v>43300</v>
      </c>
      <c r="B4847" s="3">
        <v>26.186999999999998</v>
      </c>
      <c r="C4847" s="3">
        <v>-56.040300000000002</v>
      </c>
    </row>
    <row r="4848" spans="1:3" x14ac:dyDescent="0.25">
      <c r="A4848" s="1">
        <v>43301</v>
      </c>
      <c r="B4848" s="3">
        <v>25.686999999999998</v>
      </c>
      <c r="C4848" s="3">
        <v>-56.540300000000002</v>
      </c>
    </row>
    <row r="4849" spans="1:3" x14ac:dyDescent="0.25">
      <c r="A4849" s="1">
        <v>43304</v>
      </c>
      <c r="B4849" s="3">
        <v>26.141399999999997</v>
      </c>
      <c r="C4849" s="3">
        <v>-55.446899999999999</v>
      </c>
    </row>
    <row r="4850" spans="1:3" x14ac:dyDescent="0.25">
      <c r="A4850" s="1">
        <v>43305</v>
      </c>
      <c r="B4850" s="3">
        <v>25.449200000000001</v>
      </c>
      <c r="C4850" s="3">
        <v>-55.540199999999999</v>
      </c>
    </row>
    <row r="4851" spans="1:3" x14ac:dyDescent="0.25">
      <c r="A4851" s="1">
        <v>43306</v>
      </c>
      <c r="B4851" s="3">
        <v>25.927600000000002</v>
      </c>
      <c r="C4851" s="3">
        <v>-55.293199999999999</v>
      </c>
    </row>
    <row r="4852" spans="1:3" x14ac:dyDescent="0.25">
      <c r="A4852" s="1">
        <v>43307</v>
      </c>
      <c r="B4852" s="3">
        <v>25.022899999999996</v>
      </c>
      <c r="C4852" s="3">
        <v>-54.908799999999999</v>
      </c>
    </row>
    <row r="4853" spans="1:3" x14ac:dyDescent="0.25">
      <c r="A4853" s="1">
        <v>43308</v>
      </c>
      <c r="B4853" s="3">
        <v>23.822900000000004</v>
      </c>
      <c r="C4853" s="3">
        <v>-56.108800000000002</v>
      </c>
    </row>
    <row r="4854" spans="1:3" x14ac:dyDescent="0.25">
      <c r="A4854" s="1">
        <v>43311</v>
      </c>
      <c r="B4854" s="3">
        <v>25.781999999999993</v>
      </c>
      <c r="C4854" s="3">
        <v>-54.274000000000001</v>
      </c>
    </row>
    <row r="4855" spans="1:3" x14ac:dyDescent="0.25">
      <c r="A4855" s="1">
        <v>43312</v>
      </c>
      <c r="B4855" s="3">
        <v>27.633299999999995</v>
      </c>
      <c r="C4855" s="3">
        <v>-53.515599999999999</v>
      </c>
    </row>
    <row r="4856" spans="1:3" x14ac:dyDescent="0.25">
      <c r="A4856" s="1">
        <v>43313</v>
      </c>
      <c r="B4856" s="3">
        <v>24.789699999999993</v>
      </c>
      <c r="C4856" s="3">
        <v>-53.132400000000004</v>
      </c>
    </row>
    <row r="4857" spans="1:3" x14ac:dyDescent="0.25">
      <c r="A4857" s="1">
        <v>43314</v>
      </c>
      <c r="B4857" s="3">
        <v>28.150399999999998</v>
      </c>
      <c r="C4857" s="3">
        <v>-54.292200000000001</v>
      </c>
    </row>
    <row r="4858" spans="1:3" x14ac:dyDescent="0.25">
      <c r="A4858" s="1">
        <v>43315</v>
      </c>
      <c r="B4858" s="3">
        <v>30.3504</v>
      </c>
      <c r="C4858" s="3">
        <v>-52.092199999999998</v>
      </c>
    </row>
    <row r="4859" spans="1:3" x14ac:dyDescent="0.25">
      <c r="A4859" s="1">
        <v>43318</v>
      </c>
      <c r="B4859" s="3">
        <v>29.798100000000005</v>
      </c>
      <c r="C4859" s="3">
        <v>-54.252699999999997</v>
      </c>
    </row>
    <row r="4860" spans="1:3" x14ac:dyDescent="0.25">
      <c r="A4860" s="1">
        <v>43319</v>
      </c>
      <c r="B4860" s="3">
        <v>28.441700000000004</v>
      </c>
      <c r="C4860" s="3">
        <v>-54.311500000000002</v>
      </c>
    </row>
    <row r="4861" spans="1:3" x14ac:dyDescent="0.25">
      <c r="A4861" s="1">
        <v>43320</v>
      </c>
      <c r="B4861" s="3">
        <v>26.998699999999999</v>
      </c>
      <c r="C4861" s="3">
        <v>-54.580199999999998</v>
      </c>
    </row>
    <row r="4862" spans="1:3" x14ac:dyDescent="0.25">
      <c r="A4862" s="1">
        <v>43321</v>
      </c>
      <c r="B4862" s="3">
        <v>27.495399999999997</v>
      </c>
      <c r="C4862" s="3">
        <v>-54.048000000000009</v>
      </c>
    </row>
    <row r="4863" spans="1:3" x14ac:dyDescent="0.25">
      <c r="A4863" s="1">
        <v>43322</v>
      </c>
      <c r="B4863" s="3">
        <v>30.695399999999999</v>
      </c>
      <c r="C4863" s="3">
        <v>-50.848000000000006</v>
      </c>
    </row>
    <row r="4864" spans="1:3" x14ac:dyDescent="0.25">
      <c r="A4864" s="1">
        <v>43325</v>
      </c>
      <c r="B4864" s="3">
        <v>26.614600000000006</v>
      </c>
      <c r="C4864" s="3">
        <v>-55.009399999999999</v>
      </c>
    </row>
    <row r="4865" spans="1:3" x14ac:dyDescent="0.25">
      <c r="A4865" s="1">
        <v>43326</v>
      </c>
      <c r="B4865" s="3">
        <v>27.727999999999998</v>
      </c>
      <c r="C4865" s="3">
        <v>-54.111499999999999</v>
      </c>
    </row>
    <row r="4866" spans="1:3" x14ac:dyDescent="0.25">
      <c r="A4866" s="1">
        <v>43327</v>
      </c>
      <c r="B4866" s="3">
        <v>28.721400000000003</v>
      </c>
      <c r="C4866" s="3">
        <v>-53.349699999999999</v>
      </c>
    </row>
    <row r="4867" spans="1:3" x14ac:dyDescent="0.25">
      <c r="A4867" s="1">
        <v>43328</v>
      </c>
      <c r="B4867" s="3">
        <v>28.751600000000003</v>
      </c>
      <c r="C4867" s="3">
        <v>-53.5473</v>
      </c>
    </row>
    <row r="4868" spans="1:3" x14ac:dyDescent="0.25">
      <c r="A4868" s="1">
        <v>43329</v>
      </c>
      <c r="B4868" s="3">
        <v>29.251600000000007</v>
      </c>
      <c r="C4868" s="3">
        <v>-53.0473</v>
      </c>
    </row>
    <row r="4869" spans="1:3" x14ac:dyDescent="0.25">
      <c r="A4869" s="1">
        <v>43332</v>
      </c>
      <c r="B4869" s="3">
        <v>27.585200000000004</v>
      </c>
      <c r="C4869" s="3">
        <v>-53.726500000000001</v>
      </c>
    </row>
    <row r="4870" spans="1:3" x14ac:dyDescent="0.25">
      <c r="A4870" s="1">
        <v>43333</v>
      </c>
      <c r="B4870" s="3">
        <v>26.811299999999999</v>
      </c>
      <c r="C4870" s="3">
        <v>-53.102000000000004</v>
      </c>
    </row>
    <row r="4871" spans="1:3" x14ac:dyDescent="0.25">
      <c r="A4871" s="1">
        <v>43334</v>
      </c>
      <c r="B4871" s="3">
        <v>25.759400000000003</v>
      </c>
      <c r="C4871" s="3">
        <v>-53.588200000000001</v>
      </c>
    </row>
    <row r="4872" spans="1:3" x14ac:dyDescent="0.25">
      <c r="A4872" s="1">
        <v>43335</v>
      </c>
      <c r="B4872" s="3">
        <v>24.374299999999998</v>
      </c>
      <c r="C4872" s="3">
        <v>-53.660799999999995</v>
      </c>
    </row>
    <row r="4873" spans="1:3" x14ac:dyDescent="0.25">
      <c r="A4873" s="1">
        <v>43336</v>
      </c>
      <c r="B4873" s="3">
        <v>23.874299999999998</v>
      </c>
      <c r="C4873" s="3">
        <v>-54.160799999999995</v>
      </c>
    </row>
    <row r="4874" spans="1:3" x14ac:dyDescent="0.25">
      <c r="A4874" s="1">
        <v>43339</v>
      </c>
      <c r="B4874" s="3">
        <v>25.125599999999999</v>
      </c>
      <c r="C4874" s="3">
        <v>-53.359500000000004</v>
      </c>
    </row>
    <row r="4875" spans="1:3" x14ac:dyDescent="0.25">
      <c r="A4875" s="1">
        <v>43340</v>
      </c>
      <c r="B4875" s="3">
        <v>23.878399999999996</v>
      </c>
      <c r="C4875" s="3">
        <v>-52.779699999999998</v>
      </c>
    </row>
    <row r="4876" spans="1:3" x14ac:dyDescent="0.25">
      <c r="A4876" s="1">
        <v>43341</v>
      </c>
      <c r="B4876" s="3">
        <v>26.042300000000001</v>
      </c>
      <c r="C4876" s="3">
        <v>-52.453400000000002</v>
      </c>
    </row>
    <row r="4877" spans="1:3" x14ac:dyDescent="0.25">
      <c r="A4877" s="1">
        <v>43342</v>
      </c>
      <c r="B4877" s="3">
        <v>26.488499999999998</v>
      </c>
      <c r="C4877" s="3">
        <v>-52.479799999999997</v>
      </c>
    </row>
    <row r="4878" spans="1:3" x14ac:dyDescent="0.25">
      <c r="A4878" s="1">
        <v>43343</v>
      </c>
      <c r="B4878" s="3">
        <v>27.988499999999998</v>
      </c>
      <c r="C4878" s="3">
        <v>-50.979799999999997</v>
      </c>
    </row>
    <row r="4879" spans="1:3" x14ac:dyDescent="0.25">
      <c r="A4879" s="1">
        <v>43346</v>
      </c>
      <c r="B4879" s="3">
        <v>27.875100000000003</v>
      </c>
      <c r="C4879" s="3">
        <v>-52.450700000000005</v>
      </c>
    </row>
    <row r="4880" spans="1:3" x14ac:dyDescent="0.25">
      <c r="A4880" s="1">
        <v>43347</v>
      </c>
      <c r="B4880" s="3">
        <v>27.911799999999992</v>
      </c>
      <c r="C4880" s="3">
        <v>-52.084499999999998</v>
      </c>
    </row>
    <row r="4881" spans="1:3" x14ac:dyDescent="0.25">
      <c r="A4881" s="1">
        <v>43348</v>
      </c>
      <c r="B4881" s="3">
        <v>24.459200000000003</v>
      </c>
      <c r="C4881" s="3">
        <v>-50.6173</v>
      </c>
    </row>
    <row r="4882" spans="1:3" x14ac:dyDescent="0.25">
      <c r="A4882" s="1">
        <v>43349</v>
      </c>
      <c r="B4882" s="3">
        <v>23.785400000000003</v>
      </c>
      <c r="C4882" s="3">
        <v>-50.668800000000005</v>
      </c>
    </row>
    <row r="4883" spans="1:3" x14ac:dyDescent="0.25">
      <c r="A4883" s="1">
        <v>43350</v>
      </c>
      <c r="B4883" s="3">
        <v>22.485399999999998</v>
      </c>
      <c r="C4883" s="3">
        <v>-51.968800000000002</v>
      </c>
    </row>
    <row r="4884" spans="1:3" x14ac:dyDescent="0.25">
      <c r="A4884" s="1">
        <v>43353</v>
      </c>
      <c r="B4884" s="3">
        <v>26.0015</v>
      </c>
      <c r="C4884" s="3">
        <v>-49.323599999999999</v>
      </c>
    </row>
    <row r="4885" spans="1:3" x14ac:dyDescent="0.25">
      <c r="A4885" s="1">
        <v>43354</v>
      </c>
      <c r="B4885" s="3">
        <v>24.299300000000002</v>
      </c>
      <c r="C4885" s="3">
        <v>-50.149699999999996</v>
      </c>
    </row>
    <row r="4886" spans="1:3" x14ac:dyDescent="0.25">
      <c r="A4886" s="1">
        <v>43355</v>
      </c>
      <c r="B4886" s="3">
        <v>23.829199999999993</v>
      </c>
      <c r="C4886" s="3">
        <v>-51.304099999999998</v>
      </c>
    </row>
    <row r="4887" spans="1:3" x14ac:dyDescent="0.25">
      <c r="A4887" s="1">
        <v>43356</v>
      </c>
      <c r="B4887" s="3">
        <v>25.436000000000003</v>
      </c>
      <c r="C4887" s="3">
        <v>-51.637500000000003</v>
      </c>
    </row>
    <row r="4888" spans="1:3" x14ac:dyDescent="0.25">
      <c r="A4888" s="1">
        <v>43357</v>
      </c>
      <c r="B4888" s="3">
        <v>25.436000000000003</v>
      </c>
      <c r="C4888" s="3">
        <v>-51.637500000000003</v>
      </c>
    </row>
    <row r="4889" spans="1:3" x14ac:dyDescent="0.25">
      <c r="A4889" s="1">
        <v>43360</v>
      </c>
      <c r="B4889" s="3">
        <v>22.714700000000001</v>
      </c>
      <c r="C4889" s="3">
        <v>-50.405100000000004</v>
      </c>
    </row>
    <row r="4890" spans="1:3" x14ac:dyDescent="0.25">
      <c r="A4890" s="1">
        <v>43361</v>
      </c>
      <c r="B4890" s="3">
        <v>22.513800000000007</v>
      </c>
      <c r="C4890" s="3">
        <v>-50.583899999999993</v>
      </c>
    </row>
    <row r="4891" spans="1:3" x14ac:dyDescent="0.25">
      <c r="A4891" s="1">
        <v>43362</v>
      </c>
      <c r="B4891" s="3">
        <v>22.682900000000007</v>
      </c>
      <c r="C4891" s="3">
        <v>-49.839599999999997</v>
      </c>
    </row>
    <row r="4892" spans="1:3" x14ac:dyDescent="0.25">
      <c r="A4892" s="1">
        <v>43363</v>
      </c>
      <c r="B4892" s="3">
        <v>22.626900000000006</v>
      </c>
      <c r="C4892" s="3">
        <v>-51.412499999999994</v>
      </c>
    </row>
    <row r="4893" spans="1:3" x14ac:dyDescent="0.25">
      <c r="A4893" s="1">
        <v>43364</v>
      </c>
      <c r="B4893" s="3">
        <v>24.126900000000006</v>
      </c>
      <c r="C4893" s="3">
        <v>-49.912499999999994</v>
      </c>
    </row>
    <row r="4894" spans="1:3" x14ac:dyDescent="0.25">
      <c r="A4894" s="1">
        <v>43367</v>
      </c>
      <c r="B4894" s="3">
        <v>20.754300000000004</v>
      </c>
      <c r="C4894" s="3">
        <v>-52.346899999999998</v>
      </c>
    </row>
    <row r="4895" spans="1:3" x14ac:dyDescent="0.25">
      <c r="A4895" s="1">
        <v>43368</v>
      </c>
      <c r="B4895" s="3">
        <v>21.372400000000003</v>
      </c>
      <c r="C4895" s="3">
        <v>-51.117599999999996</v>
      </c>
    </row>
    <row r="4896" spans="1:3" x14ac:dyDescent="0.25">
      <c r="A4896" s="1">
        <v>43369</v>
      </c>
      <c r="B4896" s="3">
        <v>22.384700000000002</v>
      </c>
      <c r="C4896" s="3">
        <v>-51.779699999999998</v>
      </c>
    </row>
    <row r="4897" spans="1:3" x14ac:dyDescent="0.25">
      <c r="A4897" s="1">
        <v>43370</v>
      </c>
      <c r="B4897" s="3">
        <v>20.970200000000006</v>
      </c>
      <c r="C4897" s="3">
        <v>-52.102699999999999</v>
      </c>
    </row>
    <row r="4898" spans="1:3" x14ac:dyDescent="0.25">
      <c r="A4898" s="1">
        <v>43371</v>
      </c>
      <c r="B4898" s="3">
        <v>22.670200000000008</v>
      </c>
      <c r="C4898" s="3">
        <v>-50.402700000000003</v>
      </c>
    </row>
    <row r="4899" spans="1:3" x14ac:dyDescent="0.25">
      <c r="A4899" s="1">
        <v>43374</v>
      </c>
      <c r="B4899" s="3">
        <v>23.163199999999996</v>
      </c>
      <c r="C4899" s="3">
        <v>-50.849900000000005</v>
      </c>
    </row>
    <row r="4900" spans="1:3" x14ac:dyDescent="0.25">
      <c r="A4900" s="1">
        <v>43375</v>
      </c>
      <c r="B4900" s="3">
        <v>23.243500000000004</v>
      </c>
      <c r="C4900" s="3">
        <v>-52.134499999999996</v>
      </c>
    </row>
    <row r="4901" spans="1:3" x14ac:dyDescent="0.25">
      <c r="A4901" s="1">
        <v>43376</v>
      </c>
      <c r="B4901" s="3">
        <v>24.414800000000003</v>
      </c>
      <c r="C4901" s="3">
        <v>-51.664400000000001</v>
      </c>
    </row>
    <row r="4902" spans="1:3" x14ac:dyDescent="0.25">
      <c r="A4902" s="1">
        <v>43377</v>
      </c>
      <c r="B4902" s="3">
        <v>22.515299999999993</v>
      </c>
      <c r="C4902" s="3">
        <v>-51.793800000000005</v>
      </c>
    </row>
    <row r="4903" spans="1:3" x14ac:dyDescent="0.25">
      <c r="A4903" s="1">
        <v>43378</v>
      </c>
      <c r="B4903" s="3">
        <v>20.215299999999992</v>
      </c>
      <c r="C4903" s="3">
        <v>-54.093800000000002</v>
      </c>
    </row>
    <row r="4904" spans="1:3" x14ac:dyDescent="0.25">
      <c r="A4904" s="1">
        <v>43381</v>
      </c>
      <c r="B4904" s="3">
        <v>24.344799999999999</v>
      </c>
      <c r="C4904" s="3">
        <v>-52.129000000000005</v>
      </c>
    </row>
    <row r="4905" spans="1:3" x14ac:dyDescent="0.25">
      <c r="A4905" s="1">
        <v>43382</v>
      </c>
      <c r="B4905" s="3">
        <v>24.581500000000002</v>
      </c>
      <c r="C4905" s="3">
        <v>-52.997099999999996</v>
      </c>
    </row>
    <row r="4906" spans="1:3" x14ac:dyDescent="0.25">
      <c r="A4906" s="1">
        <v>43383</v>
      </c>
      <c r="B4906" s="3">
        <v>24.807099999999991</v>
      </c>
      <c r="C4906" s="3">
        <v>-52.698299999999996</v>
      </c>
    </row>
    <row r="4907" spans="1:3" x14ac:dyDescent="0.25">
      <c r="A4907" s="1">
        <v>43384</v>
      </c>
      <c r="B4907" s="3">
        <v>24.662600000000001</v>
      </c>
      <c r="C4907" s="3">
        <v>-52.671300000000002</v>
      </c>
    </row>
    <row r="4908" spans="1:3" x14ac:dyDescent="0.25">
      <c r="A4908" s="1">
        <v>43385</v>
      </c>
      <c r="B4908" s="3">
        <v>24.3626</v>
      </c>
      <c r="C4908" s="3">
        <v>-52.971299999999999</v>
      </c>
    </row>
    <row r="4909" spans="1:3" x14ac:dyDescent="0.25">
      <c r="A4909" s="1">
        <v>43388</v>
      </c>
      <c r="B4909" s="3">
        <v>26.788700000000009</v>
      </c>
      <c r="C4909" s="3">
        <v>-54.246399999999994</v>
      </c>
    </row>
    <row r="4910" spans="1:3" x14ac:dyDescent="0.25">
      <c r="A4910" s="1">
        <v>43389</v>
      </c>
      <c r="B4910" s="3">
        <v>24.895099999999992</v>
      </c>
      <c r="C4910" s="3">
        <v>-53.045300000000005</v>
      </c>
    </row>
    <row r="4911" spans="1:3" x14ac:dyDescent="0.25">
      <c r="A4911" s="1">
        <v>43390</v>
      </c>
      <c r="B4911" s="3">
        <v>26.277099999999997</v>
      </c>
      <c r="C4911" s="3">
        <v>-53.510600000000011</v>
      </c>
    </row>
    <row r="4912" spans="1:3" x14ac:dyDescent="0.25">
      <c r="A4912" s="1">
        <v>43391</v>
      </c>
      <c r="B4912" s="3">
        <v>25.672699999999992</v>
      </c>
      <c r="C4912" s="3">
        <v>-53.561700000000002</v>
      </c>
    </row>
    <row r="4913" spans="1:3" x14ac:dyDescent="0.25">
      <c r="A4913" s="1">
        <v>43392</v>
      </c>
      <c r="B4913" s="3">
        <v>26.672699999999992</v>
      </c>
      <c r="C4913" s="3">
        <v>-52.561700000000002</v>
      </c>
    </row>
    <row r="4914" spans="1:3" x14ac:dyDescent="0.25">
      <c r="A4914" s="1">
        <v>43395</v>
      </c>
      <c r="B4914" s="3">
        <v>28.812499999999996</v>
      </c>
      <c r="C4914" s="3">
        <v>-53.317600000000013</v>
      </c>
    </row>
    <row r="4915" spans="1:3" x14ac:dyDescent="0.25">
      <c r="A4915" s="1">
        <v>43396</v>
      </c>
      <c r="B4915" s="3">
        <v>27.986699999999999</v>
      </c>
      <c r="C4915" s="3">
        <v>-53.995599999999996</v>
      </c>
    </row>
    <row r="4916" spans="1:3" x14ac:dyDescent="0.25">
      <c r="A4916" s="1">
        <v>43397</v>
      </c>
      <c r="B4916" s="3">
        <v>27.928399999999996</v>
      </c>
      <c r="C4916" s="3">
        <v>-53.223399999999998</v>
      </c>
    </row>
    <row r="4917" spans="1:3" x14ac:dyDescent="0.25">
      <c r="A4917" s="1">
        <v>43398</v>
      </c>
      <c r="B4917" s="3">
        <v>27.303599999999996</v>
      </c>
      <c r="C4917" s="3">
        <v>-54.067699999999995</v>
      </c>
    </row>
    <row r="4918" spans="1:3" x14ac:dyDescent="0.25">
      <c r="A4918" s="1">
        <v>43399</v>
      </c>
      <c r="B4918" s="3">
        <v>30.803599999999996</v>
      </c>
      <c r="C4918" s="3">
        <v>-50.567699999999995</v>
      </c>
    </row>
    <row r="4919" spans="1:3" x14ac:dyDescent="0.25">
      <c r="A4919" s="1">
        <v>43402</v>
      </c>
      <c r="B4919" s="3">
        <v>28.150200000000002</v>
      </c>
      <c r="C4919" s="3">
        <v>-51.9803</v>
      </c>
    </row>
    <row r="4920" spans="1:3" x14ac:dyDescent="0.25">
      <c r="A4920" s="1">
        <v>43403</v>
      </c>
      <c r="B4920" s="3">
        <v>29.533700000000007</v>
      </c>
      <c r="C4920" s="3">
        <v>-51.987200000000001</v>
      </c>
    </row>
    <row r="4921" spans="1:3" x14ac:dyDescent="0.25">
      <c r="A4921" s="1">
        <v>43404</v>
      </c>
      <c r="B4921" s="3">
        <v>27.88900000000001</v>
      </c>
      <c r="C4921" s="3">
        <v>-51.3613</v>
      </c>
    </row>
    <row r="4922" spans="1:3" x14ac:dyDescent="0.25">
      <c r="A4922" s="1">
        <v>43405</v>
      </c>
      <c r="B4922" s="3">
        <v>27.409800000000008</v>
      </c>
      <c r="C4922" s="3">
        <v>-51.595100000000002</v>
      </c>
    </row>
    <row r="4923" spans="1:3" x14ac:dyDescent="0.25">
      <c r="A4923" s="1">
        <v>43406</v>
      </c>
      <c r="B4923" s="3">
        <v>25.609800000000003</v>
      </c>
      <c r="C4923" s="3">
        <v>-53.395100000000006</v>
      </c>
    </row>
    <row r="4924" spans="1:3" x14ac:dyDescent="0.25">
      <c r="A4924" s="1">
        <v>43409</v>
      </c>
      <c r="B4924" s="3">
        <v>29.497899999999998</v>
      </c>
      <c r="C4924" s="3">
        <v>-50.968499999999992</v>
      </c>
    </row>
    <row r="4925" spans="1:3" x14ac:dyDescent="0.25">
      <c r="A4925" s="1">
        <v>43410</v>
      </c>
      <c r="B4925" s="3">
        <v>28.513699999999996</v>
      </c>
      <c r="C4925" s="3">
        <v>-50.562700000000007</v>
      </c>
    </row>
    <row r="4926" spans="1:3" x14ac:dyDescent="0.25">
      <c r="A4926" s="1">
        <v>43411</v>
      </c>
      <c r="B4926" s="3">
        <v>27.333999999999993</v>
      </c>
      <c r="C4926" s="3">
        <v>-50.8962</v>
      </c>
    </row>
    <row r="4927" spans="1:3" x14ac:dyDescent="0.25">
      <c r="A4927" s="1">
        <v>43412</v>
      </c>
      <c r="B4927" s="3">
        <v>27.123299999999993</v>
      </c>
      <c r="C4927" s="3">
        <v>-50.718499999999999</v>
      </c>
    </row>
    <row r="4928" spans="1:3" x14ac:dyDescent="0.25">
      <c r="A4928" s="1">
        <v>43413</v>
      </c>
      <c r="B4928" s="3">
        <v>28.423299999999998</v>
      </c>
      <c r="C4928" s="3">
        <v>-49.418500000000002</v>
      </c>
    </row>
    <row r="4929" spans="1:3" x14ac:dyDescent="0.25">
      <c r="A4929" s="1">
        <v>43416</v>
      </c>
      <c r="B4929" s="3">
        <v>27.531700000000004</v>
      </c>
      <c r="C4929" s="3">
        <v>-51.6126</v>
      </c>
    </row>
    <row r="4930" spans="1:3" x14ac:dyDescent="0.25">
      <c r="A4930" s="1">
        <v>43417</v>
      </c>
      <c r="B4930" s="3">
        <v>27.154599999999995</v>
      </c>
      <c r="C4930" s="3">
        <v>-52.125</v>
      </c>
    </row>
    <row r="4931" spans="1:3" x14ac:dyDescent="0.25">
      <c r="A4931" s="1">
        <v>43418</v>
      </c>
      <c r="B4931" s="3">
        <v>27.013100000000001</v>
      </c>
      <c r="C4931" s="3">
        <v>-52.333999999999989</v>
      </c>
    </row>
    <row r="4932" spans="1:3" x14ac:dyDescent="0.25">
      <c r="A4932" s="1">
        <v>43419</v>
      </c>
      <c r="B4932" s="3">
        <v>27.1648</v>
      </c>
      <c r="C4932" s="3">
        <v>-52.866700000000002</v>
      </c>
    </row>
    <row r="4933" spans="1:3" x14ac:dyDescent="0.25">
      <c r="A4933" s="1">
        <v>43420</v>
      </c>
      <c r="B4933" s="3">
        <v>27.564800000000002</v>
      </c>
      <c r="C4933" s="3">
        <v>-52.466700000000003</v>
      </c>
    </row>
    <row r="4934" spans="1:3" x14ac:dyDescent="0.25">
      <c r="A4934" s="1">
        <v>43423</v>
      </c>
      <c r="B4934" s="3">
        <v>28.387899999999998</v>
      </c>
      <c r="C4934" s="3">
        <v>-52.745899999999992</v>
      </c>
    </row>
    <row r="4935" spans="1:3" x14ac:dyDescent="0.25">
      <c r="A4935" s="1">
        <v>43424</v>
      </c>
      <c r="B4935" s="3">
        <v>30.196299999999997</v>
      </c>
      <c r="C4935" s="3">
        <v>-53.334900000000005</v>
      </c>
    </row>
    <row r="4936" spans="1:3" x14ac:dyDescent="0.25">
      <c r="A4936" s="1">
        <v>43425</v>
      </c>
      <c r="B4936" s="3">
        <v>28.476800000000001</v>
      </c>
      <c r="C4936" s="3">
        <v>-53.195499999999996</v>
      </c>
    </row>
    <row r="4937" spans="1:3" x14ac:dyDescent="0.25">
      <c r="A4937" s="1">
        <v>43426</v>
      </c>
      <c r="B4937" s="3">
        <v>29.184599999999993</v>
      </c>
      <c r="C4937" s="3">
        <v>-52.993400000000001</v>
      </c>
    </row>
    <row r="4938" spans="1:3" x14ac:dyDescent="0.25">
      <c r="A4938" s="1">
        <v>43427</v>
      </c>
      <c r="B4938" s="3">
        <v>31.184599999999996</v>
      </c>
      <c r="C4938" s="3">
        <v>-50.993400000000001</v>
      </c>
    </row>
    <row r="4939" spans="1:3" x14ac:dyDescent="0.25">
      <c r="A4939" s="1">
        <v>43430</v>
      </c>
      <c r="B4939" s="3">
        <v>30.870199999999993</v>
      </c>
      <c r="C4939" s="3">
        <v>-51.2074</v>
      </c>
    </row>
    <row r="4940" spans="1:3" x14ac:dyDescent="0.25">
      <c r="A4940" s="1">
        <v>43431</v>
      </c>
      <c r="B4940" s="3">
        <v>30.145100000000003</v>
      </c>
      <c r="C4940" s="3">
        <v>-51.971200000000003</v>
      </c>
    </row>
    <row r="4941" spans="1:3" x14ac:dyDescent="0.25">
      <c r="A4941" s="1">
        <v>43432</v>
      </c>
      <c r="B4941" s="3">
        <v>30.0168</v>
      </c>
      <c r="C4941" s="3">
        <v>-51.9497</v>
      </c>
    </row>
    <row r="4942" spans="1:3" x14ac:dyDescent="0.25">
      <c r="A4942" s="1">
        <v>43433</v>
      </c>
      <c r="B4942" s="3">
        <v>31.782200000000003</v>
      </c>
      <c r="C4942" s="3">
        <v>-52.659599999999998</v>
      </c>
    </row>
    <row r="4943" spans="1:3" x14ac:dyDescent="0.25">
      <c r="A4943" s="1">
        <v>43434</v>
      </c>
      <c r="B4943" s="3">
        <v>32.782200000000003</v>
      </c>
      <c r="C4943" s="3">
        <v>-51.659599999999998</v>
      </c>
    </row>
    <row r="4944" spans="1:3" x14ac:dyDescent="0.25">
      <c r="A4944" s="1">
        <v>43437</v>
      </c>
      <c r="B4944" s="3">
        <v>31.9465</v>
      </c>
      <c r="C4944" s="3">
        <v>-52.539700000000003</v>
      </c>
    </row>
    <row r="4945" spans="1:3" x14ac:dyDescent="0.25">
      <c r="A4945" s="1">
        <v>43438</v>
      </c>
      <c r="B4945" s="3">
        <v>31.638699999999996</v>
      </c>
      <c r="C4945" s="3">
        <v>-52.006</v>
      </c>
    </row>
    <row r="4946" spans="1:3" x14ac:dyDescent="0.25">
      <c r="A4946" s="1">
        <v>43439</v>
      </c>
      <c r="B4946" s="3">
        <v>30.808599999999998</v>
      </c>
      <c r="C4946" s="3">
        <v>-51.862099999999998</v>
      </c>
    </row>
    <row r="4947" spans="1:3" x14ac:dyDescent="0.25">
      <c r="A4947" s="1">
        <v>43440</v>
      </c>
      <c r="B4947" s="3">
        <v>30.143799999999999</v>
      </c>
      <c r="C4947" s="3">
        <v>-52.436799999999991</v>
      </c>
    </row>
    <row r="4948" spans="1:3" x14ac:dyDescent="0.25">
      <c r="A4948" s="1">
        <v>43441</v>
      </c>
      <c r="B4948" s="3">
        <v>28.343799999999998</v>
      </c>
      <c r="C4948" s="3">
        <v>-54.236799999999995</v>
      </c>
    </row>
    <row r="4949" spans="1:3" x14ac:dyDescent="0.25">
      <c r="A4949" s="1">
        <v>43444</v>
      </c>
      <c r="B4949" s="3">
        <v>29.066599999999998</v>
      </c>
      <c r="C4949" s="3">
        <v>-51.129800000000003</v>
      </c>
    </row>
    <row r="4950" spans="1:3" x14ac:dyDescent="0.25">
      <c r="A4950" s="1">
        <v>43445</v>
      </c>
      <c r="B4950" s="3">
        <v>28.186599999999995</v>
      </c>
      <c r="C4950" s="3">
        <v>-51.691099999999999</v>
      </c>
    </row>
    <row r="4951" spans="1:3" x14ac:dyDescent="0.25">
      <c r="A4951" s="1">
        <v>43446</v>
      </c>
      <c r="B4951" s="3">
        <v>27.423700000000007</v>
      </c>
      <c r="C4951" s="3">
        <v>-52.49</v>
      </c>
    </row>
    <row r="4952" spans="1:3" x14ac:dyDescent="0.25">
      <c r="A4952" s="1">
        <v>43447</v>
      </c>
      <c r="B4952" s="3">
        <v>27.740299999999994</v>
      </c>
      <c r="C4952" s="3">
        <v>-52.018900000000002</v>
      </c>
    </row>
    <row r="4953" spans="1:3" x14ac:dyDescent="0.25">
      <c r="A4953" s="1">
        <v>43448</v>
      </c>
      <c r="B4953" s="3">
        <v>27.540299999999995</v>
      </c>
      <c r="C4953" s="3">
        <v>-52.218900000000005</v>
      </c>
    </row>
    <row r="4954" spans="1:3" x14ac:dyDescent="0.25">
      <c r="A4954" s="1">
        <v>43451</v>
      </c>
      <c r="B4954" s="3">
        <v>26.941700000000001</v>
      </c>
      <c r="C4954" s="3">
        <v>-52.285099999999993</v>
      </c>
    </row>
    <row r="4955" spans="1:3" x14ac:dyDescent="0.25">
      <c r="A4955" s="1">
        <v>43452</v>
      </c>
      <c r="B4955" s="3">
        <v>27.216099999999997</v>
      </c>
      <c r="C4955" s="3">
        <v>-51.033499999999997</v>
      </c>
    </row>
    <row r="4956" spans="1:3" x14ac:dyDescent="0.25">
      <c r="A4956" s="1">
        <v>43453</v>
      </c>
      <c r="B4956" s="3">
        <v>27.195499999999996</v>
      </c>
      <c r="C4956" s="3">
        <v>-50.632200000000005</v>
      </c>
    </row>
    <row r="4957" spans="1:3" x14ac:dyDescent="0.25">
      <c r="A4957" s="1">
        <v>43454</v>
      </c>
      <c r="B4957" s="3">
        <v>25.531899999999997</v>
      </c>
      <c r="C4957" s="3">
        <v>-51.087499999999999</v>
      </c>
    </row>
    <row r="4958" spans="1:3" x14ac:dyDescent="0.25">
      <c r="A4958" s="1">
        <v>43455</v>
      </c>
      <c r="B4958" s="3">
        <v>26.231899999999996</v>
      </c>
      <c r="C4958" s="3">
        <v>-50.387499999999996</v>
      </c>
    </row>
    <row r="4959" spans="1:3" x14ac:dyDescent="0.25">
      <c r="A4959" s="1">
        <v>43458</v>
      </c>
      <c r="B4959" s="3">
        <v>26.231899999999996</v>
      </c>
      <c r="C4959" s="3">
        <v>-50.387499999999996</v>
      </c>
    </row>
    <row r="4960" spans="1:3" x14ac:dyDescent="0.25">
      <c r="A4960" s="1">
        <v>43459</v>
      </c>
      <c r="B4960" s="3">
        <v>26.231899999999996</v>
      </c>
      <c r="C4960" s="3">
        <v>-50.387499999999996</v>
      </c>
    </row>
    <row r="4961" spans="1:3" x14ac:dyDescent="0.25">
      <c r="A4961" s="1">
        <v>43460</v>
      </c>
      <c r="B4961" s="3">
        <v>26.331899999999997</v>
      </c>
      <c r="C4961" s="3">
        <v>-50.287499999999994</v>
      </c>
    </row>
    <row r="4962" spans="1:3" x14ac:dyDescent="0.25">
      <c r="A4962" s="1">
        <v>43461</v>
      </c>
      <c r="B4962" s="3">
        <v>26.285700000000002</v>
      </c>
      <c r="C4962" s="3">
        <v>-52.470500000000001</v>
      </c>
    </row>
    <row r="4963" spans="1:3" x14ac:dyDescent="0.25">
      <c r="A4963" s="1">
        <v>43462</v>
      </c>
      <c r="B4963" s="3">
        <v>25.785699999999999</v>
      </c>
      <c r="C4963" s="3">
        <v>-52.970500000000001</v>
      </c>
    </row>
    <row r="4964" spans="1:3" x14ac:dyDescent="0.25">
      <c r="A4964" s="1">
        <v>43465</v>
      </c>
      <c r="B4964" s="3">
        <v>25.685700000000001</v>
      </c>
      <c r="C4964" s="3">
        <v>-53.070499999999996</v>
      </c>
    </row>
    <row r="4965" spans="1:3" x14ac:dyDescent="0.25">
      <c r="A4965" s="1">
        <v>43466</v>
      </c>
      <c r="B4965" s="3">
        <v>25.685700000000001</v>
      </c>
      <c r="C4965" s="3">
        <v>-53.070499999999996</v>
      </c>
    </row>
    <row r="4966" spans="1:3" x14ac:dyDescent="0.25">
      <c r="A4966" s="1">
        <v>43467</v>
      </c>
      <c r="B4966" s="3">
        <v>28.867999999999999</v>
      </c>
      <c r="C4966" s="3">
        <v>-50.7468</v>
      </c>
    </row>
    <row r="4967" spans="1:3" x14ac:dyDescent="0.25">
      <c r="A4967" s="1">
        <v>43468</v>
      </c>
      <c r="B4967" s="3">
        <v>29.552499999999998</v>
      </c>
      <c r="C4967" s="3">
        <v>-50.542699999999996</v>
      </c>
    </row>
    <row r="4968" spans="1:3" x14ac:dyDescent="0.25">
      <c r="A4968" s="1">
        <v>43469</v>
      </c>
      <c r="B4968" s="3">
        <v>28.752499999999998</v>
      </c>
      <c r="C4968" s="3">
        <v>-51.342699999999994</v>
      </c>
    </row>
    <row r="4969" spans="1:3" x14ac:dyDescent="0.25">
      <c r="A4969" s="1">
        <v>43472</v>
      </c>
      <c r="B4969" s="3">
        <v>28.643800000000002</v>
      </c>
      <c r="C4969" s="3">
        <v>-50.9437</v>
      </c>
    </row>
    <row r="4970" spans="1:3" x14ac:dyDescent="0.25">
      <c r="A4970" s="1">
        <v>43473</v>
      </c>
      <c r="B4970" s="3">
        <v>27.870200000000001</v>
      </c>
      <c r="C4970" s="3">
        <v>-51.390299999999996</v>
      </c>
    </row>
    <row r="4971" spans="1:3" x14ac:dyDescent="0.25">
      <c r="A4971" s="1">
        <v>43474</v>
      </c>
      <c r="B4971" s="3">
        <v>28.907800000000005</v>
      </c>
      <c r="C4971" s="3">
        <v>-51.315800000000003</v>
      </c>
    </row>
    <row r="4972" spans="1:3" x14ac:dyDescent="0.25">
      <c r="A4972" s="1">
        <v>43475</v>
      </c>
      <c r="B4972" s="3">
        <v>29.984299999999998</v>
      </c>
      <c r="C4972" s="3">
        <v>-51.242399999999996</v>
      </c>
    </row>
    <row r="4973" spans="1:3" x14ac:dyDescent="0.25">
      <c r="A4973" s="1">
        <v>43476</v>
      </c>
      <c r="B4973" s="3">
        <v>32.984299999999998</v>
      </c>
      <c r="C4973" s="3">
        <v>-48.242400000000004</v>
      </c>
    </row>
    <row r="4974" spans="1:3" x14ac:dyDescent="0.25">
      <c r="A4974" s="1">
        <v>43479</v>
      </c>
      <c r="B4974" s="3">
        <v>31.713699999999996</v>
      </c>
      <c r="C4974" s="3">
        <v>-49.787700000000001</v>
      </c>
    </row>
    <row r="4975" spans="1:3" x14ac:dyDescent="0.25">
      <c r="A4975" s="1">
        <v>43480</v>
      </c>
      <c r="B4975" s="3">
        <v>31.999399999999994</v>
      </c>
      <c r="C4975" s="3">
        <v>-49.609200000000001</v>
      </c>
    </row>
    <row r="4976" spans="1:3" x14ac:dyDescent="0.25">
      <c r="A4976" s="1">
        <v>43481</v>
      </c>
      <c r="B4976" s="3">
        <v>31.575600000000005</v>
      </c>
      <c r="C4976" s="3">
        <v>-49.836699999999993</v>
      </c>
    </row>
    <row r="4977" spans="1:3" x14ac:dyDescent="0.25">
      <c r="A4977" s="1">
        <v>43482</v>
      </c>
      <c r="B4977" s="3">
        <v>30.084399999999999</v>
      </c>
      <c r="C4977" s="3">
        <v>-50.892400000000002</v>
      </c>
    </row>
    <row r="4978" spans="1:3" x14ac:dyDescent="0.25">
      <c r="A4978" s="1">
        <v>43483</v>
      </c>
      <c r="B4978" s="3">
        <v>29.1844</v>
      </c>
      <c r="C4978" s="3">
        <v>-51.792400000000008</v>
      </c>
    </row>
    <row r="4979" spans="1:3" x14ac:dyDescent="0.25">
      <c r="A4979" s="1">
        <v>43486</v>
      </c>
      <c r="B4979" s="3">
        <v>30.108100000000004</v>
      </c>
      <c r="C4979" s="3">
        <v>-50.5961</v>
      </c>
    </row>
    <row r="4980" spans="1:3" x14ac:dyDescent="0.25">
      <c r="A4980" s="1">
        <v>43487</v>
      </c>
      <c r="B4980" s="3">
        <v>30.270900000000001</v>
      </c>
      <c r="C4980" s="3">
        <v>-50.428600000000003</v>
      </c>
    </row>
    <row r="4981" spans="1:3" x14ac:dyDescent="0.25">
      <c r="A4981" s="1">
        <v>43488</v>
      </c>
      <c r="B4981" s="3">
        <v>30.489799999999999</v>
      </c>
      <c r="C4981" s="3">
        <v>-50.259500000000003</v>
      </c>
    </row>
    <row r="4982" spans="1:3" x14ac:dyDescent="0.25">
      <c r="A4982" s="1">
        <v>43489</v>
      </c>
      <c r="B4982" s="3">
        <v>30.239000000000001</v>
      </c>
      <c r="C4982" s="3">
        <v>-50.424700000000001</v>
      </c>
    </row>
    <row r="4983" spans="1:3" x14ac:dyDescent="0.25">
      <c r="A4983" s="1">
        <v>43490</v>
      </c>
      <c r="B4983" s="3">
        <v>29.339000000000006</v>
      </c>
      <c r="C4983" s="3">
        <v>-51.3247</v>
      </c>
    </row>
    <row r="4984" spans="1:3" x14ac:dyDescent="0.25">
      <c r="A4984" s="1">
        <v>43493</v>
      </c>
      <c r="B4984" s="3">
        <v>30.007099999999998</v>
      </c>
      <c r="C4984" s="3">
        <v>-50.453199999999995</v>
      </c>
    </row>
    <row r="4985" spans="1:3" x14ac:dyDescent="0.25">
      <c r="A4985" s="1">
        <v>43494</v>
      </c>
      <c r="B4985" s="3">
        <v>31.771000000000004</v>
      </c>
      <c r="C4985" s="3">
        <v>-49.880499999999998</v>
      </c>
    </row>
    <row r="4986" spans="1:3" x14ac:dyDescent="0.25">
      <c r="A4986" s="1">
        <v>43495</v>
      </c>
      <c r="B4986" s="3">
        <v>30.188299999999995</v>
      </c>
      <c r="C4986" s="3">
        <v>-50.075199999999995</v>
      </c>
    </row>
    <row r="4987" spans="1:3" x14ac:dyDescent="0.25">
      <c r="A4987" s="1">
        <v>43496</v>
      </c>
      <c r="B4987" s="3">
        <v>29.197599999999994</v>
      </c>
      <c r="C4987" s="3">
        <v>-49.902799999999999</v>
      </c>
    </row>
    <row r="4988" spans="1:3" x14ac:dyDescent="0.25">
      <c r="A4988" s="1">
        <v>43497</v>
      </c>
      <c r="B4988" s="3">
        <v>28.997599999999995</v>
      </c>
      <c r="C4988" s="3">
        <v>-50.102800000000002</v>
      </c>
    </row>
    <row r="4989" spans="1:3" x14ac:dyDescent="0.25">
      <c r="A4989" s="1">
        <v>43500</v>
      </c>
      <c r="B4989" s="3">
        <v>28.283600000000003</v>
      </c>
      <c r="C4989" s="3">
        <v>-49.460799999999999</v>
      </c>
    </row>
    <row r="4990" spans="1:3" x14ac:dyDescent="0.25">
      <c r="A4990" s="1">
        <v>43501</v>
      </c>
      <c r="B4990" s="3">
        <v>27.114599999999996</v>
      </c>
      <c r="C4990" s="3">
        <v>-50.235900000000001</v>
      </c>
    </row>
    <row r="4991" spans="1:3" x14ac:dyDescent="0.25">
      <c r="A4991" s="1">
        <v>43502</v>
      </c>
      <c r="B4991" s="3">
        <v>26.611599999999996</v>
      </c>
      <c r="C4991" s="3">
        <v>-50.4831</v>
      </c>
    </row>
    <row r="4992" spans="1:3" x14ac:dyDescent="0.25">
      <c r="A4992" s="1">
        <v>43503</v>
      </c>
      <c r="B4992" s="3">
        <v>26.7438</v>
      </c>
      <c r="C4992" s="3">
        <v>-50.288999999999994</v>
      </c>
    </row>
    <row r="4993" spans="1:3" x14ac:dyDescent="0.25">
      <c r="A4993" s="1">
        <v>43504</v>
      </c>
      <c r="B4993" s="3">
        <v>30.7438</v>
      </c>
      <c r="C4993" s="3">
        <v>-46.289000000000001</v>
      </c>
    </row>
    <row r="4994" spans="1:3" x14ac:dyDescent="0.25">
      <c r="A4994" s="1">
        <v>43507</v>
      </c>
      <c r="B4994" s="3">
        <v>25.624000000000002</v>
      </c>
      <c r="C4994" s="3">
        <v>-51.147799999999997</v>
      </c>
    </row>
    <row r="4995" spans="1:3" x14ac:dyDescent="0.25">
      <c r="A4995" s="1">
        <v>43508</v>
      </c>
      <c r="B4995" s="3">
        <v>25.692999999999998</v>
      </c>
      <c r="C4995" s="3">
        <v>-50.744799999999998</v>
      </c>
    </row>
    <row r="4996" spans="1:3" x14ac:dyDescent="0.25">
      <c r="A4996" s="1">
        <v>43509</v>
      </c>
      <c r="B4996" s="3">
        <v>25.035100000000003</v>
      </c>
      <c r="C4996" s="3">
        <v>-50.656300000000002</v>
      </c>
    </row>
    <row r="4997" spans="1:3" x14ac:dyDescent="0.25">
      <c r="A4997" s="1">
        <v>43510</v>
      </c>
      <c r="B4997" s="3">
        <v>25.237199999999998</v>
      </c>
      <c r="C4997" s="3">
        <v>-50.163800000000002</v>
      </c>
    </row>
    <row r="4998" spans="1:3" x14ac:dyDescent="0.25">
      <c r="A4998" s="1">
        <v>43511</v>
      </c>
      <c r="B4998" s="3">
        <v>24.037199999999999</v>
      </c>
      <c r="C4998" s="3">
        <v>-51.363800000000005</v>
      </c>
    </row>
    <row r="4999" spans="1:3" x14ac:dyDescent="0.25">
      <c r="A4999" s="1">
        <v>43514</v>
      </c>
      <c r="B4999" s="3">
        <v>24.262100000000004</v>
      </c>
      <c r="C4999" s="3">
        <v>-50.547699999999992</v>
      </c>
    </row>
    <row r="5000" spans="1:3" x14ac:dyDescent="0.25">
      <c r="A5000" s="1">
        <v>43515</v>
      </c>
      <c r="B5000" s="3">
        <v>22.989399999999993</v>
      </c>
      <c r="C5000" s="3">
        <v>-50.7072</v>
      </c>
    </row>
    <row r="5001" spans="1:3" x14ac:dyDescent="0.25">
      <c r="A5001" s="1">
        <v>43516</v>
      </c>
      <c r="B5001" s="3">
        <v>22.961500000000001</v>
      </c>
      <c r="C5001" s="3">
        <v>-50.449299999999994</v>
      </c>
    </row>
    <row r="5002" spans="1:3" x14ac:dyDescent="0.25">
      <c r="A5002" s="1">
        <v>43517</v>
      </c>
      <c r="B5002" s="3">
        <v>23.432900000000007</v>
      </c>
      <c r="C5002" s="3">
        <v>-50.281299999999995</v>
      </c>
    </row>
    <row r="5003" spans="1:3" x14ac:dyDescent="0.25">
      <c r="A5003" s="1">
        <v>43518</v>
      </c>
      <c r="B5003" s="3">
        <v>25.132900000000003</v>
      </c>
      <c r="C5003" s="3">
        <v>-48.581299999999999</v>
      </c>
    </row>
    <row r="5004" spans="1:3" x14ac:dyDescent="0.25">
      <c r="A5004" s="1">
        <v>43521</v>
      </c>
      <c r="B5004" s="3">
        <v>22.407199999999992</v>
      </c>
      <c r="C5004" s="3">
        <v>-49.697100000000006</v>
      </c>
    </row>
    <row r="5005" spans="1:3" x14ac:dyDescent="0.25">
      <c r="A5005" s="1">
        <v>43522</v>
      </c>
      <c r="B5005" s="3">
        <v>22.021800000000002</v>
      </c>
      <c r="C5005" s="3">
        <v>-50.173599999999993</v>
      </c>
    </row>
    <row r="5006" spans="1:3" x14ac:dyDescent="0.25">
      <c r="A5006" s="1">
        <v>43523</v>
      </c>
      <c r="B5006" s="3">
        <v>21.556999999999999</v>
      </c>
      <c r="C5006" s="3">
        <v>-50.195700000000002</v>
      </c>
    </row>
    <row r="5007" spans="1:3" x14ac:dyDescent="0.25">
      <c r="A5007" s="1">
        <v>43524</v>
      </c>
      <c r="B5007" s="3">
        <v>21.7607</v>
      </c>
      <c r="C5007" s="3">
        <v>-50.064500000000002</v>
      </c>
    </row>
    <row r="5008" spans="1:3" x14ac:dyDescent="0.25">
      <c r="A5008" s="1">
        <v>43525</v>
      </c>
      <c r="B5008" s="3">
        <v>19.260699999999996</v>
      </c>
      <c r="C5008" s="3">
        <v>-52.564500000000002</v>
      </c>
    </row>
    <row r="5009" spans="1:3" x14ac:dyDescent="0.25">
      <c r="A5009" s="1">
        <v>43528</v>
      </c>
      <c r="B5009" s="3">
        <v>22.620899999999999</v>
      </c>
      <c r="C5009" s="3">
        <v>-49.633600000000001</v>
      </c>
    </row>
    <row r="5010" spans="1:3" x14ac:dyDescent="0.25">
      <c r="A5010" s="1">
        <v>43529</v>
      </c>
      <c r="B5010" s="3">
        <v>21.8325</v>
      </c>
      <c r="C5010" s="3">
        <v>-50.618299999999991</v>
      </c>
    </row>
    <row r="5011" spans="1:3" x14ac:dyDescent="0.25">
      <c r="A5011" s="1">
        <v>43530</v>
      </c>
      <c r="B5011" s="3">
        <v>21.990300000000001</v>
      </c>
      <c r="C5011" s="3">
        <v>-50.534700000000001</v>
      </c>
    </row>
    <row r="5012" spans="1:3" x14ac:dyDescent="0.25">
      <c r="A5012" s="1">
        <v>43531</v>
      </c>
      <c r="B5012" s="3">
        <v>21.498200000000008</v>
      </c>
      <c r="C5012" s="3">
        <v>-49.852499999999999</v>
      </c>
    </row>
    <row r="5013" spans="1:3" x14ac:dyDescent="0.25">
      <c r="A5013" s="1">
        <v>43532</v>
      </c>
      <c r="B5013" s="3">
        <v>22.998200000000001</v>
      </c>
      <c r="C5013" s="3">
        <v>-48.352500000000006</v>
      </c>
    </row>
    <row r="5014" spans="1:3" x14ac:dyDescent="0.25">
      <c r="A5014" s="1">
        <v>43535</v>
      </c>
      <c r="B5014" s="3">
        <v>19.611899999999999</v>
      </c>
      <c r="C5014" s="3">
        <v>-51.017500000000005</v>
      </c>
    </row>
    <row r="5015" spans="1:3" x14ac:dyDescent="0.25">
      <c r="A5015" s="1">
        <v>43536</v>
      </c>
      <c r="B5015" s="3">
        <v>18.430599999999998</v>
      </c>
      <c r="C5015" s="3">
        <v>-51.682600000000001</v>
      </c>
    </row>
    <row r="5016" spans="1:3" x14ac:dyDescent="0.25">
      <c r="A5016" s="1">
        <v>43537</v>
      </c>
      <c r="B5016" s="3">
        <v>17.721199999999993</v>
      </c>
      <c r="C5016" s="3">
        <v>-51.950200000000002</v>
      </c>
    </row>
    <row r="5017" spans="1:3" x14ac:dyDescent="0.25">
      <c r="A5017" s="1">
        <v>43538</v>
      </c>
      <c r="B5017" s="3">
        <v>18.191799999999997</v>
      </c>
      <c r="C5017" s="3">
        <v>-52.630699999999997</v>
      </c>
    </row>
    <row r="5018" spans="1:3" x14ac:dyDescent="0.25">
      <c r="A5018" s="1">
        <v>43539</v>
      </c>
      <c r="B5018" s="3">
        <v>16.991799999999994</v>
      </c>
      <c r="C5018" s="3">
        <v>-53.8307</v>
      </c>
    </row>
    <row r="5019" spans="1:3" x14ac:dyDescent="0.25">
      <c r="A5019" s="1">
        <v>43542</v>
      </c>
      <c r="B5019" s="3">
        <v>24.512099999999997</v>
      </c>
      <c r="C5019" s="3">
        <v>-52.252199999999995</v>
      </c>
    </row>
    <row r="5020" spans="1:3" x14ac:dyDescent="0.25">
      <c r="A5020" s="1">
        <v>43543</v>
      </c>
      <c r="B5020" s="3">
        <v>17.924400000000002</v>
      </c>
      <c r="C5020" s="3">
        <v>-51.965899999999998</v>
      </c>
    </row>
    <row r="5021" spans="1:3" x14ac:dyDescent="0.25">
      <c r="A5021" s="1">
        <v>43544</v>
      </c>
      <c r="B5021" s="3">
        <v>18.372800000000005</v>
      </c>
      <c r="C5021" s="3">
        <v>-51.296299999999995</v>
      </c>
    </row>
    <row r="5022" spans="1:3" x14ac:dyDescent="0.25">
      <c r="A5022" s="1">
        <v>43545</v>
      </c>
      <c r="B5022" s="3">
        <v>17.673799999999996</v>
      </c>
      <c r="C5022" s="3">
        <v>-52.398699999999998</v>
      </c>
    </row>
    <row r="5023" spans="1:3" x14ac:dyDescent="0.25">
      <c r="A5023" s="1">
        <v>43546</v>
      </c>
      <c r="B5023" s="3">
        <v>21.1738</v>
      </c>
      <c r="C5023" s="3">
        <v>-48.898699999999998</v>
      </c>
    </row>
    <row r="5024" spans="1:3" x14ac:dyDescent="0.25">
      <c r="A5024" s="1">
        <v>43549</v>
      </c>
      <c r="B5024" s="3">
        <v>15.876800000000003</v>
      </c>
      <c r="C5024" s="3">
        <v>-53.446300000000001</v>
      </c>
    </row>
    <row r="5025" spans="1:3" x14ac:dyDescent="0.25">
      <c r="A5025" s="1">
        <v>43550</v>
      </c>
      <c r="B5025" s="3">
        <v>16.026700000000005</v>
      </c>
      <c r="C5025" s="3">
        <v>-54.370200000000004</v>
      </c>
    </row>
    <row r="5026" spans="1:3" x14ac:dyDescent="0.25">
      <c r="A5026" s="1">
        <v>43551</v>
      </c>
      <c r="B5026" s="3">
        <v>14.5702</v>
      </c>
      <c r="C5026" s="3">
        <v>-54.549199999999999</v>
      </c>
    </row>
    <row r="5027" spans="1:3" x14ac:dyDescent="0.25">
      <c r="A5027" s="1">
        <v>43552</v>
      </c>
      <c r="B5027" s="3">
        <v>14.007000000000003</v>
      </c>
      <c r="C5027" s="3">
        <v>-56.476499999999994</v>
      </c>
    </row>
    <row r="5028" spans="1:3" x14ac:dyDescent="0.25">
      <c r="A5028" s="1">
        <v>43553</v>
      </c>
      <c r="B5028" s="3">
        <v>11.507000000000001</v>
      </c>
      <c r="C5028" s="3">
        <v>-58.976500000000001</v>
      </c>
    </row>
    <row r="5029" spans="1:3" x14ac:dyDescent="0.25">
      <c r="A5029" s="1">
        <v>43556</v>
      </c>
      <c r="B5029" s="3">
        <v>15.138299999999994</v>
      </c>
      <c r="C5029" s="3">
        <v>-59.4345</v>
      </c>
    </row>
    <row r="5030" spans="1:3" x14ac:dyDescent="0.25">
      <c r="A5030" s="1">
        <v>43557</v>
      </c>
      <c r="B5030" s="3">
        <v>14.987099999999998</v>
      </c>
      <c r="C5030" s="3">
        <v>-58.648000000000003</v>
      </c>
    </row>
    <row r="5031" spans="1:3" x14ac:dyDescent="0.25">
      <c r="A5031" s="1">
        <v>43558</v>
      </c>
      <c r="B5031" s="3">
        <v>15.581499999999998</v>
      </c>
      <c r="C5031" s="3">
        <v>-58.411699999999996</v>
      </c>
    </row>
    <row r="5032" spans="1:3" x14ac:dyDescent="0.25">
      <c r="A5032" s="1">
        <v>43559</v>
      </c>
      <c r="B5032" s="3">
        <v>16.302699999999998</v>
      </c>
      <c r="C5032" s="3">
        <v>-58.627200000000002</v>
      </c>
    </row>
    <row r="5033" spans="1:3" x14ac:dyDescent="0.25">
      <c r="A5033" s="1">
        <v>43560</v>
      </c>
      <c r="B5033" s="3">
        <v>16.502699999999997</v>
      </c>
      <c r="C5033" s="3">
        <v>-58.427199999999999</v>
      </c>
    </row>
    <row r="5034" spans="1:3" x14ac:dyDescent="0.25">
      <c r="A5034" s="1">
        <v>43563</v>
      </c>
      <c r="B5034" s="3">
        <v>15.904199999999996</v>
      </c>
      <c r="C5034" s="3">
        <v>-58.486400000000003</v>
      </c>
    </row>
    <row r="5035" spans="1:3" x14ac:dyDescent="0.25">
      <c r="A5035" s="1">
        <v>43564</v>
      </c>
      <c r="B5035" s="3">
        <v>15.764099999999997</v>
      </c>
      <c r="C5035" s="3">
        <v>-58.2318</v>
      </c>
    </row>
    <row r="5036" spans="1:3" x14ac:dyDescent="0.25">
      <c r="A5036" s="1">
        <v>43565</v>
      </c>
      <c r="B5036" s="3">
        <v>16.333100000000002</v>
      </c>
      <c r="C5036" s="3">
        <v>-57.347100000000005</v>
      </c>
    </row>
    <row r="5037" spans="1:3" x14ac:dyDescent="0.25">
      <c r="A5037" s="1">
        <v>43566</v>
      </c>
      <c r="B5037" s="3">
        <v>16.308999999999997</v>
      </c>
      <c r="C5037" s="3">
        <v>-57.214200000000005</v>
      </c>
    </row>
    <row r="5038" spans="1:3" x14ac:dyDescent="0.25">
      <c r="A5038" s="1">
        <v>43567</v>
      </c>
      <c r="B5038" s="3">
        <v>12.608999999999998</v>
      </c>
      <c r="C5038" s="3">
        <v>-60.914199999999994</v>
      </c>
    </row>
    <row r="5039" spans="1:3" x14ac:dyDescent="0.25">
      <c r="A5039" s="1">
        <v>43570</v>
      </c>
      <c r="B5039" s="3">
        <v>16.639299999999995</v>
      </c>
      <c r="C5039" s="3">
        <v>-56.863900000000001</v>
      </c>
    </row>
    <row r="5040" spans="1:3" x14ac:dyDescent="0.25">
      <c r="A5040" s="1">
        <v>43571</v>
      </c>
      <c r="B5040" s="3">
        <v>16.618499999999997</v>
      </c>
      <c r="C5040" s="3">
        <v>-56.589200000000005</v>
      </c>
    </row>
    <row r="5041" spans="1:3" x14ac:dyDescent="0.25">
      <c r="A5041" s="1">
        <v>43572</v>
      </c>
      <c r="B5041" s="3">
        <v>16.2758</v>
      </c>
      <c r="C5041" s="3">
        <v>-57.510400000000004</v>
      </c>
    </row>
    <row r="5042" spans="1:3" x14ac:dyDescent="0.25">
      <c r="A5042" s="1">
        <v>43573</v>
      </c>
      <c r="B5042" s="3">
        <v>15.937700000000005</v>
      </c>
      <c r="C5042" s="3">
        <v>-57.356699999999996</v>
      </c>
    </row>
    <row r="5043" spans="1:3" x14ac:dyDescent="0.25">
      <c r="A5043" s="1">
        <v>43574</v>
      </c>
      <c r="B5043" s="3">
        <v>15.937700000000005</v>
      </c>
      <c r="C5043" s="3">
        <v>-57.356699999999996</v>
      </c>
    </row>
    <row r="5044" spans="1:3" x14ac:dyDescent="0.25">
      <c r="A5044" s="1">
        <v>43577</v>
      </c>
      <c r="B5044" s="3">
        <v>15.937700000000005</v>
      </c>
      <c r="C5044" s="3">
        <v>-57.356699999999996</v>
      </c>
    </row>
    <row r="5045" spans="1:3" x14ac:dyDescent="0.25">
      <c r="A5045" s="1">
        <v>43578</v>
      </c>
      <c r="B5045" s="3">
        <v>17.810299999999994</v>
      </c>
      <c r="C5045" s="3">
        <v>-57.044800000000009</v>
      </c>
    </row>
    <row r="5046" spans="1:3" x14ac:dyDescent="0.25">
      <c r="A5046" s="1">
        <v>43579</v>
      </c>
      <c r="B5046" s="3">
        <v>16.001800000000006</v>
      </c>
      <c r="C5046" s="3">
        <v>-56.981200000000001</v>
      </c>
    </row>
    <row r="5047" spans="1:3" x14ac:dyDescent="0.25">
      <c r="A5047" s="1">
        <v>43580</v>
      </c>
      <c r="B5047" s="3">
        <v>15.0246</v>
      </c>
      <c r="C5047" s="3">
        <v>-57.635000000000005</v>
      </c>
    </row>
    <row r="5048" spans="1:3" x14ac:dyDescent="0.25">
      <c r="A5048" s="1">
        <v>43581</v>
      </c>
      <c r="B5048" s="3">
        <v>18.224600000000002</v>
      </c>
      <c r="C5048" s="3">
        <v>-54.435000000000002</v>
      </c>
    </row>
    <row r="5049" spans="1:3" x14ac:dyDescent="0.25">
      <c r="A5049" s="1">
        <v>43584</v>
      </c>
      <c r="B5049" s="3">
        <v>12.006400000000001</v>
      </c>
      <c r="C5049" s="3">
        <v>-58.054800000000007</v>
      </c>
    </row>
    <row r="5050" spans="1:3" x14ac:dyDescent="0.25">
      <c r="A5050" s="1">
        <v>43585</v>
      </c>
      <c r="B5050" s="3">
        <v>12.006999999999996</v>
      </c>
      <c r="C5050" s="3">
        <v>-58.156500000000001</v>
      </c>
    </row>
    <row r="5051" spans="1:3" x14ac:dyDescent="0.25">
      <c r="A5051" s="1">
        <v>43586</v>
      </c>
      <c r="B5051" s="3">
        <v>12.006999999999996</v>
      </c>
      <c r="C5051" s="3">
        <v>-58.156500000000001</v>
      </c>
    </row>
    <row r="5052" spans="1:3" x14ac:dyDescent="0.25">
      <c r="A5052" s="1">
        <v>43587</v>
      </c>
      <c r="B5052" s="3">
        <v>10.6991</v>
      </c>
      <c r="C5052" s="3">
        <v>-58.877500000000005</v>
      </c>
    </row>
    <row r="5053" spans="1:3" x14ac:dyDescent="0.25">
      <c r="A5053" s="1">
        <v>43588</v>
      </c>
      <c r="B5053" s="3">
        <v>10.199100000000005</v>
      </c>
      <c r="C5053" s="3">
        <v>-59.377499999999998</v>
      </c>
    </row>
    <row r="5054" spans="1:3" x14ac:dyDescent="0.25">
      <c r="A5054" s="1">
        <v>43591</v>
      </c>
      <c r="B5054" s="3">
        <v>11.0456</v>
      </c>
      <c r="C5054" s="3">
        <v>-58.776600000000002</v>
      </c>
    </row>
    <row r="5055" spans="1:3" x14ac:dyDescent="0.25">
      <c r="A5055" s="1">
        <v>43592</v>
      </c>
      <c r="B5055" s="3">
        <v>11.5886</v>
      </c>
      <c r="C5055" s="3">
        <v>-59.655499999999996</v>
      </c>
    </row>
    <row r="5056" spans="1:3" x14ac:dyDescent="0.25">
      <c r="A5056" s="1">
        <v>43593</v>
      </c>
      <c r="B5056" s="3">
        <v>10.995799999999999</v>
      </c>
      <c r="C5056" s="3">
        <v>-60.332999999999991</v>
      </c>
    </row>
    <row r="5057" spans="1:3" x14ac:dyDescent="0.25">
      <c r="A5057" s="1">
        <v>43594</v>
      </c>
      <c r="B5057" s="3">
        <v>10.9122</v>
      </c>
      <c r="C5057" s="3">
        <v>-61.431999999999995</v>
      </c>
    </row>
    <row r="5058" spans="1:3" x14ac:dyDescent="0.25">
      <c r="A5058" s="1">
        <v>43595</v>
      </c>
      <c r="B5058" s="3">
        <v>9.4122000000000039</v>
      </c>
      <c r="C5058" s="3">
        <v>-62.932000000000002</v>
      </c>
    </row>
    <row r="5059" spans="1:3" x14ac:dyDescent="0.25">
      <c r="A5059" s="1">
        <v>43598</v>
      </c>
      <c r="B5059" s="3">
        <v>11.195300000000003</v>
      </c>
      <c r="C5059" s="3">
        <v>-63.050699999999992</v>
      </c>
    </row>
    <row r="5060" spans="1:3" x14ac:dyDescent="0.25">
      <c r="A5060" s="1">
        <v>43599</v>
      </c>
      <c r="B5060" s="3">
        <v>11.290100000000002</v>
      </c>
      <c r="C5060" s="3">
        <v>-63.368899999999996</v>
      </c>
    </row>
    <row r="5061" spans="1:3" x14ac:dyDescent="0.25">
      <c r="A5061" s="1">
        <v>43600</v>
      </c>
      <c r="B5061" s="3">
        <v>10.137699999999999</v>
      </c>
      <c r="C5061" s="3">
        <v>-63.734500000000004</v>
      </c>
    </row>
    <row r="5062" spans="1:3" x14ac:dyDescent="0.25">
      <c r="A5062" s="1">
        <v>43601</v>
      </c>
      <c r="B5062" s="3">
        <v>11.395599999999995</v>
      </c>
      <c r="C5062" s="3">
        <v>-63.071600000000004</v>
      </c>
    </row>
    <row r="5063" spans="1:3" x14ac:dyDescent="0.25">
      <c r="A5063" s="1">
        <v>43602</v>
      </c>
      <c r="B5063" s="3">
        <v>11.695599999999995</v>
      </c>
      <c r="C5063" s="3">
        <v>-62.771600000000007</v>
      </c>
    </row>
    <row r="5064" spans="1:3" x14ac:dyDescent="0.25">
      <c r="A5064" s="1">
        <v>43605</v>
      </c>
      <c r="B5064" s="3">
        <v>11.304900000000002</v>
      </c>
      <c r="C5064" s="3">
        <v>-62.4557</v>
      </c>
    </row>
    <row r="5065" spans="1:3" x14ac:dyDescent="0.25">
      <c r="A5065" s="1">
        <v>43606</v>
      </c>
      <c r="B5065" s="3">
        <v>10.822500000000002</v>
      </c>
      <c r="C5065" s="3">
        <v>-62.245899999999999</v>
      </c>
    </row>
    <row r="5066" spans="1:3" x14ac:dyDescent="0.25">
      <c r="A5066" s="1">
        <v>43607</v>
      </c>
      <c r="B5066" s="3">
        <v>12.969400000000004</v>
      </c>
      <c r="C5066" s="3">
        <v>-61.5182</v>
      </c>
    </row>
    <row r="5067" spans="1:3" x14ac:dyDescent="0.25">
      <c r="A5067" s="1">
        <v>43608</v>
      </c>
      <c r="B5067" s="3">
        <v>12.411</v>
      </c>
      <c r="C5067" s="3">
        <v>-61.241900000000001</v>
      </c>
    </row>
    <row r="5068" spans="1:3" x14ac:dyDescent="0.25">
      <c r="A5068" s="1">
        <v>43609</v>
      </c>
      <c r="B5068" s="3">
        <v>12.211</v>
      </c>
      <c r="C5068" s="3">
        <v>-61.441900000000004</v>
      </c>
    </row>
    <row r="5069" spans="1:3" x14ac:dyDescent="0.25">
      <c r="A5069" s="1">
        <v>43612</v>
      </c>
      <c r="B5069" s="3">
        <v>13.811499999999999</v>
      </c>
      <c r="C5069" s="3">
        <v>-61.033899999999996</v>
      </c>
    </row>
    <row r="5070" spans="1:3" x14ac:dyDescent="0.25">
      <c r="A5070" s="1">
        <v>43613</v>
      </c>
      <c r="B5070" s="3">
        <v>13.946900000000001</v>
      </c>
      <c r="C5070" s="3">
        <v>-60.839799999999997</v>
      </c>
    </row>
    <row r="5071" spans="1:3" x14ac:dyDescent="0.25">
      <c r="A5071" s="1">
        <v>43614</v>
      </c>
      <c r="B5071" s="3">
        <v>14.085599999999998</v>
      </c>
      <c r="C5071" s="3">
        <v>-61.434300000000007</v>
      </c>
    </row>
    <row r="5072" spans="1:3" x14ac:dyDescent="0.25">
      <c r="A5072" s="1">
        <v>43615</v>
      </c>
      <c r="B5072" s="3">
        <v>14.085599999999998</v>
      </c>
      <c r="C5072" s="3">
        <v>-61.434300000000007</v>
      </c>
    </row>
    <row r="5073" spans="1:3" x14ac:dyDescent="0.25">
      <c r="A5073" s="1">
        <v>43616</v>
      </c>
      <c r="B5073" s="3">
        <v>16.6356</v>
      </c>
      <c r="C5073" s="3">
        <v>-58.884300000000003</v>
      </c>
    </row>
    <row r="5074" spans="1:3" x14ac:dyDescent="0.25">
      <c r="A5074" s="1">
        <v>43619</v>
      </c>
      <c r="B5074" s="3">
        <v>14.281800000000002</v>
      </c>
      <c r="C5074" s="3">
        <v>-60.422399999999996</v>
      </c>
    </row>
    <row r="5075" spans="1:3" x14ac:dyDescent="0.25">
      <c r="A5075" s="1">
        <v>43620</v>
      </c>
      <c r="B5075" s="3">
        <v>13.572000000000001</v>
      </c>
      <c r="C5075" s="3">
        <v>-59.479300000000002</v>
      </c>
    </row>
    <row r="5076" spans="1:3" x14ac:dyDescent="0.25">
      <c r="A5076" s="1">
        <v>43621</v>
      </c>
      <c r="B5076" s="3">
        <v>14.603699999999996</v>
      </c>
      <c r="C5076" s="3">
        <v>-58.871300000000005</v>
      </c>
    </row>
    <row r="5077" spans="1:3" x14ac:dyDescent="0.25">
      <c r="A5077" s="1">
        <v>43622</v>
      </c>
      <c r="B5077" s="3">
        <v>14.603699999999996</v>
      </c>
      <c r="C5077" s="3">
        <v>-58.871300000000005</v>
      </c>
    </row>
    <row r="5078" spans="1:3" x14ac:dyDescent="0.25">
      <c r="A5078" s="1">
        <v>43623</v>
      </c>
      <c r="B5078" s="3">
        <v>18.8537</v>
      </c>
      <c r="C5078" s="3">
        <v>-54.621299999999998</v>
      </c>
    </row>
    <row r="5079" spans="1:3" x14ac:dyDescent="0.25">
      <c r="A5079" s="1">
        <v>43626</v>
      </c>
      <c r="B5079" s="3">
        <v>13.5472</v>
      </c>
      <c r="C5079" s="3">
        <v>-60.187599999999996</v>
      </c>
    </row>
    <row r="5080" spans="1:3" x14ac:dyDescent="0.25">
      <c r="A5080" s="1">
        <v>43627</v>
      </c>
      <c r="B5080" s="3">
        <v>12.900099999999998</v>
      </c>
      <c r="C5080" s="3">
        <v>-61.017500000000005</v>
      </c>
    </row>
    <row r="5081" spans="1:3" x14ac:dyDescent="0.25">
      <c r="A5081" s="1">
        <v>43628</v>
      </c>
      <c r="B5081" s="3">
        <v>11.7751</v>
      </c>
      <c r="C5081" s="3">
        <v>-61.028900000000007</v>
      </c>
    </row>
    <row r="5082" spans="1:3" x14ac:dyDescent="0.25">
      <c r="A5082" s="1">
        <v>43629</v>
      </c>
      <c r="B5082" s="3">
        <v>11.8134</v>
      </c>
      <c r="C5082" s="3">
        <v>-60.620600000000003</v>
      </c>
    </row>
    <row r="5083" spans="1:3" x14ac:dyDescent="0.25">
      <c r="A5083" s="1">
        <v>43630</v>
      </c>
      <c r="B5083" s="3">
        <v>8.8134000000000015</v>
      </c>
      <c r="C5083" s="3">
        <v>-63.620599999999996</v>
      </c>
    </row>
    <row r="5084" spans="1:3" x14ac:dyDescent="0.25">
      <c r="A5084" s="1">
        <v>43633</v>
      </c>
      <c r="B5084" s="3">
        <v>11.939500000000001</v>
      </c>
      <c r="C5084" s="3">
        <v>-58.363500000000002</v>
      </c>
    </row>
    <row r="5085" spans="1:3" x14ac:dyDescent="0.25">
      <c r="A5085" s="1">
        <v>43634</v>
      </c>
      <c r="B5085" s="3">
        <v>12.793300000000002</v>
      </c>
      <c r="C5085" s="3">
        <v>-59.539400000000001</v>
      </c>
    </row>
    <row r="5086" spans="1:3" x14ac:dyDescent="0.25">
      <c r="A5086" s="1">
        <v>43635</v>
      </c>
      <c r="B5086" s="3">
        <v>11.4291</v>
      </c>
      <c r="C5086" s="3">
        <v>-58.196000000000005</v>
      </c>
    </row>
    <row r="5087" spans="1:3" x14ac:dyDescent="0.25">
      <c r="A5087" s="1">
        <v>43636</v>
      </c>
      <c r="B5087" s="3">
        <v>11.340900000000001</v>
      </c>
      <c r="C5087" s="3">
        <v>-57.854399999999998</v>
      </c>
    </row>
    <row r="5088" spans="1:3" x14ac:dyDescent="0.25">
      <c r="A5088" s="1">
        <v>43637</v>
      </c>
      <c r="B5088" s="3">
        <v>11.340900000000001</v>
      </c>
      <c r="C5088" s="3">
        <v>-57.854399999999998</v>
      </c>
    </row>
    <row r="5089" spans="1:3" x14ac:dyDescent="0.25">
      <c r="A5089" s="1">
        <v>43640</v>
      </c>
      <c r="B5089" s="3">
        <v>12.18</v>
      </c>
      <c r="C5089" s="3">
        <v>-57.663899999999998</v>
      </c>
    </row>
    <row r="5090" spans="1:3" x14ac:dyDescent="0.25">
      <c r="A5090" s="1">
        <v>43641</v>
      </c>
      <c r="B5090" s="3">
        <v>12.4148</v>
      </c>
      <c r="C5090" s="3">
        <v>-56.2712</v>
      </c>
    </row>
    <row r="5091" spans="1:3" x14ac:dyDescent="0.25">
      <c r="A5091" s="1">
        <v>43642</v>
      </c>
      <c r="B5091" s="3">
        <v>12.3125</v>
      </c>
      <c r="C5091" s="3">
        <v>-56.682199999999995</v>
      </c>
    </row>
    <row r="5092" spans="1:3" x14ac:dyDescent="0.25">
      <c r="A5092" s="1">
        <v>43643</v>
      </c>
      <c r="B5092" s="3">
        <v>10.877099999999999</v>
      </c>
      <c r="C5092" s="3">
        <v>-57.093199999999996</v>
      </c>
    </row>
    <row r="5093" spans="1:3" x14ac:dyDescent="0.25">
      <c r="A5093" s="1">
        <v>43644</v>
      </c>
      <c r="B5093" s="3">
        <v>11.177099999999998</v>
      </c>
      <c r="C5093" s="3">
        <v>-56.793199999999999</v>
      </c>
    </row>
    <row r="5094" spans="1:3" x14ac:dyDescent="0.25">
      <c r="A5094" s="1">
        <v>43647</v>
      </c>
      <c r="B5094" s="3">
        <v>12.624599999999999</v>
      </c>
      <c r="C5094" s="3">
        <v>-55.748399999999997</v>
      </c>
    </row>
    <row r="5095" spans="1:3" x14ac:dyDescent="0.25">
      <c r="A5095" s="1">
        <v>43648</v>
      </c>
      <c r="B5095" s="3">
        <v>12.648700000000002</v>
      </c>
      <c r="C5095" s="3">
        <v>-54.742800000000003</v>
      </c>
    </row>
    <row r="5096" spans="1:3" x14ac:dyDescent="0.25">
      <c r="A5096" s="1">
        <v>43649</v>
      </c>
      <c r="B5096" s="3">
        <v>13.064500000000001</v>
      </c>
      <c r="C5096" s="3">
        <v>-55.389200000000002</v>
      </c>
    </row>
    <row r="5097" spans="1:3" x14ac:dyDescent="0.25">
      <c r="A5097" s="1">
        <v>43650</v>
      </c>
      <c r="B5097" s="3">
        <v>12.890200000000002</v>
      </c>
      <c r="C5097" s="3">
        <v>-55.572200000000002</v>
      </c>
    </row>
    <row r="5098" spans="1:3" x14ac:dyDescent="0.25">
      <c r="A5098" s="1">
        <v>43651</v>
      </c>
      <c r="B5098" s="3">
        <v>9.8902000000000019</v>
      </c>
      <c r="C5098" s="3">
        <v>-58.572200000000009</v>
      </c>
    </row>
    <row r="5099" spans="1:3" x14ac:dyDescent="0.25">
      <c r="A5099" s="1">
        <v>43654</v>
      </c>
      <c r="B5099" s="3">
        <v>13.432100000000002</v>
      </c>
      <c r="C5099" s="3">
        <v>-55.911200000000008</v>
      </c>
    </row>
    <row r="5100" spans="1:3" x14ac:dyDescent="0.25">
      <c r="A5100" s="1">
        <v>43655</v>
      </c>
      <c r="B5100" s="3">
        <v>13.415099999999999</v>
      </c>
      <c r="C5100" s="3">
        <v>-55.447299999999998</v>
      </c>
    </row>
    <row r="5101" spans="1:3" x14ac:dyDescent="0.25">
      <c r="A5101" s="1">
        <v>43656</v>
      </c>
      <c r="B5101" s="3">
        <v>13.453399999999998</v>
      </c>
      <c r="C5101" s="3">
        <v>-55.534099999999995</v>
      </c>
    </row>
    <row r="5102" spans="1:3" x14ac:dyDescent="0.25">
      <c r="A5102" s="1">
        <v>43657</v>
      </c>
      <c r="B5102" s="3">
        <v>16.121099999999998</v>
      </c>
      <c r="C5102" s="3">
        <v>-54.537499999999994</v>
      </c>
    </row>
    <row r="5103" spans="1:3" x14ac:dyDescent="0.25">
      <c r="A5103" s="1">
        <v>43658</v>
      </c>
      <c r="B5103" s="3">
        <v>14.1211</v>
      </c>
      <c r="C5103" s="3">
        <v>-56.537499999999994</v>
      </c>
    </row>
    <row r="5104" spans="1:3" x14ac:dyDescent="0.25">
      <c r="A5104" s="1">
        <v>43661</v>
      </c>
      <c r="B5104" s="3">
        <v>15.3916</v>
      </c>
      <c r="C5104" s="3">
        <v>-55.65</v>
      </c>
    </row>
    <row r="5105" spans="1:3" x14ac:dyDescent="0.25">
      <c r="A5105" s="1">
        <v>43662</v>
      </c>
      <c r="B5105" s="3">
        <v>14.916899999999996</v>
      </c>
      <c r="C5105" s="3">
        <v>-56.309799999999996</v>
      </c>
    </row>
    <row r="5106" spans="1:3" x14ac:dyDescent="0.25">
      <c r="A5106" s="1">
        <v>43663</v>
      </c>
      <c r="B5106" s="3">
        <v>15.801700000000002</v>
      </c>
      <c r="C5106" s="3">
        <v>-55.983700000000006</v>
      </c>
    </row>
    <row r="5107" spans="1:3" x14ac:dyDescent="0.25">
      <c r="A5107" s="1">
        <v>43664</v>
      </c>
      <c r="B5107" s="3">
        <v>14.872600000000002</v>
      </c>
      <c r="C5107" s="3">
        <v>-56.762599999999999</v>
      </c>
    </row>
    <row r="5108" spans="1:3" x14ac:dyDescent="0.25">
      <c r="A5108" s="1">
        <v>43665</v>
      </c>
      <c r="B5108" s="3">
        <v>17.372600000000006</v>
      </c>
      <c r="C5108" s="3">
        <v>-54.262600000000006</v>
      </c>
    </row>
    <row r="5109" spans="1:3" x14ac:dyDescent="0.25">
      <c r="A5109" s="1">
        <v>43668</v>
      </c>
      <c r="B5109" s="3">
        <v>18.672600000000003</v>
      </c>
      <c r="C5109" s="3">
        <v>-55.341099999999997</v>
      </c>
    </row>
    <row r="5110" spans="1:3" x14ac:dyDescent="0.25">
      <c r="A5110" s="1">
        <v>43669</v>
      </c>
      <c r="B5110" s="3">
        <v>15.344999999999997</v>
      </c>
      <c r="C5110" s="3">
        <v>-54.472299999999997</v>
      </c>
    </row>
    <row r="5111" spans="1:3" x14ac:dyDescent="0.25">
      <c r="A5111" s="1">
        <v>43670</v>
      </c>
      <c r="B5111" s="3">
        <v>15.2136</v>
      </c>
      <c r="C5111" s="3">
        <v>-54.582299999999996</v>
      </c>
    </row>
    <row r="5112" spans="1:3" x14ac:dyDescent="0.25">
      <c r="A5112" s="1">
        <v>43671</v>
      </c>
      <c r="B5112" s="3">
        <v>14.9201</v>
      </c>
      <c r="C5112" s="3">
        <v>-55.106199999999994</v>
      </c>
    </row>
    <row r="5113" spans="1:3" x14ac:dyDescent="0.25">
      <c r="A5113" s="1">
        <v>43672</v>
      </c>
      <c r="B5113" s="3">
        <v>16.720099999999999</v>
      </c>
      <c r="C5113" s="3">
        <v>-53.306200000000004</v>
      </c>
    </row>
    <row r="5114" spans="1:3" x14ac:dyDescent="0.25">
      <c r="A5114" s="1">
        <v>43675</v>
      </c>
      <c r="B5114" s="3">
        <v>14.244999999999999</v>
      </c>
      <c r="C5114" s="3">
        <v>-55.606200000000008</v>
      </c>
    </row>
    <row r="5115" spans="1:3" x14ac:dyDescent="0.25">
      <c r="A5115" s="1">
        <v>43676</v>
      </c>
      <c r="B5115" s="3">
        <v>13.261500000000002</v>
      </c>
      <c r="C5115" s="3">
        <v>-56.167400000000001</v>
      </c>
    </row>
    <row r="5116" spans="1:3" x14ac:dyDescent="0.25">
      <c r="A5116" s="1">
        <v>43677</v>
      </c>
      <c r="B5116" s="3">
        <v>13.628100000000002</v>
      </c>
      <c r="C5116" s="3">
        <v>-55.837799999999994</v>
      </c>
    </row>
    <row r="5117" spans="1:3" x14ac:dyDescent="0.25">
      <c r="A5117" s="1">
        <v>43678</v>
      </c>
      <c r="B5117" s="3">
        <v>12.6076</v>
      </c>
      <c r="C5117" s="3">
        <v>-56.335199999999993</v>
      </c>
    </row>
    <row r="5118" spans="1:3" x14ac:dyDescent="0.25">
      <c r="A5118" s="1">
        <v>43679</v>
      </c>
      <c r="B5118" s="3">
        <v>15.407599999999999</v>
      </c>
      <c r="C5118" s="3">
        <v>-53.535199999999996</v>
      </c>
    </row>
    <row r="5119" spans="1:3" x14ac:dyDescent="0.25">
      <c r="A5119" s="1">
        <v>43682</v>
      </c>
      <c r="B5119" s="3">
        <v>13.792299999999999</v>
      </c>
      <c r="C5119" s="3">
        <v>-55.1751</v>
      </c>
    </row>
    <row r="5120" spans="1:3" x14ac:dyDescent="0.25">
      <c r="A5120" s="1">
        <v>43683</v>
      </c>
      <c r="B5120" s="3">
        <v>13.364500000000001</v>
      </c>
      <c r="C5120" s="3">
        <v>-55.136599999999994</v>
      </c>
    </row>
    <row r="5121" spans="1:3" x14ac:dyDescent="0.25">
      <c r="A5121" s="1">
        <v>43684</v>
      </c>
      <c r="B5121" s="3">
        <v>12.2783</v>
      </c>
      <c r="C5121" s="3">
        <v>-55.221499999999999</v>
      </c>
    </row>
    <row r="5122" spans="1:3" x14ac:dyDescent="0.25">
      <c r="A5122" s="1">
        <v>43685</v>
      </c>
      <c r="B5122" s="3">
        <v>13.223299999999998</v>
      </c>
      <c r="C5122" s="3">
        <v>-56.08679999999999</v>
      </c>
    </row>
    <row r="5123" spans="1:3" x14ac:dyDescent="0.25">
      <c r="A5123" s="1">
        <v>43686</v>
      </c>
      <c r="B5123" s="3">
        <v>13.423299999999999</v>
      </c>
      <c r="C5123" s="3">
        <v>-55.886799999999994</v>
      </c>
    </row>
    <row r="5124" spans="1:3" x14ac:dyDescent="0.25">
      <c r="A5124" s="1">
        <v>43689</v>
      </c>
      <c r="B5124" s="3">
        <v>14.471299999999998</v>
      </c>
      <c r="C5124" s="3">
        <v>-56.161800000000007</v>
      </c>
    </row>
    <row r="5125" spans="1:3" x14ac:dyDescent="0.25">
      <c r="A5125" s="1">
        <v>43690</v>
      </c>
      <c r="B5125" s="3">
        <v>14.447199999999999</v>
      </c>
      <c r="C5125" s="3">
        <v>-56.328399999999988</v>
      </c>
    </row>
    <row r="5126" spans="1:3" x14ac:dyDescent="0.25">
      <c r="A5126" s="1">
        <v>43691</v>
      </c>
      <c r="B5126" s="3">
        <v>14.7033</v>
      </c>
      <c r="C5126" s="3">
        <v>-55.6492</v>
      </c>
    </row>
    <row r="5127" spans="1:3" x14ac:dyDescent="0.25">
      <c r="A5127" s="1">
        <v>43692</v>
      </c>
      <c r="B5127" s="3">
        <v>13.214199999999998</v>
      </c>
      <c r="C5127" s="3">
        <v>-54.741099999999996</v>
      </c>
    </row>
    <row r="5128" spans="1:3" x14ac:dyDescent="0.25">
      <c r="A5128" s="1">
        <v>43693</v>
      </c>
      <c r="B5128" s="3">
        <v>14.914199999999999</v>
      </c>
      <c r="C5128" s="3">
        <v>-53.0411</v>
      </c>
    </row>
    <row r="5129" spans="1:3" x14ac:dyDescent="0.25">
      <c r="A5129" s="1">
        <v>43696</v>
      </c>
      <c r="B5129" s="3">
        <v>12.091200000000001</v>
      </c>
      <c r="C5129" s="3">
        <v>-55.394399999999997</v>
      </c>
    </row>
    <row r="5130" spans="1:3" x14ac:dyDescent="0.25">
      <c r="A5130" s="1">
        <v>43697</v>
      </c>
      <c r="B5130" s="3">
        <v>11.569100000000002</v>
      </c>
      <c r="C5130" s="3">
        <v>-55.079000000000001</v>
      </c>
    </row>
    <row r="5131" spans="1:3" x14ac:dyDescent="0.25">
      <c r="A5131" s="1">
        <v>43698</v>
      </c>
      <c r="B5131" s="3">
        <v>12.176399999999999</v>
      </c>
      <c r="C5131" s="3">
        <v>-55.535500000000006</v>
      </c>
    </row>
    <row r="5132" spans="1:3" x14ac:dyDescent="0.25">
      <c r="A5132" s="1">
        <v>43699</v>
      </c>
      <c r="B5132" s="3">
        <v>11.6797</v>
      </c>
      <c r="C5132" s="3">
        <v>-55.8994</v>
      </c>
    </row>
    <row r="5133" spans="1:3" x14ac:dyDescent="0.25">
      <c r="A5133" s="1">
        <v>43700</v>
      </c>
      <c r="B5133" s="3">
        <v>12.3797</v>
      </c>
      <c r="C5133" s="3">
        <v>-55.199399999999997</v>
      </c>
    </row>
    <row r="5134" spans="1:3" x14ac:dyDescent="0.25">
      <c r="A5134" s="1">
        <v>43703</v>
      </c>
      <c r="B5134" s="3">
        <v>11.711499999999999</v>
      </c>
      <c r="C5134" s="3">
        <v>-55.5032</v>
      </c>
    </row>
    <row r="5135" spans="1:3" x14ac:dyDescent="0.25">
      <c r="A5135" s="1">
        <v>43704</v>
      </c>
      <c r="B5135" s="3">
        <v>13.409199999999998</v>
      </c>
      <c r="C5135" s="3">
        <v>-54.817800000000005</v>
      </c>
    </row>
    <row r="5136" spans="1:3" x14ac:dyDescent="0.25">
      <c r="A5136" s="1">
        <v>43705</v>
      </c>
      <c r="B5136" s="3">
        <v>11.1912</v>
      </c>
      <c r="C5136" s="3">
        <v>-54.259299999999996</v>
      </c>
    </row>
    <row r="5137" spans="1:3" x14ac:dyDescent="0.25">
      <c r="A5137" s="1">
        <v>43706</v>
      </c>
      <c r="B5137" s="3">
        <v>11.250499999999999</v>
      </c>
      <c r="C5137" s="3">
        <v>-55.334399999999995</v>
      </c>
    </row>
    <row r="5138" spans="1:3" x14ac:dyDescent="0.25">
      <c r="A5138" s="1">
        <v>43707</v>
      </c>
      <c r="B5138" s="3">
        <v>12.750500000000001</v>
      </c>
      <c r="C5138" s="3">
        <v>-53.834399999999995</v>
      </c>
    </row>
    <row r="5139" spans="1:3" x14ac:dyDescent="0.25">
      <c r="A5139" s="1">
        <v>43710</v>
      </c>
      <c r="B5139" s="3">
        <v>11.1966</v>
      </c>
      <c r="C5139" s="3">
        <v>-54.807600000000001</v>
      </c>
    </row>
    <row r="5140" spans="1:3" x14ac:dyDescent="0.25">
      <c r="A5140" s="1">
        <v>43711</v>
      </c>
      <c r="B5140" s="3">
        <v>12.0084</v>
      </c>
      <c r="C5140" s="3">
        <v>-53.34859999999999</v>
      </c>
    </row>
    <row r="5141" spans="1:3" x14ac:dyDescent="0.25">
      <c r="A5141" s="1">
        <v>43712</v>
      </c>
      <c r="B5141" s="3">
        <v>11.656099999999999</v>
      </c>
      <c r="C5141" s="3">
        <v>-53.878499999999995</v>
      </c>
    </row>
    <row r="5142" spans="1:3" x14ac:dyDescent="0.25">
      <c r="A5142" s="1">
        <v>43713</v>
      </c>
      <c r="B5142" s="3">
        <v>11.7227</v>
      </c>
      <c r="C5142" s="3">
        <v>-53.370799999999996</v>
      </c>
    </row>
    <row r="5143" spans="1:3" x14ac:dyDescent="0.25">
      <c r="A5143" s="1">
        <v>43714</v>
      </c>
      <c r="B5143" s="3">
        <v>10.922700000000001</v>
      </c>
      <c r="C5143" s="3">
        <v>-54.1708</v>
      </c>
    </row>
    <row r="5144" spans="1:3" x14ac:dyDescent="0.25">
      <c r="A5144" s="1">
        <v>43717</v>
      </c>
      <c r="B5144" s="3">
        <v>8.4227000000000007</v>
      </c>
      <c r="C5144" s="3">
        <v>-53.491799999999998</v>
      </c>
    </row>
    <row r="5145" spans="1:3" x14ac:dyDescent="0.25">
      <c r="A5145" s="1">
        <v>43718</v>
      </c>
      <c r="B5145" s="3">
        <v>10.2339</v>
      </c>
      <c r="C5145" s="3">
        <v>-53.576599999999999</v>
      </c>
    </row>
    <row r="5146" spans="1:3" x14ac:dyDescent="0.25">
      <c r="A5146" s="1">
        <v>43719</v>
      </c>
      <c r="B5146" s="3">
        <v>9.2972999999999999</v>
      </c>
      <c r="C5146" s="3">
        <v>-54.101699999999994</v>
      </c>
    </row>
    <row r="5147" spans="1:3" x14ac:dyDescent="0.25">
      <c r="A5147" s="1">
        <v>43720</v>
      </c>
      <c r="B5147" s="3">
        <v>8.1300000000000008</v>
      </c>
      <c r="C5147" s="3">
        <v>-54.8596</v>
      </c>
    </row>
    <row r="5148" spans="1:3" x14ac:dyDescent="0.25">
      <c r="A5148" s="1">
        <v>43721</v>
      </c>
      <c r="B5148" s="3">
        <v>1.930000000000001</v>
      </c>
      <c r="C5148" s="3">
        <v>-61.059599999999989</v>
      </c>
    </row>
    <row r="5149" spans="1:3" x14ac:dyDescent="0.25">
      <c r="A5149" s="1">
        <v>43724</v>
      </c>
      <c r="B5149" s="3">
        <v>8.6079000000000008</v>
      </c>
      <c r="C5149" s="3">
        <v>-56.929900000000004</v>
      </c>
    </row>
    <row r="5150" spans="1:3" x14ac:dyDescent="0.25">
      <c r="A5150" s="1">
        <v>43725</v>
      </c>
      <c r="B5150" s="3">
        <v>14.107900000000001</v>
      </c>
      <c r="C5150" s="3">
        <v>-56.069599999999994</v>
      </c>
    </row>
    <row r="5151" spans="1:3" x14ac:dyDescent="0.25">
      <c r="A5151" s="1">
        <v>43726</v>
      </c>
      <c r="B5151" s="3">
        <v>15.205200000000001</v>
      </c>
      <c r="C5151" s="3">
        <v>-54.929700000000004</v>
      </c>
    </row>
    <row r="5152" spans="1:3" x14ac:dyDescent="0.25">
      <c r="A5152" s="1">
        <v>43727</v>
      </c>
      <c r="B5152" s="3">
        <v>11.408999999999999</v>
      </c>
      <c r="C5152" s="3">
        <v>-54.965700000000005</v>
      </c>
    </row>
    <row r="5153" spans="1:3" x14ac:dyDescent="0.25">
      <c r="A5153" s="1">
        <v>43728</v>
      </c>
      <c r="B5153" s="3">
        <v>11.209</v>
      </c>
      <c r="C5153" s="3">
        <v>-55.165700000000008</v>
      </c>
    </row>
    <row r="5154" spans="1:3" x14ac:dyDescent="0.25">
      <c r="A5154" s="1">
        <v>43731</v>
      </c>
      <c r="B5154" s="3">
        <v>15.1426</v>
      </c>
      <c r="C5154" s="3">
        <v>-53.734899999999996</v>
      </c>
    </row>
    <row r="5155" spans="1:3" x14ac:dyDescent="0.25">
      <c r="A5155" s="1">
        <v>43732</v>
      </c>
      <c r="B5155" s="3">
        <v>13.200400000000002</v>
      </c>
      <c r="C5155" s="3">
        <v>-54.825499999999991</v>
      </c>
    </row>
    <row r="5156" spans="1:3" x14ac:dyDescent="0.25">
      <c r="A5156" s="1">
        <v>43733</v>
      </c>
      <c r="B5156" s="3">
        <v>12.742700000000001</v>
      </c>
      <c r="C5156" s="3">
        <v>-54.920699999999997</v>
      </c>
    </row>
    <row r="5157" spans="1:3" x14ac:dyDescent="0.25">
      <c r="A5157" s="1">
        <v>43734</v>
      </c>
      <c r="B5157" s="3">
        <v>12.3979</v>
      </c>
      <c r="C5157" s="3">
        <v>-55.645099999999999</v>
      </c>
    </row>
    <row r="5158" spans="1:3" x14ac:dyDescent="0.25">
      <c r="A5158" s="1">
        <v>43735</v>
      </c>
      <c r="B5158" s="3">
        <v>14.3979</v>
      </c>
      <c r="C5158" s="3">
        <v>-53.645099999999999</v>
      </c>
    </row>
    <row r="5159" spans="1:3" x14ac:dyDescent="0.25">
      <c r="A5159" s="1">
        <v>43738</v>
      </c>
      <c r="B5159" s="3">
        <v>13.916400000000001</v>
      </c>
      <c r="C5159" s="3">
        <v>-54.578099999999999</v>
      </c>
    </row>
    <row r="5160" spans="1:3" x14ac:dyDescent="0.25">
      <c r="A5160" s="1">
        <v>43739</v>
      </c>
      <c r="B5160" s="3">
        <v>14.516200000000001</v>
      </c>
      <c r="C5160" s="3">
        <v>-55.008600000000008</v>
      </c>
    </row>
    <row r="5161" spans="1:3" x14ac:dyDescent="0.25">
      <c r="A5161" s="1">
        <v>43740</v>
      </c>
      <c r="B5161" s="3">
        <v>16.048200000000001</v>
      </c>
      <c r="C5161" s="3">
        <v>-55.128900000000002</v>
      </c>
    </row>
    <row r="5162" spans="1:3" x14ac:dyDescent="0.25">
      <c r="A5162" s="1">
        <v>43741</v>
      </c>
      <c r="B5162" s="3">
        <v>15.1022</v>
      </c>
      <c r="C5162" s="3">
        <v>-55.193499999999993</v>
      </c>
    </row>
    <row r="5163" spans="1:3" x14ac:dyDescent="0.25">
      <c r="A5163" s="1">
        <v>43742</v>
      </c>
      <c r="B5163" s="3">
        <v>13.5022</v>
      </c>
      <c r="C5163" s="3">
        <v>-56.793499999999995</v>
      </c>
    </row>
    <row r="5164" spans="1:3" x14ac:dyDescent="0.25">
      <c r="A5164" s="1">
        <v>43745</v>
      </c>
      <c r="B5164" s="3">
        <v>13.822499999999998</v>
      </c>
      <c r="C5164" s="3">
        <v>-55.155699999999996</v>
      </c>
    </row>
    <row r="5165" spans="1:3" x14ac:dyDescent="0.25">
      <c r="A5165" s="1">
        <v>43746</v>
      </c>
      <c r="B5165" s="3">
        <v>13.9596</v>
      </c>
      <c r="C5165" s="3">
        <v>-54.687600000000003</v>
      </c>
    </row>
    <row r="5166" spans="1:3" x14ac:dyDescent="0.25">
      <c r="A5166" s="1">
        <v>43747</v>
      </c>
      <c r="B5166" s="3">
        <v>15.442900000000002</v>
      </c>
      <c r="C5166" s="3">
        <v>-55.088200000000001</v>
      </c>
    </row>
    <row r="5167" spans="1:3" x14ac:dyDescent="0.25">
      <c r="A5167" s="1">
        <v>43748</v>
      </c>
      <c r="B5167" s="3">
        <v>14.4785</v>
      </c>
      <c r="C5167" s="3">
        <v>-55.565600000000003</v>
      </c>
    </row>
    <row r="5168" spans="1:3" x14ac:dyDescent="0.25">
      <c r="A5168" s="1">
        <v>43749</v>
      </c>
      <c r="B5168" s="3">
        <v>9.6784999999999997</v>
      </c>
      <c r="C5168" s="3">
        <v>-60.365600000000008</v>
      </c>
    </row>
    <row r="5169" spans="1:3" x14ac:dyDescent="0.25">
      <c r="A5169" s="1">
        <v>43752</v>
      </c>
      <c r="B5169" s="3">
        <v>15.052</v>
      </c>
      <c r="C5169" s="3">
        <v>-56.054600000000001</v>
      </c>
    </row>
    <row r="5170" spans="1:3" x14ac:dyDescent="0.25">
      <c r="A5170" s="1">
        <v>43753</v>
      </c>
      <c r="B5170" s="3">
        <v>14.874699999999999</v>
      </c>
      <c r="C5170" s="3">
        <v>-56.339399999999998</v>
      </c>
    </row>
    <row r="5171" spans="1:3" x14ac:dyDescent="0.25">
      <c r="A5171" s="1">
        <v>43754</v>
      </c>
      <c r="B5171" s="3">
        <v>15.395400000000004</v>
      </c>
      <c r="C5171" s="3">
        <v>-56.3339</v>
      </c>
    </row>
    <row r="5172" spans="1:3" x14ac:dyDescent="0.25">
      <c r="A5172" s="1">
        <v>43755</v>
      </c>
      <c r="B5172" s="3">
        <v>14.474300000000001</v>
      </c>
      <c r="C5172" s="3">
        <v>-56.615200000000002</v>
      </c>
    </row>
    <row r="5173" spans="1:3" x14ac:dyDescent="0.25">
      <c r="A5173" s="1">
        <v>43756</v>
      </c>
      <c r="B5173" s="3">
        <v>12.7743</v>
      </c>
      <c r="C5173" s="3">
        <v>-58.315199999999997</v>
      </c>
    </row>
    <row r="5174" spans="1:3" x14ac:dyDescent="0.25">
      <c r="A5174" s="1">
        <v>43759</v>
      </c>
      <c r="B5174" s="3">
        <v>14.724299999999998</v>
      </c>
      <c r="C5174" s="3">
        <v>-55.696500000000007</v>
      </c>
    </row>
    <row r="5175" spans="1:3" x14ac:dyDescent="0.25">
      <c r="A5175" s="1">
        <v>43760</v>
      </c>
      <c r="B5175" s="3">
        <v>15.645300000000004</v>
      </c>
      <c r="C5175" s="3">
        <v>-55.371499999999997</v>
      </c>
    </row>
    <row r="5176" spans="1:3" x14ac:dyDescent="0.25">
      <c r="A5176" s="1">
        <v>43761</v>
      </c>
      <c r="B5176" s="3">
        <v>15.531199999999998</v>
      </c>
      <c r="C5176" s="3">
        <v>-53.385899999999999</v>
      </c>
    </row>
    <row r="5177" spans="1:3" x14ac:dyDescent="0.25">
      <c r="A5177" s="1">
        <v>43762</v>
      </c>
      <c r="B5177" s="3">
        <v>13.888400000000001</v>
      </c>
      <c r="C5177" s="3">
        <v>-53.173999999999999</v>
      </c>
    </row>
    <row r="5178" spans="1:3" x14ac:dyDescent="0.25">
      <c r="A5178" s="1">
        <v>43763</v>
      </c>
      <c r="B5178" s="3">
        <v>11.288400000000001</v>
      </c>
      <c r="C5178" s="3">
        <v>-55.774000000000001</v>
      </c>
    </row>
    <row r="5179" spans="1:3" x14ac:dyDescent="0.25">
      <c r="A5179" s="1">
        <v>43766</v>
      </c>
      <c r="B5179" s="3">
        <v>14.430100000000001</v>
      </c>
      <c r="C5179" s="3">
        <v>-53.469000000000001</v>
      </c>
    </row>
    <row r="5180" spans="1:3" x14ac:dyDescent="0.25">
      <c r="A5180" s="1">
        <v>43767</v>
      </c>
      <c r="B5180" s="3">
        <v>14.2425</v>
      </c>
      <c r="C5180" s="3">
        <v>-54.763700000000007</v>
      </c>
    </row>
    <row r="5181" spans="1:3" x14ac:dyDescent="0.25">
      <c r="A5181" s="1">
        <v>43768</v>
      </c>
      <c r="B5181" s="3">
        <v>16.221300000000003</v>
      </c>
      <c r="C5181" s="3">
        <v>-55.717500000000001</v>
      </c>
    </row>
    <row r="5182" spans="1:3" x14ac:dyDescent="0.25">
      <c r="A5182" s="1">
        <v>43769</v>
      </c>
      <c r="B5182" s="3">
        <v>15.490199999999998</v>
      </c>
      <c r="C5182" s="3">
        <v>-56.716699999999996</v>
      </c>
    </row>
    <row r="5183" spans="1:3" x14ac:dyDescent="0.25">
      <c r="A5183" s="1">
        <v>43770</v>
      </c>
      <c r="B5183" s="3">
        <v>14.990199999999998</v>
      </c>
      <c r="C5183" s="3">
        <v>-57.21670000000001</v>
      </c>
    </row>
    <row r="5184" spans="1:3" x14ac:dyDescent="0.25">
      <c r="A5184" s="1">
        <v>43773</v>
      </c>
      <c r="B5184" s="3">
        <v>12.702000000000002</v>
      </c>
      <c r="C5184" s="3">
        <v>-56.867800000000003</v>
      </c>
    </row>
    <row r="5185" spans="1:3" x14ac:dyDescent="0.25">
      <c r="A5185" s="1">
        <v>43774</v>
      </c>
      <c r="B5185" s="3">
        <v>13.739299999999998</v>
      </c>
      <c r="C5185" s="3">
        <v>-56.136099999999999</v>
      </c>
    </row>
    <row r="5186" spans="1:3" x14ac:dyDescent="0.25">
      <c r="A5186" s="1">
        <v>43775</v>
      </c>
      <c r="B5186" s="3">
        <v>13.303499999999996</v>
      </c>
      <c r="C5186" s="3">
        <v>-57.032100000000007</v>
      </c>
    </row>
    <row r="5187" spans="1:3" x14ac:dyDescent="0.25">
      <c r="A5187" s="1">
        <v>43776</v>
      </c>
      <c r="B5187" s="3">
        <v>12.767100000000003</v>
      </c>
      <c r="C5187" s="3">
        <v>-57.748599999999996</v>
      </c>
    </row>
    <row r="5188" spans="1:3" x14ac:dyDescent="0.25">
      <c r="A5188" s="1">
        <v>43777</v>
      </c>
      <c r="B5188" s="3">
        <v>11.767100000000003</v>
      </c>
      <c r="C5188" s="3">
        <v>-58.748599999999996</v>
      </c>
    </row>
    <row r="5189" spans="1:3" x14ac:dyDescent="0.25">
      <c r="A5189" s="1">
        <v>43780</v>
      </c>
      <c r="B5189" s="3">
        <v>16.310000000000002</v>
      </c>
      <c r="C5189" s="3">
        <v>-57.801199999999994</v>
      </c>
    </row>
    <row r="5190" spans="1:3" x14ac:dyDescent="0.25">
      <c r="A5190" s="1">
        <v>43781</v>
      </c>
      <c r="B5190" s="3">
        <v>14.574300000000001</v>
      </c>
      <c r="C5190" s="3">
        <v>-58.454999999999998</v>
      </c>
    </row>
    <row r="5191" spans="1:3" x14ac:dyDescent="0.25">
      <c r="A5191" s="1">
        <v>43782</v>
      </c>
      <c r="B5191" s="3">
        <v>13.368499999999999</v>
      </c>
      <c r="C5191" s="3">
        <v>-58.269600000000011</v>
      </c>
    </row>
    <row r="5192" spans="1:3" x14ac:dyDescent="0.25">
      <c r="A5192" s="1">
        <v>43783</v>
      </c>
      <c r="B5192" s="3">
        <v>13.559799999999999</v>
      </c>
      <c r="C5192" s="3">
        <v>-58.4191</v>
      </c>
    </row>
    <row r="5193" spans="1:3" x14ac:dyDescent="0.25">
      <c r="A5193" s="1">
        <v>43784</v>
      </c>
      <c r="B5193" s="3">
        <v>12.759799999999998</v>
      </c>
      <c r="C5193" s="3">
        <v>-59.219100000000005</v>
      </c>
    </row>
    <row r="5194" spans="1:3" x14ac:dyDescent="0.25">
      <c r="A5194" s="1">
        <v>43787</v>
      </c>
      <c r="B5194" s="3">
        <v>11.264399999999997</v>
      </c>
      <c r="C5194" s="3">
        <v>-59.361299999999993</v>
      </c>
    </row>
    <row r="5195" spans="1:3" x14ac:dyDescent="0.25">
      <c r="A5195" s="1">
        <v>43788</v>
      </c>
      <c r="B5195" s="3">
        <v>11.899499999999996</v>
      </c>
      <c r="C5195" s="3">
        <v>-59.6098</v>
      </c>
    </row>
    <row r="5196" spans="1:3" x14ac:dyDescent="0.25">
      <c r="A5196" s="1">
        <v>43789</v>
      </c>
      <c r="B5196" s="3">
        <v>13.575500000000002</v>
      </c>
      <c r="C5196" s="3">
        <v>-60.282000000000004</v>
      </c>
    </row>
    <row r="5197" spans="1:3" x14ac:dyDescent="0.25">
      <c r="A5197" s="1">
        <v>43790</v>
      </c>
      <c r="B5197" s="3">
        <v>12.806299999999998</v>
      </c>
      <c r="C5197" s="3">
        <v>-60.3414</v>
      </c>
    </row>
    <row r="5198" spans="1:3" x14ac:dyDescent="0.25">
      <c r="A5198" s="1">
        <v>43791</v>
      </c>
      <c r="B5198" s="3">
        <v>13.106299999999999</v>
      </c>
      <c r="C5198" s="3">
        <v>-60.041400000000003</v>
      </c>
    </row>
    <row r="5199" spans="1:3" x14ac:dyDescent="0.25">
      <c r="A5199" s="1">
        <v>43794</v>
      </c>
      <c r="B5199" s="3">
        <v>13.276399999999999</v>
      </c>
      <c r="C5199" s="3">
        <v>-60.409700000000001</v>
      </c>
    </row>
    <row r="5200" spans="1:3" x14ac:dyDescent="0.25">
      <c r="A5200" s="1">
        <v>43795</v>
      </c>
      <c r="B5200" s="3">
        <v>13.5413</v>
      </c>
      <c r="C5200" s="3">
        <v>-58.860899999999994</v>
      </c>
    </row>
    <row r="5201" spans="1:3" x14ac:dyDescent="0.25">
      <c r="A5201" s="1">
        <v>43796</v>
      </c>
      <c r="B5201" s="3">
        <v>15.284599999999998</v>
      </c>
      <c r="C5201" s="3">
        <v>-58.628</v>
      </c>
    </row>
    <row r="5202" spans="1:3" x14ac:dyDescent="0.25">
      <c r="A5202" s="1">
        <v>43797</v>
      </c>
      <c r="B5202" s="3">
        <v>14.142399999999999</v>
      </c>
      <c r="C5202" s="3">
        <v>-58.965299999999999</v>
      </c>
    </row>
    <row r="5203" spans="1:3" x14ac:dyDescent="0.25">
      <c r="A5203" s="1">
        <v>43798</v>
      </c>
      <c r="B5203" s="3">
        <v>11.642399999999997</v>
      </c>
      <c r="C5203" s="3">
        <v>-61.465299999999999</v>
      </c>
    </row>
    <row r="5204" spans="1:3" x14ac:dyDescent="0.25">
      <c r="A5204" s="1">
        <v>43801</v>
      </c>
      <c r="B5204" s="3">
        <v>15.369500000000002</v>
      </c>
      <c r="C5204" s="3">
        <v>-59.57589999999999</v>
      </c>
    </row>
    <row r="5205" spans="1:3" x14ac:dyDescent="0.25">
      <c r="A5205" s="1">
        <v>43802</v>
      </c>
      <c r="B5205" s="3">
        <v>17.143000000000004</v>
      </c>
      <c r="C5205" s="3">
        <v>-57.406999999999996</v>
      </c>
    </row>
    <row r="5206" spans="1:3" x14ac:dyDescent="0.25">
      <c r="A5206" s="1">
        <v>43803</v>
      </c>
      <c r="B5206" s="3">
        <v>16.3993</v>
      </c>
      <c r="C5206" s="3">
        <v>-57.084399999999988</v>
      </c>
    </row>
    <row r="5207" spans="1:3" x14ac:dyDescent="0.25">
      <c r="A5207" s="1">
        <v>43804</v>
      </c>
      <c r="B5207" s="3">
        <v>15.927999999999997</v>
      </c>
      <c r="C5207" s="3">
        <v>-57.67</v>
      </c>
    </row>
    <row r="5208" spans="1:3" x14ac:dyDescent="0.25">
      <c r="A5208" s="1">
        <v>43805</v>
      </c>
      <c r="B5208" s="3">
        <v>17.027999999999999</v>
      </c>
      <c r="C5208" s="3">
        <v>-56.57</v>
      </c>
    </row>
    <row r="5209" spans="1:3" x14ac:dyDescent="0.25">
      <c r="A5209" s="1">
        <v>43808</v>
      </c>
      <c r="B5209" s="3">
        <v>15.279000000000003</v>
      </c>
      <c r="C5209" s="3">
        <v>-57.307499999999997</v>
      </c>
    </row>
    <row r="5210" spans="1:3" x14ac:dyDescent="0.25">
      <c r="A5210" s="1">
        <v>43809</v>
      </c>
      <c r="B5210" s="3">
        <v>14.910400000000001</v>
      </c>
      <c r="C5210" s="3">
        <v>-56.074599999999997</v>
      </c>
    </row>
    <row r="5211" spans="1:3" x14ac:dyDescent="0.25">
      <c r="A5211" s="1">
        <v>43810</v>
      </c>
      <c r="B5211" s="3">
        <v>14.144200000000001</v>
      </c>
      <c r="C5211" s="3">
        <v>-56.093799999999995</v>
      </c>
    </row>
    <row r="5212" spans="1:3" x14ac:dyDescent="0.25">
      <c r="A5212" s="1">
        <v>43811</v>
      </c>
      <c r="B5212" s="3">
        <v>14.294600000000003</v>
      </c>
      <c r="C5212" s="3">
        <v>-55.652799999999999</v>
      </c>
    </row>
    <row r="5213" spans="1:3" x14ac:dyDescent="0.25">
      <c r="A5213" s="1">
        <v>43812</v>
      </c>
      <c r="B5213" s="3">
        <v>13.594600000000002</v>
      </c>
      <c r="C5213" s="3">
        <v>-56.352800000000002</v>
      </c>
    </row>
    <row r="5214" spans="1:3" x14ac:dyDescent="0.25">
      <c r="A5214" s="1">
        <v>43815</v>
      </c>
      <c r="B5214" s="3">
        <v>16.525600000000001</v>
      </c>
      <c r="C5214" s="3">
        <v>-54.774999999999999</v>
      </c>
    </row>
    <row r="5215" spans="1:3" x14ac:dyDescent="0.25">
      <c r="A5215" s="1">
        <v>43816</v>
      </c>
      <c r="B5215" s="3">
        <v>15.708900000000003</v>
      </c>
      <c r="C5215" s="3">
        <v>-57.767699999999998</v>
      </c>
    </row>
    <row r="5216" spans="1:3" x14ac:dyDescent="0.25">
      <c r="A5216" s="1">
        <v>43817</v>
      </c>
      <c r="B5216" s="3">
        <v>15.367999999999999</v>
      </c>
      <c r="C5216" s="3">
        <v>-57.657099999999993</v>
      </c>
    </row>
    <row r="5217" spans="1:3" x14ac:dyDescent="0.25">
      <c r="A5217" s="1">
        <v>43818</v>
      </c>
      <c r="B5217" s="3">
        <v>17.071599999999997</v>
      </c>
      <c r="C5217" s="3">
        <v>-57.3596</v>
      </c>
    </row>
    <row r="5218" spans="1:3" x14ac:dyDescent="0.25">
      <c r="A5218" s="1">
        <v>43819</v>
      </c>
      <c r="B5218" s="3">
        <v>16.771599999999999</v>
      </c>
      <c r="C5218" s="3">
        <v>-57.659599999999998</v>
      </c>
    </row>
    <row r="5219" spans="1:3" x14ac:dyDescent="0.25">
      <c r="A5219" s="1">
        <v>43822</v>
      </c>
      <c r="B5219" s="3">
        <v>16.118499999999997</v>
      </c>
      <c r="C5219" s="3">
        <v>-57.135599999999997</v>
      </c>
    </row>
    <row r="5220" spans="1:3" x14ac:dyDescent="0.25">
      <c r="A5220" s="1">
        <v>43823</v>
      </c>
      <c r="B5220" s="3">
        <v>16.118499999999997</v>
      </c>
      <c r="C5220" s="3">
        <v>-57.135599999999997</v>
      </c>
    </row>
    <row r="5221" spans="1:3" x14ac:dyDescent="0.25">
      <c r="A5221" s="1">
        <v>43824</v>
      </c>
      <c r="B5221" s="3">
        <v>16.118499999999997</v>
      </c>
      <c r="C5221" s="3">
        <v>-57.135599999999997</v>
      </c>
    </row>
    <row r="5222" spans="1:3" x14ac:dyDescent="0.25">
      <c r="A5222" s="1">
        <v>43825</v>
      </c>
      <c r="B5222" s="3">
        <v>16.118499999999997</v>
      </c>
      <c r="C5222" s="3">
        <v>-57.135599999999997</v>
      </c>
    </row>
    <row r="5223" spans="1:3" x14ac:dyDescent="0.25">
      <c r="A5223" s="1">
        <v>43826</v>
      </c>
      <c r="B5223" s="3">
        <v>14.118500000000001</v>
      </c>
      <c r="C5223" s="3">
        <v>-59.135599999999997</v>
      </c>
    </row>
    <row r="5224" spans="1:3" x14ac:dyDescent="0.25">
      <c r="A5224" s="1">
        <v>43829</v>
      </c>
      <c r="B5224" s="3">
        <v>16.476099999999995</v>
      </c>
      <c r="C5224" s="3">
        <v>-58.456499999999998</v>
      </c>
    </row>
    <row r="5225" spans="1:3" x14ac:dyDescent="0.25">
      <c r="A5225" s="1">
        <v>43830</v>
      </c>
      <c r="B5225" s="3">
        <v>16.476099999999995</v>
      </c>
      <c r="C5225" s="3">
        <v>-58.456499999999998</v>
      </c>
    </row>
    <row r="5226" spans="1:3" x14ac:dyDescent="0.25">
      <c r="A5226" s="1">
        <v>43831</v>
      </c>
      <c r="B5226" s="3">
        <v>16.476099999999995</v>
      </c>
      <c r="C5226" s="3">
        <v>-58.456499999999998</v>
      </c>
    </row>
    <row r="5227" spans="1:3" x14ac:dyDescent="0.25">
      <c r="A5227" s="1">
        <v>43832</v>
      </c>
      <c r="B5227" s="3">
        <v>16.231700000000004</v>
      </c>
      <c r="C5227" s="3">
        <v>-56.672999999999995</v>
      </c>
    </row>
    <row r="5228" spans="1:3" x14ac:dyDescent="0.25">
      <c r="A5228" s="1">
        <v>43833</v>
      </c>
      <c r="B5228" s="3">
        <v>19.231700000000007</v>
      </c>
      <c r="C5228" s="3">
        <v>-53.672999999999995</v>
      </c>
    </row>
    <row r="5229" spans="1:3" x14ac:dyDescent="0.25">
      <c r="A5229" s="1">
        <v>43836</v>
      </c>
      <c r="B5229" s="3">
        <v>18.931700000000006</v>
      </c>
      <c r="C5229" s="3">
        <v>-53.973000000000006</v>
      </c>
    </row>
    <row r="5230" spans="1:3" x14ac:dyDescent="0.25">
      <c r="A5230" s="1">
        <v>43837</v>
      </c>
      <c r="B5230" s="3">
        <v>16.331200000000003</v>
      </c>
      <c r="C5230" s="3">
        <v>-55.154699999999998</v>
      </c>
    </row>
    <row r="5231" spans="1:3" x14ac:dyDescent="0.25">
      <c r="A5231" s="1">
        <v>43838</v>
      </c>
      <c r="B5231" s="3">
        <v>14.696100000000001</v>
      </c>
      <c r="C5231" s="3">
        <v>-54.874999999999993</v>
      </c>
    </row>
    <row r="5232" spans="1:3" x14ac:dyDescent="0.25">
      <c r="A5232" s="1">
        <v>43839</v>
      </c>
      <c r="B5232" s="3">
        <v>14.952699999999997</v>
      </c>
      <c r="C5232" s="3">
        <v>-54.849800000000002</v>
      </c>
    </row>
    <row r="5233" spans="1:3" x14ac:dyDescent="0.25">
      <c r="A5233" s="1">
        <v>43840</v>
      </c>
      <c r="B5233" s="3">
        <v>13.752699999999995</v>
      </c>
      <c r="C5233" s="3">
        <v>-56.049800000000005</v>
      </c>
    </row>
    <row r="5234" spans="1:3" x14ac:dyDescent="0.25">
      <c r="A5234" s="1">
        <v>43843</v>
      </c>
      <c r="B5234" s="3">
        <v>15.020699999999998</v>
      </c>
      <c r="C5234" s="3">
        <v>-55.640299999999996</v>
      </c>
    </row>
    <row r="5235" spans="1:3" x14ac:dyDescent="0.25">
      <c r="A5235" s="1">
        <v>43844</v>
      </c>
      <c r="B5235" s="3">
        <v>15.305499999999995</v>
      </c>
      <c r="C5235" s="3">
        <v>-55.604399999999998</v>
      </c>
    </row>
    <row r="5236" spans="1:3" x14ac:dyDescent="0.25">
      <c r="A5236" s="1">
        <v>43845</v>
      </c>
      <c r="B5236" s="3">
        <v>16.322400000000002</v>
      </c>
      <c r="C5236" s="3">
        <v>-55.399599999999992</v>
      </c>
    </row>
    <row r="5237" spans="1:3" x14ac:dyDescent="0.25">
      <c r="A5237" s="1">
        <v>43846</v>
      </c>
      <c r="B5237" s="3">
        <v>16.218</v>
      </c>
      <c r="C5237" s="3">
        <v>-55.3825</v>
      </c>
    </row>
    <row r="5238" spans="1:3" x14ac:dyDescent="0.25">
      <c r="A5238" s="1">
        <v>43847</v>
      </c>
      <c r="B5238" s="3">
        <v>16.417999999999999</v>
      </c>
      <c r="C5238" s="3">
        <v>-55.182500000000005</v>
      </c>
    </row>
    <row r="5239" spans="1:3" x14ac:dyDescent="0.25">
      <c r="A5239" s="1">
        <v>43850</v>
      </c>
      <c r="B5239" s="3">
        <v>15.405800000000003</v>
      </c>
      <c r="C5239" s="3">
        <v>-54.888599999999997</v>
      </c>
    </row>
    <row r="5240" spans="1:3" x14ac:dyDescent="0.25">
      <c r="A5240" s="1">
        <v>43851</v>
      </c>
      <c r="B5240" s="3">
        <v>16.651700000000002</v>
      </c>
      <c r="C5240" s="3">
        <v>-54.710499999999996</v>
      </c>
    </row>
    <row r="5241" spans="1:3" x14ac:dyDescent="0.25">
      <c r="A5241" s="1">
        <v>43852</v>
      </c>
      <c r="B5241" s="3">
        <v>16.088399999999996</v>
      </c>
      <c r="C5241" s="3">
        <v>-54.548499999999997</v>
      </c>
    </row>
    <row r="5242" spans="1:3" x14ac:dyDescent="0.25">
      <c r="A5242" s="1">
        <v>43853</v>
      </c>
      <c r="B5242" s="3">
        <v>16.898900000000001</v>
      </c>
      <c r="C5242" s="3">
        <v>-54.429300000000005</v>
      </c>
    </row>
    <row r="5243" spans="1:3" x14ac:dyDescent="0.25">
      <c r="A5243" s="1">
        <v>43854</v>
      </c>
      <c r="B5243" s="3">
        <v>18.398900000000001</v>
      </c>
      <c r="C5243" s="3">
        <v>-52.929299999999998</v>
      </c>
    </row>
    <row r="5244" spans="1:3" x14ac:dyDescent="0.25">
      <c r="A5244" s="1">
        <v>43857</v>
      </c>
      <c r="B5244" s="3">
        <v>15.276200000000001</v>
      </c>
      <c r="C5244" s="3">
        <v>-53.113199999999992</v>
      </c>
    </row>
    <row r="5245" spans="1:3" x14ac:dyDescent="0.25">
      <c r="A5245" s="1">
        <v>43858</v>
      </c>
      <c r="B5245" s="3">
        <v>17.461099999999995</v>
      </c>
      <c r="C5245" s="3">
        <v>-53.532899999999998</v>
      </c>
    </row>
    <row r="5246" spans="1:3" x14ac:dyDescent="0.25">
      <c r="A5246" s="1">
        <v>43859</v>
      </c>
      <c r="B5246" s="3">
        <v>18.23</v>
      </c>
      <c r="C5246" s="3">
        <v>-52.92049999999999</v>
      </c>
    </row>
    <row r="5247" spans="1:3" x14ac:dyDescent="0.25">
      <c r="A5247" s="1">
        <v>43860</v>
      </c>
      <c r="B5247" s="3">
        <v>17.743599999999997</v>
      </c>
      <c r="C5247" s="3">
        <v>-53.302199999999999</v>
      </c>
    </row>
    <row r="5248" spans="1:3" x14ac:dyDescent="0.25">
      <c r="A5248" s="1">
        <v>43861</v>
      </c>
      <c r="B5248" s="3">
        <v>19.543599999999998</v>
      </c>
      <c r="C5248" s="3">
        <v>-51.502199999999995</v>
      </c>
    </row>
    <row r="5249" spans="1:3" x14ac:dyDescent="0.25">
      <c r="A5249" s="1">
        <v>43864</v>
      </c>
      <c r="B5249" s="3">
        <v>14.832400000000002</v>
      </c>
      <c r="C5249" s="3">
        <v>-54.164299999999997</v>
      </c>
    </row>
    <row r="5250" spans="1:3" x14ac:dyDescent="0.25">
      <c r="A5250" s="1">
        <v>43865</v>
      </c>
      <c r="B5250" s="3">
        <v>15.502299999999996</v>
      </c>
      <c r="C5250" s="3">
        <v>-52.706200000000003</v>
      </c>
    </row>
    <row r="5251" spans="1:3" x14ac:dyDescent="0.25">
      <c r="A5251" s="1">
        <v>43866</v>
      </c>
      <c r="B5251" s="3">
        <v>15.694400000000003</v>
      </c>
      <c r="C5251" s="3">
        <v>-52.498800000000003</v>
      </c>
    </row>
    <row r="5252" spans="1:3" x14ac:dyDescent="0.25">
      <c r="A5252" s="1">
        <v>43867</v>
      </c>
      <c r="B5252" s="3">
        <v>15.5503</v>
      </c>
      <c r="C5252" s="3">
        <v>-52.102899999999998</v>
      </c>
    </row>
    <row r="5253" spans="1:3" x14ac:dyDescent="0.25">
      <c r="A5253" s="1">
        <v>43868</v>
      </c>
      <c r="B5253" s="3">
        <v>17.850300000000001</v>
      </c>
      <c r="C5253" s="3">
        <v>-49.802899999999994</v>
      </c>
    </row>
    <row r="5254" spans="1:3" x14ac:dyDescent="0.25">
      <c r="A5254" s="1">
        <v>43871</v>
      </c>
      <c r="B5254" s="3">
        <v>16.862099999999998</v>
      </c>
      <c r="C5254" s="3">
        <v>-51.566000000000003</v>
      </c>
    </row>
    <row r="5255" spans="1:3" x14ac:dyDescent="0.25">
      <c r="A5255" s="1">
        <v>43872</v>
      </c>
      <c r="B5255" s="3">
        <v>17.480499999999999</v>
      </c>
      <c r="C5255" s="3">
        <v>-51.429499999999997</v>
      </c>
    </row>
    <row r="5256" spans="1:3" x14ac:dyDescent="0.25">
      <c r="A5256" s="1">
        <v>43873</v>
      </c>
      <c r="B5256" s="3">
        <v>17.575199999999995</v>
      </c>
      <c r="C5256" s="3">
        <v>-51.8354</v>
      </c>
    </row>
    <row r="5257" spans="1:3" x14ac:dyDescent="0.25">
      <c r="A5257" s="1">
        <v>43874</v>
      </c>
      <c r="B5257" s="3">
        <v>17.245200000000001</v>
      </c>
      <c r="C5257" s="3">
        <v>-51.900100000000002</v>
      </c>
    </row>
    <row r="5258" spans="1:3" x14ac:dyDescent="0.25">
      <c r="A5258" s="1">
        <v>43875</v>
      </c>
      <c r="B5258" s="3">
        <v>18.045200000000001</v>
      </c>
      <c r="C5258" s="3">
        <v>-51.100100000000005</v>
      </c>
    </row>
    <row r="5259" spans="1:3" x14ac:dyDescent="0.25">
      <c r="A5259" s="1">
        <v>43878</v>
      </c>
      <c r="B5259" s="3">
        <v>16.819899999999997</v>
      </c>
      <c r="C5259" s="3">
        <v>-51.940999999999995</v>
      </c>
    </row>
    <row r="5260" spans="1:3" x14ac:dyDescent="0.25">
      <c r="A5260" s="1">
        <v>43879</v>
      </c>
      <c r="B5260" s="3">
        <v>16.645599999999998</v>
      </c>
      <c r="C5260" s="3">
        <v>-52.451999999999998</v>
      </c>
    </row>
    <row r="5261" spans="1:3" x14ac:dyDescent="0.25">
      <c r="A5261" s="1">
        <v>43880</v>
      </c>
      <c r="B5261" s="3">
        <v>16.565599999999996</v>
      </c>
      <c r="C5261" s="3">
        <v>-53.047400000000003</v>
      </c>
    </row>
    <row r="5262" spans="1:3" x14ac:dyDescent="0.25">
      <c r="A5262" s="1">
        <v>43881</v>
      </c>
      <c r="B5262" s="3">
        <v>15.666999999999998</v>
      </c>
      <c r="C5262" s="3">
        <v>-54.601799999999997</v>
      </c>
    </row>
    <row r="5263" spans="1:3" x14ac:dyDescent="0.25">
      <c r="A5263" s="1">
        <v>43882</v>
      </c>
      <c r="B5263" s="3">
        <v>16.866999999999997</v>
      </c>
      <c r="C5263" s="3">
        <v>-53.401800000000001</v>
      </c>
    </row>
    <row r="5264" spans="1:3" x14ac:dyDescent="0.25">
      <c r="A5264" s="1">
        <v>43885</v>
      </c>
      <c r="B5264" s="3">
        <v>15.879999999999999</v>
      </c>
      <c r="C5264" s="3">
        <v>-54.580300000000001</v>
      </c>
    </row>
    <row r="5265" spans="1:3" x14ac:dyDescent="0.25">
      <c r="A5265" s="1">
        <v>43886</v>
      </c>
      <c r="B5265" s="3">
        <v>16.576200000000004</v>
      </c>
      <c r="C5265" s="3">
        <v>-54.026799999999994</v>
      </c>
    </row>
    <row r="5266" spans="1:3" x14ac:dyDescent="0.25">
      <c r="A5266" s="1">
        <v>43887</v>
      </c>
      <c r="B5266" s="3">
        <v>16.323899999999998</v>
      </c>
      <c r="C5266" s="3">
        <v>-54.242100000000008</v>
      </c>
    </row>
    <row r="5267" spans="1:3" x14ac:dyDescent="0.25">
      <c r="A5267" s="1">
        <v>43888</v>
      </c>
      <c r="B5267" s="3">
        <v>17.595900000000004</v>
      </c>
      <c r="C5267" s="3">
        <v>-55.598000000000006</v>
      </c>
    </row>
    <row r="5268" spans="1:3" x14ac:dyDescent="0.25">
      <c r="A5268" s="1">
        <v>43889</v>
      </c>
      <c r="B5268" s="3">
        <v>20.0959</v>
      </c>
      <c r="C5268" s="3">
        <v>-53.097999999999999</v>
      </c>
    </row>
    <row r="5269" spans="1:3" x14ac:dyDescent="0.25">
      <c r="A5269" s="1">
        <v>43892</v>
      </c>
      <c r="B5269" s="3">
        <v>21.012000000000004</v>
      </c>
      <c r="C5269" s="3">
        <v>-60.367100000000008</v>
      </c>
    </row>
    <row r="5270" spans="1:3" x14ac:dyDescent="0.25">
      <c r="A5270" s="1">
        <v>43893</v>
      </c>
      <c r="B5270" s="3">
        <v>20.5334</v>
      </c>
      <c r="C5270" s="3">
        <v>-59.653099999999995</v>
      </c>
    </row>
    <row r="5271" spans="1:3" x14ac:dyDescent="0.25">
      <c r="A5271" s="1">
        <v>43894</v>
      </c>
      <c r="B5271" s="3">
        <v>20.954299999999996</v>
      </c>
      <c r="C5271" s="3">
        <v>-59.309099999999994</v>
      </c>
    </row>
    <row r="5272" spans="1:3" x14ac:dyDescent="0.25">
      <c r="A5272" s="1">
        <v>43895</v>
      </c>
      <c r="B5272" s="3">
        <v>19.175799999999999</v>
      </c>
      <c r="C5272" s="3">
        <v>-59.826200000000007</v>
      </c>
    </row>
    <row r="5273" spans="1:3" x14ac:dyDescent="0.25">
      <c r="A5273" s="1">
        <v>43896</v>
      </c>
      <c r="B5273" s="3">
        <v>21.175799999999999</v>
      </c>
      <c r="C5273" s="3">
        <v>-57.826200000000007</v>
      </c>
    </row>
    <row r="5274" spans="1:3" x14ac:dyDescent="0.25">
      <c r="A5274" s="1">
        <v>43899</v>
      </c>
      <c r="B5274" s="3">
        <v>24.009900000000002</v>
      </c>
      <c r="C5274" s="3">
        <v>-65.601199999999992</v>
      </c>
    </row>
    <row r="5275" spans="1:3" x14ac:dyDescent="0.25">
      <c r="A5275" s="1">
        <v>43900</v>
      </c>
      <c r="B5275" s="3">
        <v>24.948700000000002</v>
      </c>
      <c r="C5275" s="3">
        <v>-63.3506</v>
      </c>
    </row>
    <row r="5276" spans="1:3" x14ac:dyDescent="0.25">
      <c r="A5276" s="1">
        <v>43901</v>
      </c>
      <c r="B5276" s="3">
        <v>23.1022</v>
      </c>
      <c r="C5276" s="3">
        <v>-63.5852</v>
      </c>
    </row>
    <row r="5277" spans="1:3" x14ac:dyDescent="0.25">
      <c r="A5277" s="1">
        <v>43902</v>
      </c>
      <c r="B5277" s="3">
        <v>29.558</v>
      </c>
      <c r="C5277" s="3">
        <v>-65.069000000000003</v>
      </c>
    </row>
    <row r="5278" spans="1:3" x14ac:dyDescent="0.25">
      <c r="A5278" s="1">
        <v>43903</v>
      </c>
      <c r="B5278" s="3">
        <v>19.558</v>
      </c>
      <c r="C5278" s="3">
        <v>-75.069000000000003</v>
      </c>
    </row>
    <row r="5279" spans="1:3" x14ac:dyDescent="0.25">
      <c r="A5279" s="1">
        <v>43906</v>
      </c>
      <c r="B5279" s="3">
        <v>44.5916</v>
      </c>
      <c r="C5279" s="3">
        <v>-56.712600000000002</v>
      </c>
    </row>
    <row r="5280" spans="1:3" x14ac:dyDescent="0.25">
      <c r="A5280" s="1">
        <v>43907</v>
      </c>
      <c r="B5280" s="3">
        <v>37.773900000000005</v>
      </c>
      <c r="C5280" s="3">
        <v>-56.777999999999992</v>
      </c>
    </row>
    <row r="5281" spans="1:3" x14ac:dyDescent="0.25">
      <c r="A5281" s="1">
        <v>43908</v>
      </c>
      <c r="B5281" s="3">
        <v>35.765600000000006</v>
      </c>
      <c r="C5281" s="3">
        <v>-56.655900000000003</v>
      </c>
    </row>
    <row r="5282" spans="1:3" x14ac:dyDescent="0.25">
      <c r="A5282" s="1">
        <v>43909</v>
      </c>
      <c r="B5282" s="3">
        <v>40.453600000000002</v>
      </c>
      <c r="C5282" s="3">
        <v>-57.739300000000007</v>
      </c>
    </row>
    <row r="5283" spans="1:3" x14ac:dyDescent="0.25">
      <c r="A5283" s="1">
        <v>43910</v>
      </c>
      <c r="B5283" s="3">
        <v>44.153599999999997</v>
      </c>
      <c r="C5283" s="3">
        <v>-54.039300000000004</v>
      </c>
    </row>
    <row r="5284" spans="1:3" x14ac:dyDescent="0.25">
      <c r="A5284" s="1">
        <v>43913</v>
      </c>
      <c r="B5284" s="3">
        <v>37.4253</v>
      </c>
      <c r="C5284" s="3">
        <v>-57.495600000000003</v>
      </c>
    </row>
    <row r="5285" spans="1:3" x14ac:dyDescent="0.25">
      <c r="A5285" s="1">
        <v>43914</v>
      </c>
      <c r="B5285" s="3">
        <v>33.3401</v>
      </c>
      <c r="C5285" s="3">
        <v>-59.077400000000004</v>
      </c>
    </row>
    <row r="5286" spans="1:3" x14ac:dyDescent="0.25">
      <c r="A5286" s="1">
        <v>43915</v>
      </c>
      <c r="B5286" s="3">
        <v>35.613799999999998</v>
      </c>
      <c r="C5286" s="3">
        <v>-56.0565</v>
      </c>
    </row>
    <row r="5287" spans="1:3" x14ac:dyDescent="0.25">
      <c r="A5287" s="1">
        <v>43916</v>
      </c>
      <c r="B5287" s="3">
        <v>32.955799999999996</v>
      </c>
      <c r="C5287" s="3">
        <v>-56.153699999999994</v>
      </c>
    </row>
    <row r="5288" spans="1:3" x14ac:dyDescent="0.25">
      <c r="A5288" s="1">
        <v>43917</v>
      </c>
      <c r="B5288" s="3">
        <v>38.255799999999994</v>
      </c>
      <c r="C5288" s="3">
        <v>-50.853700000000003</v>
      </c>
    </row>
    <row r="5289" spans="1:3" x14ac:dyDescent="0.25">
      <c r="A5289" s="1">
        <v>43920</v>
      </c>
      <c r="B5289" s="3">
        <v>31.954699999999995</v>
      </c>
      <c r="C5289" s="3">
        <v>-56.475900000000003</v>
      </c>
    </row>
    <row r="5290" spans="1:3" x14ac:dyDescent="0.25">
      <c r="A5290" s="1">
        <v>43921</v>
      </c>
      <c r="B5290" s="3">
        <v>31.200199999999995</v>
      </c>
      <c r="C5290" s="3">
        <v>-55.405100000000004</v>
      </c>
    </row>
    <row r="5291" spans="1:3" x14ac:dyDescent="0.25">
      <c r="A5291" s="1">
        <v>43922</v>
      </c>
      <c r="B5291" s="3">
        <v>28.315600000000003</v>
      </c>
      <c r="C5291" s="3">
        <v>-55.340800000000002</v>
      </c>
    </row>
    <row r="5292" spans="1:3" x14ac:dyDescent="0.25">
      <c r="A5292" s="1">
        <v>43923</v>
      </c>
      <c r="B5292" s="3">
        <v>27.776400000000002</v>
      </c>
      <c r="C5292" s="3">
        <v>-53.702800000000003</v>
      </c>
    </row>
    <row r="5293" spans="1:3" x14ac:dyDescent="0.25">
      <c r="A5293" s="1">
        <v>43924</v>
      </c>
      <c r="B5293" s="3">
        <v>28.276400000000002</v>
      </c>
      <c r="C5293" s="3">
        <v>-53.202800000000003</v>
      </c>
    </row>
    <row r="5294" spans="1:3" x14ac:dyDescent="0.25">
      <c r="A5294" s="1">
        <v>43927</v>
      </c>
      <c r="B5294" s="3">
        <v>27.117899999999999</v>
      </c>
      <c r="C5294" s="3">
        <v>-53.480499999999999</v>
      </c>
    </row>
    <row r="5295" spans="1:3" x14ac:dyDescent="0.25">
      <c r="A5295" s="1">
        <v>43928</v>
      </c>
      <c r="B5295" s="3">
        <v>26.695199999999996</v>
      </c>
      <c r="C5295" s="3">
        <v>-53.154299999999999</v>
      </c>
    </row>
    <row r="5296" spans="1:3" x14ac:dyDescent="0.25">
      <c r="A5296" s="1">
        <v>43929</v>
      </c>
      <c r="B5296" s="3">
        <v>25.866399999999999</v>
      </c>
      <c r="C5296" s="3">
        <v>-50.563400000000001</v>
      </c>
    </row>
    <row r="5297" spans="1:3" x14ac:dyDescent="0.25">
      <c r="A5297" s="1">
        <v>43930</v>
      </c>
      <c r="B5297" s="3">
        <v>26.758199999999999</v>
      </c>
      <c r="C5297" s="3">
        <v>-50.1402</v>
      </c>
    </row>
    <row r="5298" spans="1:3" x14ac:dyDescent="0.25">
      <c r="A5298" s="1">
        <v>43931</v>
      </c>
      <c r="B5298" s="3">
        <v>26.758199999999999</v>
      </c>
      <c r="C5298" s="3">
        <v>-50.1402</v>
      </c>
    </row>
    <row r="5299" spans="1:3" x14ac:dyDescent="0.25">
      <c r="A5299" s="1">
        <v>43934</v>
      </c>
      <c r="B5299" s="3">
        <v>26.758199999999999</v>
      </c>
      <c r="C5299" s="3">
        <v>-50.1402</v>
      </c>
    </row>
    <row r="5300" spans="1:3" x14ac:dyDescent="0.25">
      <c r="A5300" s="1">
        <v>43935</v>
      </c>
      <c r="B5300" s="3">
        <v>26.794899999999998</v>
      </c>
      <c r="C5300" s="3">
        <v>-50.133200000000002</v>
      </c>
    </row>
    <row r="5301" spans="1:3" x14ac:dyDescent="0.25">
      <c r="A5301" s="1">
        <v>43936</v>
      </c>
      <c r="B5301" s="3">
        <v>25.872300000000003</v>
      </c>
      <c r="C5301" s="3">
        <v>-51.447699999999998</v>
      </c>
    </row>
    <row r="5302" spans="1:3" x14ac:dyDescent="0.25">
      <c r="A5302" s="1">
        <v>43937</v>
      </c>
      <c r="B5302" s="3">
        <v>27.141099999999994</v>
      </c>
      <c r="C5302" s="3">
        <v>-50.296699999999994</v>
      </c>
    </row>
    <row r="5303" spans="1:3" x14ac:dyDescent="0.25">
      <c r="A5303" s="1">
        <v>43938</v>
      </c>
      <c r="B5303" s="3">
        <v>26.841099999999997</v>
      </c>
      <c r="C5303" s="3">
        <v>-50.596699999999991</v>
      </c>
    </row>
    <row r="5304" spans="1:3" x14ac:dyDescent="0.25">
      <c r="A5304" s="1">
        <v>43941</v>
      </c>
      <c r="B5304" s="3">
        <v>25.677099999999996</v>
      </c>
      <c r="C5304" s="3">
        <v>-49.224800000000002</v>
      </c>
    </row>
    <row r="5305" spans="1:3" x14ac:dyDescent="0.25">
      <c r="A5305" s="1">
        <v>43942</v>
      </c>
      <c r="B5305" s="3">
        <v>26.532500000000002</v>
      </c>
      <c r="C5305" s="3">
        <v>-48.722100000000005</v>
      </c>
    </row>
    <row r="5306" spans="1:3" x14ac:dyDescent="0.25">
      <c r="A5306" s="1">
        <v>43943</v>
      </c>
      <c r="B5306" s="3">
        <v>26.340300000000006</v>
      </c>
      <c r="C5306" s="3">
        <v>-48.444699999999997</v>
      </c>
    </row>
    <row r="5307" spans="1:3" x14ac:dyDescent="0.25">
      <c r="A5307" s="1">
        <v>43944</v>
      </c>
      <c r="B5307" s="3">
        <v>27.472200000000001</v>
      </c>
      <c r="C5307" s="3">
        <v>-48.631</v>
      </c>
    </row>
    <row r="5308" spans="1:3" x14ac:dyDescent="0.25">
      <c r="A5308" s="1">
        <v>43945</v>
      </c>
      <c r="B5308" s="3">
        <v>30.672200000000004</v>
      </c>
      <c r="C5308" s="3">
        <v>-45.430999999999997</v>
      </c>
    </row>
    <row r="5309" spans="1:3" x14ac:dyDescent="0.25">
      <c r="A5309" s="1">
        <v>43948</v>
      </c>
      <c r="B5309" s="3">
        <v>25.6312</v>
      </c>
      <c r="C5309" s="3">
        <v>-48.183900000000001</v>
      </c>
    </row>
    <row r="5310" spans="1:3" x14ac:dyDescent="0.25">
      <c r="A5310" s="1">
        <v>43949</v>
      </c>
      <c r="B5310" s="3">
        <v>24.349700000000002</v>
      </c>
      <c r="C5310" s="3">
        <v>-47.922699999999999</v>
      </c>
    </row>
    <row r="5311" spans="1:3" x14ac:dyDescent="0.25">
      <c r="A5311" s="1">
        <v>43950</v>
      </c>
      <c r="B5311" s="3">
        <v>22.664399999999997</v>
      </c>
      <c r="C5311" s="3">
        <v>-49.470400000000005</v>
      </c>
    </row>
    <row r="5312" spans="1:3" x14ac:dyDescent="0.25">
      <c r="A5312" s="1">
        <v>43951</v>
      </c>
      <c r="B5312" s="3">
        <v>23.789899999999999</v>
      </c>
      <c r="C5312" s="3">
        <v>-48.416899999999998</v>
      </c>
    </row>
    <row r="5313" spans="1:3" x14ac:dyDescent="0.25">
      <c r="A5313" s="1">
        <v>43952</v>
      </c>
      <c r="B5313" s="3">
        <v>23.889900000000001</v>
      </c>
      <c r="C5313" s="3">
        <v>-48.316899999999997</v>
      </c>
    </row>
    <row r="5314" spans="1:3" x14ac:dyDescent="0.25">
      <c r="A5314" s="1">
        <v>43955</v>
      </c>
      <c r="B5314" s="3">
        <v>23.153499999999998</v>
      </c>
      <c r="C5314" s="3">
        <v>-48.172200000000004</v>
      </c>
    </row>
    <row r="5315" spans="1:3" x14ac:dyDescent="0.25">
      <c r="A5315" s="1">
        <v>43956</v>
      </c>
      <c r="B5315" s="3">
        <v>23.503499999999999</v>
      </c>
      <c r="C5315" s="3">
        <v>-47.906700000000001</v>
      </c>
    </row>
    <row r="5316" spans="1:3" x14ac:dyDescent="0.25">
      <c r="A5316" s="1">
        <v>43957</v>
      </c>
      <c r="B5316" s="3">
        <v>22.898100000000003</v>
      </c>
      <c r="C5316" s="3">
        <v>-47.481899999999996</v>
      </c>
    </row>
    <row r="5317" spans="1:3" x14ac:dyDescent="0.25">
      <c r="A5317" s="1">
        <v>43958</v>
      </c>
      <c r="B5317" s="3">
        <v>23.31</v>
      </c>
      <c r="C5317" s="3">
        <v>-48.302999999999997</v>
      </c>
    </row>
    <row r="5318" spans="1:3" x14ac:dyDescent="0.25">
      <c r="A5318" s="1">
        <v>43959</v>
      </c>
      <c r="B5318" s="3">
        <v>22.81</v>
      </c>
      <c r="C5318" s="3">
        <v>-48.802999999999997</v>
      </c>
    </row>
    <row r="5319" spans="1:3" x14ac:dyDescent="0.25">
      <c r="A5319" s="1">
        <v>43962</v>
      </c>
      <c r="B5319" s="3">
        <v>22.747199999999999</v>
      </c>
      <c r="C5319" s="3">
        <v>-46.092600000000004</v>
      </c>
    </row>
    <row r="5320" spans="1:3" x14ac:dyDescent="0.25">
      <c r="A5320" s="1">
        <v>43963</v>
      </c>
      <c r="B5320" s="3">
        <v>22.0746</v>
      </c>
      <c r="C5320" s="3">
        <v>-44.973199999999999</v>
      </c>
    </row>
    <row r="5321" spans="1:3" x14ac:dyDescent="0.25">
      <c r="A5321" s="1">
        <v>43964</v>
      </c>
      <c r="B5321" s="3">
        <v>21.441199999999998</v>
      </c>
      <c r="C5321" s="3">
        <v>-46.271799999999999</v>
      </c>
    </row>
    <row r="5322" spans="1:3" x14ac:dyDescent="0.25">
      <c r="A5322" s="1">
        <v>43965</v>
      </c>
      <c r="B5322" s="3">
        <v>21.4557</v>
      </c>
      <c r="C5322" s="3">
        <v>-45.276400000000002</v>
      </c>
    </row>
    <row r="5323" spans="1:3" x14ac:dyDescent="0.25">
      <c r="A5323" s="1">
        <v>43966</v>
      </c>
      <c r="B5323" s="3">
        <v>21.4557</v>
      </c>
      <c r="C5323" s="3">
        <v>-45.276400000000002</v>
      </c>
    </row>
    <row r="5324" spans="1:3" x14ac:dyDescent="0.25">
      <c r="A5324" s="1">
        <v>43969</v>
      </c>
      <c r="B5324" s="3">
        <v>19.457100000000001</v>
      </c>
      <c r="C5324" s="3">
        <v>-42.383900000000004</v>
      </c>
    </row>
    <row r="5325" spans="1:3" x14ac:dyDescent="0.25">
      <c r="A5325" s="1">
        <v>43970</v>
      </c>
      <c r="B5325" s="3">
        <v>19.238900000000001</v>
      </c>
      <c r="C5325" s="3">
        <v>-43.040700000000001</v>
      </c>
    </row>
    <row r="5326" spans="1:3" x14ac:dyDescent="0.25">
      <c r="A5326" s="1">
        <v>43971</v>
      </c>
      <c r="B5326" s="3">
        <v>19.5337</v>
      </c>
      <c r="C5326" s="3">
        <v>-42.789900000000003</v>
      </c>
    </row>
    <row r="5327" spans="1:3" x14ac:dyDescent="0.25">
      <c r="A5327" s="1">
        <v>43972</v>
      </c>
      <c r="B5327" s="3">
        <v>19.5337</v>
      </c>
      <c r="C5327" s="3">
        <v>-42.486900000000006</v>
      </c>
    </row>
    <row r="5328" spans="1:3" x14ac:dyDescent="0.25">
      <c r="A5328" s="1">
        <v>43973</v>
      </c>
      <c r="B5328" s="3">
        <v>20.533700000000003</v>
      </c>
      <c r="C5328" s="3">
        <v>-41.486900000000006</v>
      </c>
    </row>
    <row r="5329" spans="1:3" x14ac:dyDescent="0.25">
      <c r="A5329" s="1">
        <v>43976</v>
      </c>
      <c r="B5329" s="3">
        <v>18.443299999999997</v>
      </c>
      <c r="C5329" s="3">
        <v>-43.042700000000004</v>
      </c>
    </row>
    <row r="5330" spans="1:3" x14ac:dyDescent="0.25">
      <c r="A5330" s="1">
        <v>43977</v>
      </c>
      <c r="B5330" s="3">
        <v>17.489599999999999</v>
      </c>
      <c r="C5330" s="3">
        <v>-43.337499999999999</v>
      </c>
    </row>
    <row r="5331" spans="1:3" x14ac:dyDescent="0.25">
      <c r="A5331" s="1">
        <v>43978</v>
      </c>
      <c r="B5331" s="3">
        <v>17.569299999999998</v>
      </c>
      <c r="C5331" s="3">
        <v>-42.293000000000006</v>
      </c>
    </row>
    <row r="5332" spans="1:3" x14ac:dyDescent="0.25">
      <c r="A5332" s="1">
        <v>43979</v>
      </c>
      <c r="B5332" s="3">
        <v>19.896699999999999</v>
      </c>
      <c r="C5332" s="3">
        <v>-43.042900000000003</v>
      </c>
    </row>
    <row r="5333" spans="1:3" x14ac:dyDescent="0.25">
      <c r="A5333" s="1">
        <v>43980</v>
      </c>
      <c r="B5333" s="3">
        <v>19.296700000000001</v>
      </c>
      <c r="C5333" s="3">
        <v>-43.642900000000004</v>
      </c>
    </row>
    <row r="5334" spans="1:3" x14ac:dyDescent="0.25">
      <c r="A5334" s="1">
        <v>43983</v>
      </c>
      <c r="B5334" s="3">
        <v>21.2104</v>
      </c>
      <c r="C5334" s="3">
        <v>-41.544000000000004</v>
      </c>
    </row>
    <row r="5335" spans="1:3" x14ac:dyDescent="0.25">
      <c r="A5335" s="1">
        <v>43984</v>
      </c>
      <c r="B5335" s="3">
        <v>21.457900000000002</v>
      </c>
      <c r="C5335" s="3">
        <v>-40.719899999999996</v>
      </c>
    </row>
    <row r="5336" spans="1:3" x14ac:dyDescent="0.25">
      <c r="A5336" s="1">
        <v>43985</v>
      </c>
      <c r="B5336" s="3">
        <v>21.541799999999999</v>
      </c>
      <c r="C5336" s="3">
        <v>-41.054400000000001</v>
      </c>
    </row>
    <row r="5337" spans="1:3" x14ac:dyDescent="0.25">
      <c r="A5337" s="1">
        <v>43986</v>
      </c>
      <c r="B5337" s="3">
        <v>22.1602</v>
      </c>
      <c r="C5337" s="3">
        <v>-40.721899999999998</v>
      </c>
    </row>
    <row r="5338" spans="1:3" x14ac:dyDescent="0.25">
      <c r="A5338" s="1">
        <v>43987</v>
      </c>
      <c r="B5338" s="3">
        <v>22.360199999999999</v>
      </c>
      <c r="C5338" s="3">
        <v>-40.521900000000002</v>
      </c>
    </row>
    <row r="5339" spans="1:3" x14ac:dyDescent="0.25">
      <c r="A5339" s="1">
        <v>43990</v>
      </c>
      <c r="B5339" s="3">
        <v>21.3095</v>
      </c>
      <c r="C5339" s="3">
        <v>-40.964800000000004</v>
      </c>
    </row>
    <row r="5340" spans="1:3" x14ac:dyDescent="0.25">
      <c r="A5340" s="1">
        <v>43991</v>
      </c>
      <c r="B5340" s="3">
        <v>23.104100000000003</v>
      </c>
      <c r="C5340" s="3">
        <v>-41.711299999999994</v>
      </c>
    </row>
    <row r="5341" spans="1:3" x14ac:dyDescent="0.25">
      <c r="A5341" s="1">
        <v>43992</v>
      </c>
      <c r="B5341" s="3">
        <v>23.481899999999996</v>
      </c>
      <c r="C5341" s="3">
        <v>-40.796599999999998</v>
      </c>
    </row>
    <row r="5342" spans="1:3" x14ac:dyDescent="0.25">
      <c r="A5342" s="1">
        <v>43993</v>
      </c>
      <c r="B5342" s="3">
        <v>22.110800000000001</v>
      </c>
      <c r="C5342" s="3">
        <v>-40.5062</v>
      </c>
    </row>
    <row r="5343" spans="1:3" x14ac:dyDescent="0.25">
      <c r="A5343" s="1">
        <v>43994</v>
      </c>
      <c r="B5343" s="3">
        <v>23.3108</v>
      </c>
      <c r="C5343" s="3">
        <v>-39.306200000000004</v>
      </c>
    </row>
    <row r="5344" spans="1:3" x14ac:dyDescent="0.25">
      <c r="A5344" s="1">
        <v>43997</v>
      </c>
      <c r="B5344" s="3">
        <v>21.8597</v>
      </c>
      <c r="C5344" s="3">
        <v>-40.9407</v>
      </c>
    </row>
    <row r="5345" spans="1:3" x14ac:dyDescent="0.25">
      <c r="A5345" s="1">
        <v>43998</v>
      </c>
      <c r="B5345" s="3">
        <v>22.1081</v>
      </c>
      <c r="C5345" s="3">
        <v>-39.968699999999998</v>
      </c>
    </row>
    <row r="5346" spans="1:3" x14ac:dyDescent="0.25">
      <c r="A5346" s="1">
        <v>43999</v>
      </c>
      <c r="B5346" s="3">
        <v>21.3858</v>
      </c>
      <c r="C5346" s="3">
        <v>-38.627899999999997</v>
      </c>
    </row>
    <row r="5347" spans="1:3" x14ac:dyDescent="0.25">
      <c r="A5347" s="1">
        <v>44000</v>
      </c>
      <c r="B5347" s="3">
        <v>21.228999999999999</v>
      </c>
      <c r="C5347" s="3">
        <v>-38.806100000000001</v>
      </c>
    </row>
    <row r="5348" spans="1:3" x14ac:dyDescent="0.25">
      <c r="A5348" s="1">
        <v>44001</v>
      </c>
      <c r="B5348" s="3">
        <v>20.728999999999999</v>
      </c>
      <c r="C5348" s="3">
        <v>-39.306100000000001</v>
      </c>
    </row>
    <row r="5349" spans="1:3" x14ac:dyDescent="0.25">
      <c r="A5349" s="1">
        <v>44004</v>
      </c>
      <c r="B5349" s="3">
        <v>21.286999999999999</v>
      </c>
      <c r="C5349" s="3">
        <v>-40.819600000000001</v>
      </c>
    </row>
    <row r="5350" spans="1:3" x14ac:dyDescent="0.25">
      <c r="A5350" s="1">
        <v>44005</v>
      </c>
      <c r="B5350" s="3">
        <v>21.603900000000003</v>
      </c>
      <c r="C5350" s="3">
        <v>-40.1922</v>
      </c>
    </row>
    <row r="5351" spans="1:3" x14ac:dyDescent="0.25">
      <c r="A5351" s="1">
        <v>44006</v>
      </c>
      <c r="B5351" s="3">
        <v>21.046300000000002</v>
      </c>
      <c r="C5351" s="3">
        <v>-40.318199999999997</v>
      </c>
    </row>
    <row r="5352" spans="1:3" x14ac:dyDescent="0.25">
      <c r="A5352" s="1">
        <v>44007</v>
      </c>
      <c r="B5352" s="3">
        <v>19.082800000000002</v>
      </c>
      <c r="C5352" s="3">
        <v>-41.831099999999999</v>
      </c>
    </row>
    <row r="5353" spans="1:3" x14ac:dyDescent="0.25">
      <c r="A5353" s="1">
        <v>44008</v>
      </c>
      <c r="B5353" s="3">
        <v>20.282800000000002</v>
      </c>
      <c r="C5353" s="3">
        <v>-40.631100000000004</v>
      </c>
    </row>
    <row r="5354" spans="1:3" x14ac:dyDescent="0.25">
      <c r="A5354" s="1">
        <v>44011</v>
      </c>
      <c r="B5354" s="3">
        <v>19.288499999999999</v>
      </c>
      <c r="C5354" s="3">
        <v>-40.167299999999997</v>
      </c>
    </row>
    <row r="5355" spans="1:3" x14ac:dyDescent="0.25">
      <c r="A5355" s="1">
        <v>44012</v>
      </c>
      <c r="B5355" s="3">
        <v>20.417899999999999</v>
      </c>
      <c r="C5355" s="3">
        <v>-39.285299999999999</v>
      </c>
    </row>
    <row r="5356" spans="1:3" x14ac:dyDescent="0.25">
      <c r="A5356" s="1">
        <v>44013</v>
      </c>
      <c r="B5356" s="3">
        <v>17.104099999999999</v>
      </c>
      <c r="C5356" s="3">
        <v>-38.545299999999997</v>
      </c>
    </row>
    <row r="5357" spans="1:3" x14ac:dyDescent="0.25">
      <c r="A5357" s="1">
        <v>44014</v>
      </c>
      <c r="B5357" s="3">
        <v>15.213799999999999</v>
      </c>
      <c r="C5357" s="3">
        <v>-39.141100000000002</v>
      </c>
    </row>
    <row r="5358" spans="1:3" x14ac:dyDescent="0.25">
      <c r="A5358" s="1">
        <v>44015</v>
      </c>
      <c r="B5358" s="3">
        <v>14.713799999999999</v>
      </c>
      <c r="C5358" s="3">
        <v>-39.641100000000002</v>
      </c>
    </row>
    <row r="5359" spans="1:3" x14ac:dyDescent="0.25">
      <c r="A5359" s="1">
        <v>44018</v>
      </c>
      <c r="B5359" s="3">
        <v>15.6111</v>
      </c>
      <c r="C5359" s="3">
        <v>-39.803900000000006</v>
      </c>
    </row>
    <row r="5360" spans="1:3" x14ac:dyDescent="0.25">
      <c r="A5360" s="1">
        <v>44019</v>
      </c>
      <c r="B5360" s="3">
        <v>16.770099999999999</v>
      </c>
      <c r="C5360" s="3">
        <v>-39.315100000000001</v>
      </c>
    </row>
    <row r="5361" spans="1:3" x14ac:dyDescent="0.25">
      <c r="A5361" s="1">
        <v>44020</v>
      </c>
      <c r="B5361" s="3">
        <v>15.3886</v>
      </c>
      <c r="C5361" s="3">
        <v>-38.560600000000001</v>
      </c>
    </row>
    <row r="5362" spans="1:3" x14ac:dyDescent="0.25">
      <c r="A5362" s="1">
        <v>44021</v>
      </c>
      <c r="B5362" s="3">
        <v>16.803899999999999</v>
      </c>
      <c r="C5362" s="3">
        <v>-38.080799999999996</v>
      </c>
    </row>
    <row r="5363" spans="1:3" x14ac:dyDescent="0.25">
      <c r="A5363" s="1">
        <v>44022</v>
      </c>
      <c r="B5363" s="3">
        <v>17.503900000000002</v>
      </c>
      <c r="C5363" s="3">
        <v>-37.380800000000001</v>
      </c>
    </row>
    <row r="5364" spans="1:3" x14ac:dyDescent="0.25">
      <c r="A5364" s="1">
        <v>44025</v>
      </c>
      <c r="B5364" s="3">
        <v>16.384900000000002</v>
      </c>
      <c r="C5364" s="3">
        <v>-38.261600000000001</v>
      </c>
    </row>
    <row r="5365" spans="1:3" x14ac:dyDescent="0.25">
      <c r="A5365" s="1">
        <v>44026</v>
      </c>
      <c r="B5365" s="3">
        <v>18.0806</v>
      </c>
      <c r="C5365" s="3">
        <v>-37.500100000000003</v>
      </c>
    </row>
    <row r="5366" spans="1:3" x14ac:dyDescent="0.25">
      <c r="A5366" s="1">
        <v>44027</v>
      </c>
      <c r="B5366" s="3">
        <v>17.667899999999999</v>
      </c>
      <c r="C5366" s="3">
        <v>-37.036900000000003</v>
      </c>
    </row>
    <row r="5367" spans="1:3" x14ac:dyDescent="0.25">
      <c r="A5367" s="1">
        <v>44028</v>
      </c>
      <c r="B5367" s="3">
        <v>16.8506</v>
      </c>
      <c r="C5367" s="3">
        <v>-38.009500000000003</v>
      </c>
    </row>
    <row r="5368" spans="1:3" x14ac:dyDescent="0.25">
      <c r="A5368" s="1">
        <v>44029</v>
      </c>
      <c r="B5368" s="3">
        <v>16.3506</v>
      </c>
      <c r="C5368" s="3">
        <v>-38.509500000000003</v>
      </c>
    </row>
    <row r="5369" spans="1:3" x14ac:dyDescent="0.25">
      <c r="A5369" s="1">
        <v>44032</v>
      </c>
      <c r="B5369" s="3">
        <v>16.416700000000002</v>
      </c>
      <c r="C5369" s="3">
        <v>-37.849400000000003</v>
      </c>
    </row>
    <row r="5370" spans="1:3" x14ac:dyDescent="0.25">
      <c r="A5370" s="1">
        <v>44033</v>
      </c>
      <c r="B5370" s="3">
        <v>16.245699999999999</v>
      </c>
      <c r="C5370" s="3">
        <v>-37.626399999999997</v>
      </c>
    </row>
    <row r="5371" spans="1:3" x14ac:dyDescent="0.25">
      <c r="A5371" s="1">
        <v>44034</v>
      </c>
      <c r="B5371" s="3">
        <v>15.234500000000001</v>
      </c>
      <c r="C5371" s="3">
        <v>-37.698</v>
      </c>
    </row>
    <row r="5372" spans="1:3" x14ac:dyDescent="0.25">
      <c r="A5372" s="1">
        <v>44035</v>
      </c>
      <c r="B5372" s="3">
        <v>14.6152</v>
      </c>
      <c r="C5372" s="3">
        <v>-37.841500000000003</v>
      </c>
    </row>
    <row r="5373" spans="1:3" x14ac:dyDescent="0.25">
      <c r="A5373" s="1">
        <v>44036</v>
      </c>
      <c r="B5373" s="3">
        <v>12.1152</v>
      </c>
      <c r="C5373" s="3">
        <v>-40.341500000000003</v>
      </c>
    </row>
    <row r="5374" spans="1:3" x14ac:dyDescent="0.25">
      <c r="A5374" s="1">
        <v>44039</v>
      </c>
      <c r="B5374" s="3">
        <v>14.4239</v>
      </c>
      <c r="C5374" s="3">
        <v>-36.377099999999999</v>
      </c>
    </row>
    <row r="5375" spans="1:3" x14ac:dyDescent="0.25">
      <c r="A5375" s="1">
        <v>44040</v>
      </c>
      <c r="B5375" s="3">
        <v>14.356400000000002</v>
      </c>
      <c r="C5375" s="3">
        <v>-37.613300000000002</v>
      </c>
    </row>
    <row r="5376" spans="1:3" x14ac:dyDescent="0.25">
      <c r="A5376" s="1">
        <v>44041</v>
      </c>
      <c r="B5376" s="3">
        <v>14.996899999999998</v>
      </c>
      <c r="C5376" s="3">
        <v>-37.800599999999996</v>
      </c>
    </row>
    <row r="5377" spans="1:3" x14ac:dyDescent="0.25">
      <c r="A5377" s="1">
        <v>44042</v>
      </c>
      <c r="B5377" s="3">
        <v>13.857199999999997</v>
      </c>
      <c r="C5377" s="3">
        <v>-37.946000000000005</v>
      </c>
    </row>
    <row r="5378" spans="1:3" x14ac:dyDescent="0.25">
      <c r="A5378" s="1">
        <v>44043</v>
      </c>
      <c r="B5378" s="3">
        <v>11.357199999999999</v>
      </c>
      <c r="C5378" s="3">
        <v>-40.445999999999998</v>
      </c>
    </row>
    <row r="5379" spans="1:3" x14ac:dyDescent="0.25">
      <c r="A5379" s="1">
        <v>44046</v>
      </c>
      <c r="B5379" s="3">
        <v>14.952900000000003</v>
      </c>
      <c r="C5379" s="3">
        <v>-39.919499999999999</v>
      </c>
    </row>
    <row r="5380" spans="1:3" x14ac:dyDescent="0.25">
      <c r="A5380" s="1">
        <v>44047</v>
      </c>
      <c r="B5380" s="3">
        <v>17.085200000000004</v>
      </c>
      <c r="C5380" s="3">
        <v>-37.626499999999993</v>
      </c>
    </row>
    <row r="5381" spans="1:3" x14ac:dyDescent="0.25">
      <c r="A5381" s="1">
        <v>44048</v>
      </c>
      <c r="B5381" s="3">
        <v>14.7393</v>
      </c>
      <c r="C5381" s="3">
        <v>-37.863199999999999</v>
      </c>
    </row>
    <row r="5382" spans="1:3" x14ac:dyDescent="0.25">
      <c r="A5382" s="1">
        <v>44049</v>
      </c>
      <c r="B5382" s="3">
        <v>14.902199999999999</v>
      </c>
      <c r="C5382" s="3">
        <v>-37.409600000000005</v>
      </c>
    </row>
    <row r="5383" spans="1:3" x14ac:dyDescent="0.25">
      <c r="A5383" s="1">
        <v>44050</v>
      </c>
      <c r="B5383" s="3">
        <v>14.702200000000001</v>
      </c>
      <c r="C5383" s="3">
        <v>-37.6096</v>
      </c>
    </row>
    <row r="5384" spans="1:3" x14ac:dyDescent="0.25">
      <c r="A5384" s="1">
        <v>44053</v>
      </c>
      <c r="B5384" s="3">
        <v>13.614799999999999</v>
      </c>
      <c r="C5384" s="3">
        <v>-36.726600000000005</v>
      </c>
    </row>
    <row r="5385" spans="1:3" x14ac:dyDescent="0.25">
      <c r="A5385" s="1">
        <v>44054</v>
      </c>
      <c r="B5385" s="3">
        <v>13.059100000000001</v>
      </c>
      <c r="C5385" s="3">
        <v>-35.907800000000002</v>
      </c>
    </row>
    <row r="5386" spans="1:3" x14ac:dyDescent="0.25">
      <c r="A5386" s="1">
        <v>44055</v>
      </c>
      <c r="B5386" s="3">
        <v>10.213900000000001</v>
      </c>
      <c r="C5386" s="3">
        <v>-36.656800000000004</v>
      </c>
    </row>
    <row r="5387" spans="1:3" x14ac:dyDescent="0.25">
      <c r="A5387" s="1">
        <v>44056</v>
      </c>
      <c r="B5387" s="3">
        <v>11.389799999999999</v>
      </c>
      <c r="C5387" s="3">
        <v>-36.878500000000003</v>
      </c>
    </row>
    <row r="5388" spans="1:3" x14ac:dyDescent="0.25">
      <c r="A5388" s="1">
        <v>44057</v>
      </c>
      <c r="B5388" s="3">
        <v>12.1898</v>
      </c>
      <c r="C5388" s="3">
        <v>-36.078500000000005</v>
      </c>
    </row>
    <row r="5389" spans="1:3" x14ac:dyDescent="0.25">
      <c r="A5389" s="1">
        <v>44060</v>
      </c>
      <c r="B5389" s="3">
        <v>11.209099999999999</v>
      </c>
      <c r="C5389" s="3">
        <v>-37.751200000000004</v>
      </c>
    </row>
    <row r="5390" spans="1:3" x14ac:dyDescent="0.25">
      <c r="A5390" s="1">
        <v>44061</v>
      </c>
      <c r="B5390" s="3">
        <v>10.754499999999998</v>
      </c>
      <c r="C5390" s="3">
        <v>-36.6676</v>
      </c>
    </row>
    <row r="5391" spans="1:3" x14ac:dyDescent="0.25">
      <c r="A5391" s="1">
        <v>44062</v>
      </c>
      <c r="B5391" s="3">
        <v>10.119200000000001</v>
      </c>
      <c r="C5391" s="3">
        <v>-37.309799999999996</v>
      </c>
    </row>
    <row r="5392" spans="1:3" x14ac:dyDescent="0.25">
      <c r="A5392" s="1">
        <v>44063</v>
      </c>
      <c r="B5392" s="3">
        <v>8.9543999999999997</v>
      </c>
      <c r="C5392" s="3">
        <v>-37.285699999999999</v>
      </c>
    </row>
    <row r="5393" spans="1:3" x14ac:dyDescent="0.25">
      <c r="A5393" s="1">
        <v>44064</v>
      </c>
      <c r="B5393" s="3">
        <v>10.4544</v>
      </c>
      <c r="C5393" s="3">
        <v>-35.785699999999999</v>
      </c>
    </row>
    <row r="5394" spans="1:3" x14ac:dyDescent="0.25">
      <c r="A5394" s="1">
        <v>44067</v>
      </c>
      <c r="B5394" s="3">
        <v>10.578299999999999</v>
      </c>
      <c r="C5394" s="3">
        <v>-36.042699999999996</v>
      </c>
    </row>
    <row r="5395" spans="1:3" x14ac:dyDescent="0.25">
      <c r="A5395" s="1">
        <v>44068</v>
      </c>
      <c r="B5395" s="3">
        <v>9.0486999999999984</v>
      </c>
      <c r="C5395" s="3">
        <v>-35.287500000000009</v>
      </c>
    </row>
    <row r="5396" spans="1:3" x14ac:dyDescent="0.25">
      <c r="A5396" s="1">
        <v>44069</v>
      </c>
      <c r="B5396" s="3">
        <v>8.8825000000000003</v>
      </c>
      <c r="C5396" s="3">
        <v>-36.608000000000004</v>
      </c>
    </row>
    <row r="5397" spans="1:3" x14ac:dyDescent="0.25">
      <c r="A5397" s="1">
        <v>44070</v>
      </c>
      <c r="B5397" s="3">
        <v>9.480299999999998</v>
      </c>
      <c r="C5397" s="3">
        <v>-36.776800000000001</v>
      </c>
    </row>
    <row r="5398" spans="1:3" x14ac:dyDescent="0.25">
      <c r="A5398" s="1">
        <v>44071</v>
      </c>
      <c r="B5398" s="3">
        <v>9.7802999999999987</v>
      </c>
      <c r="C5398" s="3">
        <v>-36.476799999999997</v>
      </c>
    </row>
    <row r="5399" spans="1:3" x14ac:dyDescent="0.25">
      <c r="A5399" s="1">
        <v>44074</v>
      </c>
      <c r="B5399" s="3">
        <v>9.4063000000000017</v>
      </c>
      <c r="C5399" s="3">
        <v>-36.522799999999997</v>
      </c>
    </row>
    <row r="5400" spans="1:3" x14ac:dyDescent="0.25">
      <c r="A5400" s="1">
        <v>44075</v>
      </c>
      <c r="B5400" s="3">
        <v>8.9809000000000001</v>
      </c>
      <c r="C5400" s="3">
        <v>-36.304299999999998</v>
      </c>
    </row>
    <row r="5401" spans="1:3" x14ac:dyDescent="0.25">
      <c r="A5401" s="1">
        <v>44076</v>
      </c>
      <c r="B5401" s="3">
        <v>9.0089999999999986</v>
      </c>
      <c r="C5401" s="3">
        <v>-38.0015</v>
      </c>
    </row>
    <row r="5402" spans="1:3" x14ac:dyDescent="0.25">
      <c r="A5402" s="1">
        <v>44077</v>
      </c>
      <c r="B5402" s="3">
        <v>9.5416000000000007</v>
      </c>
      <c r="C5402" s="3">
        <v>-36.104399999999998</v>
      </c>
    </row>
    <row r="5403" spans="1:3" x14ac:dyDescent="0.25">
      <c r="A5403" s="1">
        <v>44078</v>
      </c>
      <c r="B5403" s="3">
        <v>8.7416</v>
      </c>
      <c r="C5403" s="3">
        <v>-36.904399999999995</v>
      </c>
    </row>
    <row r="5404" spans="1:3" x14ac:dyDescent="0.25">
      <c r="A5404" s="1">
        <v>44081</v>
      </c>
      <c r="B5404" s="3">
        <v>7.4163000000000006</v>
      </c>
      <c r="C5404" s="3">
        <v>-35.500700000000002</v>
      </c>
    </row>
    <row r="5405" spans="1:3" x14ac:dyDescent="0.25">
      <c r="A5405" s="1">
        <v>44082</v>
      </c>
      <c r="B5405" s="3">
        <v>7.5537000000000019</v>
      </c>
      <c r="C5405" s="3">
        <v>-37.316000000000003</v>
      </c>
    </row>
    <row r="5406" spans="1:3" x14ac:dyDescent="0.25">
      <c r="A5406" s="1">
        <v>44083</v>
      </c>
      <c r="B5406" s="3">
        <v>8.2370000000000001</v>
      </c>
      <c r="C5406" s="3">
        <v>-37.956800000000001</v>
      </c>
    </row>
    <row r="5407" spans="1:3" x14ac:dyDescent="0.25">
      <c r="A5407" s="1">
        <v>44084</v>
      </c>
      <c r="B5407" s="3">
        <v>7.9984999999999991</v>
      </c>
      <c r="C5407" s="3">
        <v>-38.127600000000001</v>
      </c>
    </row>
    <row r="5408" spans="1:3" x14ac:dyDescent="0.25">
      <c r="A5408" s="1">
        <v>44085</v>
      </c>
      <c r="B5408" s="3">
        <v>10.298499999999999</v>
      </c>
      <c r="C5408" s="3">
        <v>-35.827599999999997</v>
      </c>
    </row>
    <row r="5409" spans="1:3" x14ac:dyDescent="0.25">
      <c r="A5409" s="1">
        <v>44088</v>
      </c>
      <c r="B5409" s="3">
        <v>9.5351999999999997</v>
      </c>
      <c r="C5409" s="3">
        <v>-38.466499999999996</v>
      </c>
    </row>
    <row r="5410" spans="1:3" x14ac:dyDescent="0.25">
      <c r="A5410" s="1">
        <v>44089</v>
      </c>
      <c r="B5410" s="3">
        <v>9.4425000000000008</v>
      </c>
      <c r="C5410" s="3">
        <v>-37.9724</v>
      </c>
    </row>
    <row r="5411" spans="1:3" x14ac:dyDescent="0.25">
      <c r="A5411" s="1">
        <v>44090</v>
      </c>
      <c r="B5411" s="3">
        <v>9.0159999999999982</v>
      </c>
      <c r="C5411" s="3">
        <v>-38.145499999999998</v>
      </c>
    </row>
    <row r="5412" spans="1:3" x14ac:dyDescent="0.25">
      <c r="A5412" s="1">
        <v>44091</v>
      </c>
      <c r="B5412" s="3">
        <v>9.3901000000000003</v>
      </c>
      <c r="C5412" s="3">
        <v>-38.005600000000001</v>
      </c>
    </row>
    <row r="5413" spans="1:3" x14ac:dyDescent="0.25">
      <c r="A5413" s="1">
        <v>44092</v>
      </c>
      <c r="B5413" s="3">
        <v>9.4901000000000018</v>
      </c>
      <c r="C5413" s="3">
        <v>-37.9056</v>
      </c>
    </row>
    <row r="5414" spans="1:3" x14ac:dyDescent="0.25">
      <c r="A5414" s="1">
        <v>44095</v>
      </c>
      <c r="B5414" s="3">
        <v>10.0275</v>
      </c>
      <c r="C5414" s="3">
        <v>-37.344100000000005</v>
      </c>
    </row>
    <row r="5415" spans="1:3" x14ac:dyDescent="0.25">
      <c r="A5415" s="1">
        <v>44096</v>
      </c>
      <c r="B5415" s="3">
        <v>9.8983000000000008</v>
      </c>
      <c r="C5415" s="3">
        <v>-37.199399999999997</v>
      </c>
    </row>
    <row r="5416" spans="1:3" x14ac:dyDescent="0.25">
      <c r="A5416" s="1">
        <v>44097</v>
      </c>
      <c r="B5416" s="3">
        <v>8.1917000000000009</v>
      </c>
      <c r="C5416" s="3">
        <v>-37.961500000000001</v>
      </c>
    </row>
    <row r="5417" spans="1:3" x14ac:dyDescent="0.25">
      <c r="A5417" s="1">
        <v>44098</v>
      </c>
      <c r="B5417" s="3">
        <v>8.5550000000000015</v>
      </c>
      <c r="C5417" s="3">
        <v>-37.570100000000004</v>
      </c>
    </row>
    <row r="5418" spans="1:3" x14ac:dyDescent="0.25">
      <c r="A5418" s="1">
        <v>44099</v>
      </c>
      <c r="B5418" s="3">
        <v>8.5550000000000015</v>
      </c>
      <c r="C5418" s="3">
        <v>-37.570100000000004</v>
      </c>
    </row>
    <row r="5419" spans="1:3" x14ac:dyDescent="0.25">
      <c r="A5419" s="1">
        <v>44102</v>
      </c>
      <c r="B5419" s="3">
        <v>8.4758999999999993</v>
      </c>
      <c r="C5419" s="3">
        <v>-39.004600000000003</v>
      </c>
    </row>
    <row r="5420" spans="1:3" x14ac:dyDescent="0.25">
      <c r="A5420" s="1">
        <v>44103</v>
      </c>
      <c r="B5420" s="3">
        <v>9.2098000000000013</v>
      </c>
      <c r="C5420" s="3">
        <v>-38.6798</v>
      </c>
    </row>
    <row r="5421" spans="1:3" x14ac:dyDescent="0.25">
      <c r="A5421" s="1">
        <v>44104</v>
      </c>
      <c r="B5421" s="3">
        <v>8.4491000000000014</v>
      </c>
      <c r="C5421" s="3">
        <v>-38.2393</v>
      </c>
    </row>
    <row r="5422" spans="1:3" x14ac:dyDescent="0.25">
      <c r="A5422" s="1">
        <v>44105</v>
      </c>
      <c r="B5422" s="3">
        <v>8.7139999999999986</v>
      </c>
      <c r="C5422" s="3">
        <v>-38.328099999999999</v>
      </c>
    </row>
    <row r="5423" spans="1:3" x14ac:dyDescent="0.25">
      <c r="A5423" s="1">
        <v>44106</v>
      </c>
      <c r="B5423" s="3">
        <v>8.4140000000000015</v>
      </c>
      <c r="C5423" s="3">
        <v>-38.628099999999996</v>
      </c>
    </row>
    <row r="5424" spans="1:3" x14ac:dyDescent="0.25">
      <c r="A5424" s="1">
        <v>44109</v>
      </c>
      <c r="B5424" s="3">
        <v>7.1023000000000005</v>
      </c>
      <c r="C5424" s="3">
        <v>-38.844100000000005</v>
      </c>
    </row>
    <row r="5425" spans="1:3" x14ac:dyDescent="0.25">
      <c r="A5425" s="1">
        <v>44110</v>
      </c>
      <c r="B5425" s="3">
        <v>7.5676999999999994</v>
      </c>
      <c r="C5425" s="3">
        <v>-37.752099999999999</v>
      </c>
    </row>
    <row r="5426" spans="1:3" x14ac:dyDescent="0.25">
      <c r="A5426" s="1">
        <v>44111</v>
      </c>
      <c r="B5426" s="3">
        <v>7.7991000000000019</v>
      </c>
      <c r="C5426" s="3">
        <v>-40.244099999999996</v>
      </c>
    </row>
    <row r="5427" spans="1:3" x14ac:dyDescent="0.25">
      <c r="A5427" s="1">
        <v>44112</v>
      </c>
      <c r="B5427" s="3">
        <v>6.5283999999999995</v>
      </c>
      <c r="C5427" s="3">
        <v>-37.465400000000002</v>
      </c>
    </row>
    <row r="5428" spans="1:3" x14ac:dyDescent="0.25">
      <c r="A5428" s="1">
        <v>44113</v>
      </c>
      <c r="B5428" s="3">
        <v>7.2283999999999997</v>
      </c>
      <c r="C5428" s="3">
        <v>-36.765400000000007</v>
      </c>
    </row>
    <row r="5429" spans="1:3" x14ac:dyDescent="0.25">
      <c r="A5429" s="1">
        <v>44116</v>
      </c>
      <c r="B5429" s="3">
        <v>6.9619</v>
      </c>
      <c r="C5429" s="3">
        <v>-38.095800000000004</v>
      </c>
    </row>
    <row r="5430" spans="1:3" x14ac:dyDescent="0.25">
      <c r="A5430" s="1">
        <v>44117</v>
      </c>
      <c r="B5430" s="3">
        <v>7.019400000000001</v>
      </c>
      <c r="C5430" s="3">
        <v>-38.319900000000004</v>
      </c>
    </row>
    <row r="5431" spans="1:3" x14ac:dyDescent="0.25">
      <c r="A5431" s="1">
        <v>44118</v>
      </c>
      <c r="B5431" s="3">
        <v>6.9811000000000014</v>
      </c>
      <c r="C5431" s="3">
        <v>-38.665199999999999</v>
      </c>
    </row>
    <row r="5432" spans="1:3" x14ac:dyDescent="0.25">
      <c r="A5432" s="1">
        <v>44119</v>
      </c>
      <c r="B5432" s="3">
        <v>6.5132999999999992</v>
      </c>
      <c r="C5432" s="3">
        <v>-39.726300000000002</v>
      </c>
    </row>
    <row r="5433" spans="1:3" x14ac:dyDescent="0.25">
      <c r="A5433" s="1">
        <v>44120</v>
      </c>
      <c r="B5433" s="3">
        <v>6.2132999999999994</v>
      </c>
      <c r="C5433" s="3">
        <v>-40.026300000000006</v>
      </c>
    </row>
    <row r="5434" spans="1:3" x14ac:dyDescent="0.25">
      <c r="A5434" s="1">
        <v>44123</v>
      </c>
      <c r="B5434" s="3">
        <v>6.6865000000000006</v>
      </c>
      <c r="C5434" s="3">
        <v>-39.743999999999993</v>
      </c>
    </row>
    <row r="5435" spans="1:3" x14ac:dyDescent="0.25">
      <c r="A5435" s="1">
        <v>44124</v>
      </c>
      <c r="B5435" s="3">
        <v>7.1331000000000007</v>
      </c>
      <c r="C5435" s="3">
        <v>-39.216200000000001</v>
      </c>
    </row>
    <row r="5436" spans="1:3" x14ac:dyDescent="0.25">
      <c r="A5436" s="1">
        <v>44125</v>
      </c>
      <c r="B5436" s="3">
        <v>7.7228000000000021</v>
      </c>
      <c r="C5436" s="3">
        <v>-38.975899999999996</v>
      </c>
    </row>
    <row r="5437" spans="1:3" x14ac:dyDescent="0.25">
      <c r="A5437" s="1">
        <v>44126</v>
      </c>
      <c r="B5437" s="3">
        <v>7.2548000000000004</v>
      </c>
      <c r="C5437" s="3">
        <v>-38.8309</v>
      </c>
    </row>
    <row r="5438" spans="1:3" x14ac:dyDescent="0.25">
      <c r="A5438" s="1">
        <v>44127</v>
      </c>
      <c r="B5438" s="3">
        <v>5.4547999999999996</v>
      </c>
      <c r="C5438" s="3">
        <v>-40.630900000000004</v>
      </c>
    </row>
    <row r="5439" spans="1:3" x14ac:dyDescent="0.25">
      <c r="A5439" s="1">
        <v>44130</v>
      </c>
      <c r="B5439" s="3">
        <v>7.3775000000000004</v>
      </c>
      <c r="C5439" s="3">
        <v>-39.795099999999991</v>
      </c>
    </row>
    <row r="5440" spans="1:3" x14ac:dyDescent="0.25">
      <c r="A5440" s="1">
        <v>44131</v>
      </c>
      <c r="B5440" s="3">
        <v>7.700899999999999</v>
      </c>
      <c r="C5440" s="3">
        <v>-38.933299999999996</v>
      </c>
    </row>
    <row r="5441" spans="1:3" x14ac:dyDescent="0.25">
      <c r="A5441" s="1">
        <v>44132</v>
      </c>
      <c r="B5441" s="3">
        <v>6.9662000000000006</v>
      </c>
      <c r="C5441" s="3">
        <v>-39.9328</v>
      </c>
    </row>
    <row r="5442" spans="1:3" x14ac:dyDescent="0.25">
      <c r="A5442" s="1">
        <v>44133</v>
      </c>
      <c r="B5442" s="3">
        <v>7.5828999999999995</v>
      </c>
      <c r="C5442" s="3">
        <v>-38.7988</v>
      </c>
    </row>
    <row r="5443" spans="1:3" x14ac:dyDescent="0.25">
      <c r="A5443" s="1">
        <v>44134</v>
      </c>
      <c r="B5443" s="3">
        <v>8.482899999999999</v>
      </c>
      <c r="C5443" s="3">
        <v>-37.898800000000001</v>
      </c>
    </row>
    <row r="5444" spans="1:3" x14ac:dyDescent="0.25">
      <c r="A5444" s="1">
        <v>44137</v>
      </c>
      <c r="B5444" s="3">
        <v>6.6873000000000005</v>
      </c>
      <c r="C5444" s="3">
        <v>-38.665900000000001</v>
      </c>
    </row>
    <row r="5445" spans="1:3" x14ac:dyDescent="0.25">
      <c r="A5445" s="1">
        <v>44138</v>
      </c>
      <c r="B5445" s="3">
        <v>8.4908999999999999</v>
      </c>
      <c r="C5445" s="3">
        <v>-39.243200000000002</v>
      </c>
    </row>
    <row r="5446" spans="1:3" x14ac:dyDescent="0.25">
      <c r="A5446" s="1">
        <v>44139</v>
      </c>
      <c r="B5446" s="3">
        <v>8.8762999999999987</v>
      </c>
      <c r="C5446" s="3">
        <v>-39.524999999999999</v>
      </c>
    </row>
    <row r="5447" spans="1:3" x14ac:dyDescent="0.25">
      <c r="A5447" s="1">
        <v>44140</v>
      </c>
      <c r="B5447" s="3">
        <v>8.9243000000000023</v>
      </c>
      <c r="C5447" s="3">
        <v>-39.001100000000001</v>
      </c>
    </row>
    <row r="5448" spans="1:3" x14ac:dyDescent="0.25">
      <c r="A5448" s="1">
        <v>44141</v>
      </c>
      <c r="B5448" s="3">
        <v>8.4243000000000006</v>
      </c>
      <c r="C5448" s="3">
        <v>-39.501100000000001</v>
      </c>
    </row>
    <row r="5449" spans="1:3" x14ac:dyDescent="0.25">
      <c r="A5449" s="1">
        <v>44144</v>
      </c>
      <c r="B5449" s="3">
        <v>9.8753000000000011</v>
      </c>
      <c r="C5449" s="3">
        <v>-37.7881</v>
      </c>
    </row>
    <row r="5450" spans="1:3" x14ac:dyDescent="0.25">
      <c r="A5450" s="1">
        <v>44145</v>
      </c>
      <c r="B5450" s="3">
        <v>9.5625999999999998</v>
      </c>
      <c r="C5450" s="3">
        <v>-36.934600000000003</v>
      </c>
    </row>
    <row r="5451" spans="1:3" x14ac:dyDescent="0.25">
      <c r="A5451" s="1">
        <v>44146</v>
      </c>
      <c r="B5451" s="3">
        <v>9.5022000000000002</v>
      </c>
      <c r="C5451" s="3">
        <v>-39.059899999999999</v>
      </c>
    </row>
    <row r="5452" spans="1:3" x14ac:dyDescent="0.25">
      <c r="A5452" s="1">
        <v>44147</v>
      </c>
      <c r="B5452" s="3">
        <v>9.5457000000000001</v>
      </c>
      <c r="C5452" s="3">
        <v>-39.332999999999998</v>
      </c>
    </row>
    <row r="5453" spans="1:3" x14ac:dyDescent="0.25">
      <c r="A5453" s="1">
        <v>44148</v>
      </c>
      <c r="B5453" s="3">
        <v>11.0457</v>
      </c>
      <c r="C5453" s="3">
        <v>-37.832999999999991</v>
      </c>
    </row>
    <row r="5454" spans="1:3" x14ac:dyDescent="0.25">
      <c r="A5454" s="1">
        <v>44151</v>
      </c>
      <c r="B5454" s="3">
        <v>9.6034000000000006</v>
      </c>
      <c r="C5454" s="3">
        <v>-39.081400000000002</v>
      </c>
    </row>
    <row r="5455" spans="1:3" x14ac:dyDescent="0.25">
      <c r="A5455" s="1">
        <v>44152</v>
      </c>
      <c r="B5455" s="3">
        <v>9.5829000000000004</v>
      </c>
      <c r="C5455" s="3">
        <v>-39.164400000000001</v>
      </c>
    </row>
    <row r="5456" spans="1:3" x14ac:dyDescent="0.25">
      <c r="A5456" s="1">
        <v>44153</v>
      </c>
      <c r="B5456" s="3">
        <v>9.2509000000000015</v>
      </c>
      <c r="C5456" s="3">
        <v>-39.415800000000004</v>
      </c>
    </row>
    <row r="5457" spans="1:3" x14ac:dyDescent="0.25">
      <c r="A5457" s="1">
        <v>44154</v>
      </c>
      <c r="B5457" s="3">
        <v>7.7449999999999992</v>
      </c>
      <c r="C5457" s="3">
        <v>-41.1021</v>
      </c>
    </row>
    <row r="5458" spans="1:3" x14ac:dyDescent="0.25">
      <c r="A5458" s="1">
        <v>44155</v>
      </c>
      <c r="B5458" s="3">
        <v>9.2449999999999992</v>
      </c>
      <c r="C5458" s="3">
        <v>-39.6021</v>
      </c>
    </row>
    <row r="5459" spans="1:3" x14ac:dyDescent="0.25">
      <c r="A5459" s="1">
        <v>44158</v>
      </c>
      <c r="B5459" s="3">
        <v>8.6638999999999999</v>
      </c>
      <c r="C5459" s="3">
        <v>-41.175600000000003</v>
      </c>
    </row>
    <row r="5460" spans="1:3" x14ac:dyDescent="0.25">
      <c r="A5460" s="1">
        <v>44159</v>
      </c>
      <c r="B5460" s="3">
        <v>8.1356000000000002</v>
      </c>
      <c r="C5460" s="3">
        <v>-40.440799999999996</v>
      </c>
    </row>
    <row r="5461" spans="1:3" x14ac:dyDescent="0.25">
      <c r="A5461" s="1">
        <v>44160</v>
      </c>
      <c r="B5461" s="3">
        <v>8.3528000000000002</v>
      </c>
      <c r="C5461" s="3">
        <v>-39.695</v>
      </c>
    </row>
    <row r="5462" spans="1:3" x14ac:dyDescent="0.25">
      <c r="A5462" s="1">
        <v>44161</v>
      </c>
      <c r="B5462" s="3">
        <v>5.2164000000000001</v>
      </c>
      <c r="C5462" s="3">
        <v>-39.090499999999999</v>
      </c>
    </row>
    <row r="5463" spans="1:3" x14ac:dyDescent="0.25">
      <c r="A5463" s="1">
        <v>44162</v>
      </c>
      <c r="B5463" s="3">
        <v>4.7164000000000001</v>
      </c>
      <c r="C5463" s="3">
        <v>-39.590499999999999</v>
      </c>
    </row>
    <row r="5464" spans="1:3" x14ac:dyDescent="0.25">
      <c r="A5464" s="1">
        <v>44165</v>
      </c>
      <c r="B5464" s="3">
        <v>1.2522000000000006</v>
      </c>
      <c r="C5464" s="3">
        <v>-39.771299999999997</v>
      </c>
    </row>
    <row r="5465" spans="1:3" x14ac:dyDescent="0.25">
      <c r="A5465" s="1">
        <v>44166</v>
      </c>
      <c r="B5465" s="3">
        <v>-1.1824999999999988</v>
      </c>
      <c r="C5465" s="3">
        <v>-37.407999999999994</v>
      </c>
    </row>
    <row r="5466" spans="1:3" x14ac:dyDescent="0.25">
      <c r="A5466" s="1">
        <v>44167</v>
      </c>
      <c r="B5466" s="3">
        <v>-0.15189999999999926</v>
      </c>
      <c r="C5466" s="3">
        <v>-38.8506</v>
      </c>
    </row>
    <row r="5467" spans="1:3" x14ac:dyDescent="0.25">
      <c r="A5467" s="1">
        <v>44168</v>
      </c>
      <c r="B5467" s="3">
        <v>0.53699999999999992</v>
      </c>
      <c r="C5467" s="3">
        <v>-39.300599999999996</v>
      </c>
    </row>
    <row r="5468" spans="1:3" x14ac:dyDescent="0.25">
      <c r="A5468" s="1">
        <v>44169</v>
      </c>
      <c r="B5468" s="3">
        <v>0.83700000000000019</v>
      </c>
      <c r="C5468" s="3">
        <v>-39.000599999999999</v>
      </c>
    </row>
    <row r="5469" spans="1:3" x14ac:dyDescent="0.25">
      <c r="A5469" s="1">
        <v>44172</v>
      </c>
      <c r="B5469" s="3">
        <v>0.37179999999999991</v>
      </c>
      <c r="C5469" s="3">
        <v>-40.371100000000006</v>
      </c>
    </row>
    <row r="5470" spans="1:3" x14ac:dyDescent="0.25">
      <c r="A5470" s="1">
        <v>44173</v>
      </c>
      <c r="B5470" s="3">
        <v>1.9042000000000003</v>
      </c>
      <c r="C5470" s="3">
        <v>-39.683300000000003</v>
      </c>
    </row>
    <row r="5471" spans="1:3" x14ac:dyDescent="0.25">
      <c r="A5471" s="1">
        <v>44174</v>
      </c>
      <c r="B5471" s="3">
        <v>1.4924000000000006</v>
      </c>
      <c r="C5471" s="3">
        <v>-40.790599999999998</v>
      </c>
    </row>
    <row r="5472" spans="1:3" x14ac:dyDescent="0.25">
      <c r="A5472" s="1">
        <v>44175</v>
      </c>
      <c r="B5472" s="3">
        <v>-1.6611999999999996</v>
      </c>
      <c r="C5472" s="3">
        <v>-40.362299999999998</v>
      </c>
    </row>
    <row r="5473" spans="1:3" x14ac:dyDescent="0.25">
      <c r="A5473" s="1">
        <v>44176</v>
      </c>
      <c r="B5473" s="3">
        <v>0.53880000000000039</v>
      </c>
      <c r="C5473" s="3">
        <v>-38.162300000000002</v>
      </c>
    </row>
    <row r="5474" spans="1:3" x14ac:dyDescent="0.25">
      <c r="A5474" s="1">
        <v>44179</v>
      </c>
      <c r="B5474" s="3">
        <v>6.1800000000000049E-2</v>
      </c>
      <c r="C5474" s="3">
        <v>-42.425200000000004</v>
      </c>
    </row>
    <row r="5475" spans="1:3" x14ac:dyDescent="0.25">
      <c r="A5475" s="1">
        <v>44180</v>
      </c>
      <c r="B5475" s="3">
        <v>-0.15960000000000002</v>
      </c>
      <c r="C5475" s="3">
        <v>-43.031100000000002</v>
      </c>
    </row>
    <row r="5476" spans="1:3" x14ac:dyDescent="0.25">
      <c r="A5476" s="1">
        <v>44181</v>
      </c>
      <c r="B5476" s="3">
        <v>0.58590000000000031</v>
      </c>
      <c r="C5476" s="3">
        <v>-41.207900000000002</v>
      </c>
    </row>
    <row r="5477" spans="1:3" x14ac:dyDescent="0.25">
      <c r="A5477" s="1">
        <v>44182</v>
      </c>
      <c r="B5477" s="3">
        <v>-9.0900000000000702E-2</v>
      </c>
      <c r="C5477" s="3">
        <v>-41.936800000000005</v>
      </c>
    </row>
    <row r="5478" spans="1:3" x14ac:dyDescent="0.25">
      <c r="A5478" s="1">
        <v>44183</v>
      </c>
      <c r="B5478" s="3">
        <v>-2.0909000000000013</v>
      </c>
      <c r="C5478" s="3">
        <v>-43.936799999999998</v>
      </c>
    </row>
    <row r="5479" spans="1:3" x14ac:dyDescent="0.25">
      <c r="A5479" s="1">
        <v>44186</v>
      </c>
      <c r="B5479" s="3">
        <v>5.2800000000000069E-2</v>
      </c>
      <c r="C5479" s="3">
        <v>-42.560299999999998</v>
      </c>
    </row>
    <row r="5480" spans="1:3" x14ac:dyDescent="0.25">
      <c r="A5480" s="1">
        <v>44187</v>
      </c>
      <c r="B5480" s="3">
        <v>0.59079999999999966</v>
      </c>
      <c r="C5480" s="3">
        <v>-42.989600000000003</v>
      </c>
    </row>
    <row r="5481" spans="1:3" x14ac:dyDescent="0.25">
      <c r="A5481" s="1">
        <v>44188</v>
      </c>
      <c r="B5481" s="3">
        <v>1.0162000000000004</v>
      </c>
      <c r="C5481" s="3">
        <v>-43.194299999999998</v>
      </c>
    </row>
    <row r="5482" spans="1:3" x14ac:dyDescent="0.25">
      <c r="A5482" s="1">
        <v>44189</v>
      </c>
      <c r="B5482" s="3">
        <v>1.0162000000000004</v>
      </c>
      <c r="C5482" s="3">
        <v>-43.194299999999998</v>
      </c>
    </row>
    <row r="5483" spans="1:3" x14ac:dyDescent="0.25">
      <c r="A5483" s="1">
        <v>44190</v>
      </c>
      <c r="B5483" s="3">
        <v>1.0162000000000004</v>
      </c>
      <c r="C5483" s="3">
        <v>-43.194299999999998</v>
      </c>
    </row>
    <row r="5484" spans="1:3" x14ac:dyDescent="0.25">
      <c r="A5484" s="1">
        <v>44193</v>
      </c>
      <c r="B5484" s="3">
        <v>0.82359999999999933</v>
      </c>
      <c r="C5484" s="3">
        <v>-41.627199999999995</v>
      </c>
    </row>
    <row r="5485" spans="1:3" x14ac:dyDescent="0.25">
      <c r="A5485" s="1">
        <v>44194</v>
      </c>
      <c r="B5485" s="3">
        <v>-0.12719999999999954</v>
      </c>
      <c r="C5485" s="3">
        <v>-43.089700000000001</v>
      </c>
    </row>
    <row r="5486" spans="1:3" x14ac:dyDescent="0.25">
      <c r="A5486" s="1">
        <v>44195</v>
      </c>
      <c r="B5486" s="3">
        <v>0.4260999999999987</v>
      </c>
      <c r="C5486" s="3">
        <v>-42.825200000000002</v>
      </c>
    </row>
    <row r="5487" spans="1:3" x14ac:dyDescent="0.25">
      <c r="A5487" s="1">
        <v>44196</v>
      </c>
      <c r="B5487" s="3">
        <v>0.4260999999999987</v>
      </c>
      <c r="C5487" s="3">
        <v>-42.355499999999999</v>
      </c>
    </row>
    <row r="5488" spans="1:3" x14ac:dyDescent="0.25">
      <c r="A5488" s="1">
        <v>44197</v>
      </c>
      <c r="B5488" s="3">
        <v>0.4260999999999987</v>
      </c>
      <c r="C5488" s="3">
        <v>-42.355499999999999</v>
      </c>
    </row>
    <row r="5489" spans="1:3" x14ac:dyDescent="0.25">
      <c r="A5489" s="1">
        <v>44200</v>
      </c>
      <c r="B5489" s="3">
        <v>1.7988000000000004</v>
      </c>
      <c r="C5489" s="3">
        <v>-40.905500000000004</v>
      </c>
    </row>
    <row r="5490" spans="1:3" x14ac:dyDescent="0.25">
      <c r="A5490" s="1">
        <v>44201</v>
      </c>
      <c r="B5490" s="3">
        <v>1.5925000000000009</v>
      </c>
      <c r="C5490" s="3">
        <v>-40.846699999999998</v>
      </c>
    </row>
    <row r="5491" spans="1:3" x14ac:dyDescent="0.25">
      <c r="A5491" s="1">
        <v>44202</v>
      </c>
      <c r="B5491" s="3">
        <v>1.5925000000000009</v>
      </c>
      <c r="C5491" s="3">
        <v>-40.241299999999995</v>
      </c>
    </row>
    <row r="5492" spans="1:3" x14ac:dyDescent="0.25">
      <c r="A5492" s="1">
        <v>44203</v>
      </c>
      <c r="B5492" s="3">
        <v>1.0507999999999988</v>
      </c>
      <c r="C5492" s="3">
        <v>-38.661699999999996</v>
      </c>
    </row>
    <row r="5493" spans="1:3" x14ac:dyDescent="0.25">
      <c r="A5493" s="1">
        <v>44204</v>
      </c>
      <c r="B5493" s="3">
        <v>5.0799999999998069E-2</v>
      </c>
      <c r="C5493" s="3">
        <v>-39.661699999999996</v>
      </c>
    </row>
    <row r="5494" spans="1:3" x14ac:dyDescent="0.25">
      <c r="A5494" s="1">
        <v>44207</v>
      </c>
      <c r="B5494" s="3">
        <v>1.0406</v>
      </c>
      <c r="C5494" s="3">
        <v>-39.882600000000004</v>
      </c>
    </row>
    <row r="5495" spans="1:3" x14ac:dyDescent="0.25">
      <c r="A5495" s="1">
        <v>44208</v>
      </c>
      <c r="B5495" s="3">
        <v>-0.53389999999999826</v>
      </c>
      <c r="C5495" s="3">
        <v>-40.016500000000001</v>
      </c>
    </row>
    <row r="5496" spans="1:3" x14ac:dyDescent="0.25">
      <c r="A5496" s="1">
        <v>44209</v>
      </c>
      <c r="B5496" s="3">
        <v>-0.13799999999999923</v>
      </c>
      <c r="C5496" s="3">
        <v>-39.988099999999996</v>
      </c>
    </row>
    <row r="5497" spans="1:3" x14ac:dyDescent="0.25">
      <c r="A5497" s="1">
        <v>44210</v>
      </c>
      <c r="B5497" s="3">
        <v>0.30260000000000009</v>
      </c>
      <c r="C5497" s="3">
        <v>-38.615500000000004</v>
      </c>
    </row>
    <row r="5498" spans="1:3" x14ac:dyDescent="0.25">
      <c r="A5498" s="1">
        <v>44211</v>
      </c>
      <c r="B5498" s="3">
        <v>2.5999999999998247E-3</v>
      </c>
      <c r="C5498" s="3">
        <v>-38.915500000000002</v>
      </c>
    </row>
    <row r="5499" spans="1:3" x14ac:dyDescent="0.25">
      <c r="A5499" s="1">
        <v>44214</v>
      </c>
      <c r="B5499" s="3">
        <v>-0.28930000000000067</v>
      </c>
      <c r="C5499" s="3">
        <v>-38.369300000000003</v>
      </c>
    </row>
    <row r="5500" spans="1:3" x14ac:dyDescent="0.25">
      <c r="A5500" s="1">
        <v>44215</v>
      </c>
      <c r="B5500" s="3">
        <v>-0.43149999999999855</v>
      </c>
      <c r="C5500" s="3">
        <v>-38.969799999999999</v>
      </c>
    </row>
    <row r="5501" spans="1:3" x14ac:dyDescent="0.25">
      <c r="A5501" s="1">
        <v>44216</v>
      </c>
      <c r="B5501" s="3">
        <v>-0.30280000000000029</v>
      </c>
      <c r="C5501" s="3">
        <v>-38.440600000000003</v>
      </c>
    </row>
    <row r="5502" spans="1:3" x14ac:dyDescent="0.25">
      <c r="A5502" s="1">
        <v>44217</v>
      </c>
      <c r="B5502" s="3">
        <v>0.41960000000000053</v>
      </c>
      <c r="C5502" s="3">
        <v>-38.122199999999992</v>
      </c>
    </row>
    <row r="5503" spans="1:3" x14ac:dyDescent="0.25">
      <c r="A5503" s="1">
        <v>44218</v>
      </c>
      <c r="B5503" s="3">
        <v>1.3695999999999986</v>
      </c>
      <c r="C5503" s="3">
        <v>-37.172199999999997</v>
      </c>
    </row>
    <row r="5504" spans="1:3" x14ac:dyDescent="0.25">
      <c r="A5504" s="1">
        <v>44221</v>
      </c>
      <c r="B5504" s="3">
        <v>1.1813999999999991</v>
      </c>
      <c r="C5504" s="3">
        <v>-38.544400000000003</v>
      </c>
    </row>
    <row r="5505" spans="1:3" x14ac:dyDescent="0.25">
      <c r="A5505" s="1">
        <v>44222</v>
      </c>
      <c r="B5505" s="3">
        <v>0.46540000000000054</v>
      </c>
      <c r="C5505" s="3">
        <v>-37.268799999999999</v>
      </c>
    </row>
    <row r="5506" spans="1:3" x14ac:dyDescent="0.25">
      <c r="A5506" s="1">
        <v>44223</v>
      </c>
      <c r="B5506" s="3">
        <v>0.40019999999999917</v>
      </c>
      <c r="C5506" s="3">
        <v>-37.002299999999998</v>
      </c>
    </row>
    <row r="5507" spans="1:3" x14ac:dyDescent="0.25">
      <c r="A5507" s="1">
        <v>44224</v>
      </c>
      <c r="B5507" s="3">
        <v>-0.71910000000000029</v>
      </c>
      <c r="C5507" s="3">
        <v>-39.157199999999996</v>
      </c>
    </row>
    <row r="5508" spans="1:3" x14ac:dyDescent="0.25">
      <c r="A5508" s="1">
        <v>44225</v>
      </c>
      <c r="B5508" s="3">
        <v>-2.5191000000000003</v>
      </c>
      <c r="C5508" s="3">
        <v>-40.9572</v>
      </c>
    </row>
    <row r="5509" spans="1:3" x14ac:dyDescent="0.25">
      <c r="A5509" s="1">
        <v>44228</v>
      </c>
      <c r="B5509" s="3">
        <v>-0.62330000000000019</v>
      </c>
      <c r="C5509" s="3">
        <v>-38.113500000000002</v>
      </c>
    </row>
    <row r="5510" spans="1:3" x14ac:dyDescent="0.25">
      <c r="A5510" s="1">
        <v>44229</v>
      </c>
      <c r="B5510" s="3">
        <v>-1.2365000000000015</v>
      </c>
      <c r="C5510" s="3">
        <v>-38.209000000000003</v>
      </c>
    </row>
    <row r="5511" spans="1:3" x14ac:dyDescent="0.25">
      <c r="A5511" s="1">
        <v>44230</v>
      </c>
      <c r="B5511" s="3">
        <v>-1.1534999999999989</v>
      </c>
      <c r="C5511" s="3">
        <v>-38.752200000000002</v>
      </c>
    </row>
    <row r="5512" spans="1:3" x14ac:dyDescent="0.25">
      <c r="A5512" s="1">
        <v>44231</v>
      </c>
      <c r="B5512" s="3">
        <v>-0.62810000000000088</v>
      </c>
      <c r="C5512" s="3">
        <v>-39.213999999999999</v>
      </c>
    </row>
    <row r="5513" spans="1:3" x14ac:dyDescent="0.25">
      <c r="A5513" s="1">
        <v>44232</v>
      </c>
      <c r="B5513" s="3">
        <v>-0.82810000000000106</v>
      </c>
      <c r="C5513" s="3">
        <v>-39.414000000000001</v>
      </c>
    </row>
    <row r="5514" spans="1:3" x14ac:dyDescent="0.25">
      <c r="A5514" s="1">
        <v>44235</v>
      </c>
      <c r="B5514" s="3">
        <v>-0.6419000000000008</v>
      </c>
      <c r="C5514" s="3">
        <v>-39.096899999999998</v>
      </c>
    </row>
    <row r="5515" spans="1:3" x14ac:dyDescent="0.25">
      <c r="A5515" s="1">
        <v>44236</v>
      </c>
      <c r="B5515" s="3">
        <v>-1.2935000000000003</v>
      </c>
      <c r="C5515" s="3">
        <v>-38.937299999999993</v>
      </c>
    </row>
    <row r="5516" spans="1:3" x14ac:dyDescent="0.25">
      <c r="A5516" s="1">
        <v>44237</v>
      </c>
      <c r="B5516" s="3">
        <v>-0.2566999999999986</v>
      </c>
      <c r="C5516" s="3">
        <v>-38.982499999999995</v>
      </c>
    </row>
    <row r="5517" spans="1:3" x14ac:dyDescent="0.25">
      <c r="A5517" s="1">
        <v>44238</v>
      </c>
      <c r="B5517" s="3">
        <v>-0.71229999999999905</v>
      </c>
      <c r="C5517" s="3">
        <v>-38.063599999999994</v>
      </c>
    </row>
    <row r="5518" spans="1:3" x14ac:dyDescent="0.25">
      <c r="A5518" s="1">
        <v>44239</v>
      </c>
      <c r="B5518" s="3">
        <v>-2.2123000000000004</v>
      </c>
      <c r="C5518" s="3">
        <v>-39.563600000000001</v>
      </c>
    </row>
    <row r="5519" spans="1:3" x14ac:dyDescent="0.25">
      <c r="A5519" s="1">
        <v>44242</v>
      </c>
      <c r="B5519" s="3">
        <v>-4.780000000000062E-2</v>
      </c>
      <c r="C5519" s="3">
        <v>-37.718699999999998</v>
      </c>
    </row>
    <row r="5520" spans="1:3" x14ac:dyDescent="0.25">
      <c r="A5520" s="1">
        <v>44243</v>
      </c>
      <c r="B5520" s="3">
        <v>0.18880000000000008</v>
      </c>
      <c r="C5520" s="3">
        <v>-37.7577</v>
      </c>
    </row>
    <row r="5521" spans="1:3" x14ac:dyDescent="0.25">
      <c r="A5521" s="1">
        <v>44244</v>
      </c>
      <c r="B5521" s="3">
        <v>-0.51120000000000054</v>
      </c>
      <c r="C5521" s="3">
        <v>-37.403600000000004</v>
      </c>
    </row>
    <row r="5522" spans="1:3" x14ac:dyDescent="0.25">
      <c r="A5522" s="1">
        <v>44245</v>
      </c>
      <c r="B5522" s="3">
        <v>6.0500000000002219E-2</v>
      </c>
      <c r="C5522" s="3">
        <v>-37.419899999999998</v>
      </c>
    </row>
    <row r="5523" spans="1:3" x14ac:dyDescent="0.25">
      <c r="A5523" s="1">
        <v>44246</v>
      </c>
      <c r="B5523" s="3">
        <v>-0.6394999999999984</v>
      </c>
      <c r="C5523" s="3">
        <v>-38.119900000000001</v>
      </c>
    </row>
    <row r="5524" spans="1:3" x14ac:dyDescent="0.25">
      <c r="A5524" s="1">
        <v>44249</v>
      </c>
      <c r="B5524" s="3">
        <v>0.4488999999999993</v>
      </c>
      <c r="C5524" s="3">
        <v>-36.883200000000002</v>
      </c>
    </row>
    <row r="5525" spans="1:3" x14ac:dyDescent="0.25">
      <c r="A5525" s="1">
        <v>44250</v>
      </c>
      <c r="B5525" s="3">
        <v>0.15399999999999858</v>
      </c>
      <c r="C5525" s="3">
        <v>-36.939200000000007</v>
      </c>
    </row>
    <row r="5526" spans="1:3" x14ac:dyDescent="0.25">
      <c r="A5526" s="1">
        <v>44251</v>
      </c>
      <c r="B5526" s="3">
        <v>-0.42069999999999608</v>
      </c>
      <c r="C5526" s="3">
        <v>-38.915799999999997</v>
      </c>
    </row>
    <row r="5527" spans="1:3" x14ac:dyDescent="0.25">
      <c r="A5527" s="1">
        <v>44252</v>
      </c>
      <c r="B5527" s="3">
        <v>-9.4206999999999983</v>
      </c>
      <c r="C5527" s="3">
        <v>-40.506399999999999</v>
      </c>
    </row>
    <row r="5528" spans="1:3" x14ac:dyDescent="0.25">
      <c r="A5528" s="1">
        <v>44253</v>
      </c>
      <c r="B5528" s="3">
        <v>-8.6206999999999976</v>
      </c>
      <c r="C5528" s="3">
        <v>-39.706399999999995</v>
      </c>
    </row>
    <row r="5529" spans="1:3" x14ac:dyDescent="0.25">
      <c r="A5529" s="1">
        <v>44256</v>
      </c>
      <c r="B5529" s="3">
        <v>2.4187999999999987</v>
      </c>
      <c r="C5529" s="3">
        <v>-39.746400000000001</v>
      </c>
    </row>
    <row r="5530" spans="1:3" x14ac:dyDescent="0.25">
      <c r="A5530" s="1">
        <v>44257</v>
      </c>
      <c r="B5530" s="3">
        <v>1.0606000000000004</v>
      </c>
      <c r="C5530" s="3">
        <v>-40.231100000000005</v>
      </c>
    </row>
    <row r="5531" spans="1:3" x14ac:dyDescent="0.25">
      <c r="A5531" s="1">
        <v>44258</v>
      </c>
      <c r="B5531" s="3">
        <v>1.7287000000000052</v>
      </c>
      <c r="C5531" s="3">
        <v>-38.930699999999995</v>
      </c>
    </row>
    <row r="5532" spans="1:3" x14ac:dyDescent="0.25">
      <c r="A5532" s="1">
        <v>44259</v>
      </c>
      <c r="B5532" s="3">
        <v>1.4546000000000003</v>
      </c>
      <c r="C5532" s="3">
        <v>-39.253899999999994</v>
      </c>
    </row>
    <row r="5533" spans="1:3" x14ac:dyDescent="0.25">
      <c r="A5533" s="1">
        <v>44260</v>
      </c>
      <c r="B5533" s="3">
        <v>-0.84540000000000171</v>
      </c>
      <c r="C5533" s="3">
        <v>-41.553899999999999</v>
      </c>
    </row>
    <row r="5534" spans="1:3" x14ac:dyDescent="0.25">
      <c r="A5534" s="1">
        <v>44263</v>
      </c>
      <c r="B5534" s="3">
        <v>2.1784999999999997</v>
      </c>
      <c r="C5534" s="3">
        <v>-37.441800000000001</v>
      </c>
    </row>
    <row r="5535" spans="1:3" x14ac:dyDescent="0.25">
      <c r="A5535" s="1">
        <v>44264</v>
      </c>
      <c r="B5535" s="3">
        <v>2.0776000000000017</v>
      </c>
      <c r="C5535" s="3">
        <v>-39.241999999999997</v>
      </c>
    </row>
    <row r="5536" spans="1:3" x14ac:dyDescent="0.25">
      <c r="A5536" s="1">
        <v>44265</v>
      </c>
      <c r="B5536" s="3">
        <v>2.2482999999999977</v>
      </c>
      <c r="C5536" s="3">
        <v>-38.816200000000002</v>
      </c>
    </row>
    <row r="5537" spans="1:3" x14ac:dyDescent="0.25">
      <c r="A5537" s="1">
        <v>44266</v>
      </c>
      <c r="B5537" s="3">
        <v>2.7729000000000004</v>
      </c>
      <c r="C5537" s="3">
        <v>-39.054899999999996</v>
      </c>
    </row>
    <row r="5538" spans="1:3" x14ac:dyDescent="0.25">
      <c r="A5538" s="1">
        <v>44267</v>
      </c>
      <c r="B5538" s="3">
        <v>0.27289999999999814</v>
      </c>
      <c r="C5538" s="3">
        <v>-41.554900000000004</v>
      </c>
    </row>
    <row r="5539" spans="1:3" x14ac:dyDescent="0.25">
      <c r="A5539" s="1">
        <v>44270</v>
      </c>
      <c r="B5539" s="3">
        <v>2.1565000000000003</v>
      </c>
      <c r="C5539" s="3">
        <v>-40.128900000000002</v>
      </c>
    </row>
    <row r="5540" spans="1:3" x14ac:dyDescent="0.25">
      <c r="A5540" s="1">
        <v>44271</v>
      </c>
      <c r="B5540" s="3">
        <v>1.7091999999999996</v>
      </c>
      <c r="C5540" s="3">
        <v>-39.2288</v>
      </c>
    </row>
    <row r="5541" spans="1:3" x14ac:dyDescent="0.25">
      <c r="A5541" s="1">
        <v>44272</v>
      </c>
      <c r="B5541" s="3">
        <v>1.2376999999999971</v>
      </c>
      <c r="C5541" s="3">
        <v>-39.241800000000005</v>
      </c>
    </row>
    <row r="5542" spans="1:3" x14ac:dyDescent="0.25">
      <c r="A5542" s="1">
        <v>44273</v>
      </c>
      <c r="B5542" s="3">
        <v>2.545700000000001</v>
      </c>
      <c r="C5542" s="3">
        <v>-38.229300000000002</v>
      </c>
    </row>
    <row r="5543" spans="1:3" x14ac:dyDescent="0.25">
      <c r="A5543" s="1">
        <v>44274</v>
      </c>
      <c r="B5543" s="3">
        <v>4.0456999999999965</v>
      </c>
      <c r="C5543" s="3">
        <v>-36.729300000000002</v>
      </c>
    </row>
    <row r="5544" spans="1:3" x14ac:dyDescent="0.25">
      <c r="A5544" s="1">
        <v>44277</v>
      </c>
      <c r="B5544" s="3">
        <v>3.1279000000000003</v>
      </c>
      <c r="C5544" s="3">
        <v>-38.506700000000002</v>
      </c>
    </row>
    <row r="5545" spans="1:3" x14ac:dyDescent="0.25">
      <c r="A5545" s="1">
        <v>44278</v>
      </c>
      <c r="B5545" s="3">
        <v>2.323900000000001</v>
      </c>
      <c r="C5545" s="3">
        <v>-37.829299999999996</v>
      </c>
    </row>
    <row r="5546" spans="1:3" x14ac:dyDescent="0.25">
      <c r="A5546" s="1">
        <v>44279</v>
      </c>
      <c r="B5546" s="3">
        <v>2.2880000000000011</v>
      </c>
      <c r="C5546" s="3">
        <v>-38.531899999999993</v>
      </c>
    </row>
    <row r="5547" spans="1:3" x14ac:dyDescent="0.25">
      <c r="A5547" s="1">
        <v>44280</v>
      </c>
      <c r="B5547" s="3">
        <v>2.768499999999996</v>
      </c>
      <c r="C5547" s="3">
        <v>-38.283700000000003</v>
      </c>
    </row>
    <row r="5548" spans="1:3" x14ac:dyDescent="0.25">
      <c r="A5548" s="1">
        <v>44281</v>
      </c>
      <c r="B5548" s="3">
        <v>1.2685000000000002</v>
      </c>
      <c r="C5548" s="3">
        <v>-39.783699999999996</v>
      </c>
    </row>
    <row r="5549" spans="1:3" x14ac:dyDescent="0.25">
      <c r="A5549" s="1">
        <v>44284</v>
      </c>
      <c r="B5549" s="3">
        <v>2.2664999999999988</v>
      </c>
      <c r="C5549" s="3">
        <v>-38.619799999999998</v>
      </c>
    </row>
    <row r="5550" spans="1:3" x14ac:dyDescent="0.25">
      <c r="A5550" s="1">
        <v>44285</v>
      </c>
      <c r="B5550" s="3">
        <v>1.9259999999999999</v>
      </c>
      <c r="C5550" s="3">
        <v>-37.51</v>
      </c>
    </row>
    <row r="5551" spans="1:3" x14ac:dyDescent="0.25">
      <c r="A5551" s="1">
        <v>44286</v>
      </c>
      <c r="B5551" s="3">
        <v>1.5434999999999977</v>
      </c>
      <c r="C5551" s="3">
        <v>-38.359200000000001</v>
      </c>
    </row>
    <row r="5552" spans="1:3" x14ac:dyDescent="0.25">
      <c r="A5552" s="1">
        <v>44287</v>
      </c>
      <c r="B5552" s="3">
        <v>1.5380999999999978</v>
      </c>
      <c r="C5552" s="3">
        <v>-39.324000000000005</v>
      </c>
    </row>
    <row r="5553" spans="1:3" x14ac:dyDescent="0.25">
      <c r="A5553" s="1">
        <v>44288</v>
      </c>
      <c r="B5553" s="3">
        <v>1.5380999999999978</v>
      </c>
      <c r="C5553" s="3">
        <v>-39.324000000000005</v>
      </c>
    </row>
    <row r="5554" spans="1:3" x14ac:dyDescent="0.25">
      <c r="A5554" s="1">
        <v>44291</v>
      </c>
      <c r="B5554" s="3">
        <v>1.5380999999999978</v>
      </c>
      <c r="C5554" s="3">
        <v>-39.324000000000005</v>
      </c>
    </row>
    <row r="5555" spans="1:3" x14ac:dyDescent="0.25">
      <c r="A5555" s="1">
        <v>44292</v>
      </c>
      <c r="B5555" s="3">
        <v>1.1755999999999989</v>
      </c>
      <c r="C5555" s="3">
        <v>-40.073500000000003</v>
      </c>
    </row>
    <row r="5556" spans="1:3" x14ac:dyDescent="0.25">
      <c r="A5556" s="1">
        <v>44293</v>
      </c>
      <c r="B5556" s="3">
        <v>0.96600000000000019</v>
      </c>
      <c r="C5556" s="3">
        <v>-39.141399999999997</v>
      </c>
    </row>
    <row r="5557" spans="1:3" x14ac:dyDescent="0.25">
      <c r="A5557" s="1">
        <v>44294</v>
      </c>
      <c r="B5557" s="3">
        <v>-0.23039999999999727</v>
      </c>
      <c r="C5557" s="3">
        <v>-39.318899999999992</v>
      </c>
    </row>
    <row r="5558" spans="1:3" x14ac:dyDescent="0.25">
      <c r="A5558" s="1">
        <v>44295</v>
      </c>
      <c r="B5558" s="3">
        <v>-2.2303999999999991</v>
      </c>
      <c r="C5558" s="3">
        <v>-41.318899999999999</v>
      </c>
    </row>
    <row r="5559" spans="1:3" x14ac:dyDescent="0.25">
      <c r="A5559" s="1">
        <v>44298</v>
      </c>
      <c r="B5559" s="3">
        <v>-1.1689000000000005</v>
      </c>
      <c r="C5559" s="3">
        <v>-41.014699999999998</v>
      </c>
    </row>
    <row r="5560" spans="1:3" x14ac:dyDescent="0.25">
      <c r="A5560" s="1">
        <v>44299</v>
      </c>
      <c r="B5560" s="3">
        <v>-0.2240999999999993</v>
      </c>
      <c r="C5560" s="3">
        <v>-40.664500000000004</v>
      </c>
    </row>
    <row r="5561" spans="1:3" x14ac:dyDescent="0.25">
      <c r="A5561" s="1">
        <v>44300</v>
      </c>
      <c r="B5561" s="3">
        <v>-0.90780000000000305</v>
      </c>
      <c r="C5561" s="3">
        <v>-40.938900000000004</v>
      </c>
    </row>
    <row r="5562" spans="1:3" x14ac:dyDescent="0.25">
      <c r="A5562" s="1">
        <v>44301</v>
      </c>
      <c r="B5562" s="3">
        <v>-0.79830000000000179</v>
      </c>
      <c r="C5562" s="3">
        <v>-40.876100000000001</v>
      </c>
    </row>
    <row r="5563" spans="1:3" x14ac:dyDescent="0.25">
      <c r="A5563" s="1">
        <v>44302</v>
      </c>
      <c r="B5563" s="3">
        <v>-0.79830000000000179</v>
      </c>
      <c r="C5563" s="3">
        <v>-40.876100000000001</v>
      </c>
    </row>
    <row r="5564" spans="1:3" x14ac:dyDescent="0.25">
      <c r="A5564" s="1">
        <v>44305</v>
      </c>
      <c r="B5564" s="3">
        <v>-0.30180000000000207</v>
      </c>
      <c r="C5564" s="3">
        <v>-39.557400000000001</v>
      </c>
    </row>
    <row r="5565" spans="1:3" x14ac:dyDescent="0.25">
      <c r="A5565" s="1">
        <v>44306</v>
      </c>
      <c r="B5565" s="3">
        <v>-0.80729999999999968</v>
      </c>
      <c r="C5565" s="3">
        <v>-39.578699999999998</v>
      </c>
    </row>
    <row r="5566" spans="1:3" x14ac:dyDescent="0.25">
      <c r="A5566" s="1">
        <v>44307</v>
      </c>
      <c r="B5566" s="3">
        <v>-0.14500000000000068</v>
      </c>
      <c r="C5566" s="3">
        <v>-38.306100000000001</v>
      </c>
    </row>
    <row r="5567" spans="1:3" x14ac:dyDescent="0.25">
      <c r="A5567" s="1">
        <v>44308</v>
      </c>
      <c r="B5567" s="3">
        <v>-0.89870000000000227</v>
      </c>
      <c r="C5567" s="3">
        <v>-39.605000000000004</v>
      </c>
    </row>
    <row r="5568" spans="1:3" x14ac:dyDescent="0.25">
      <c r="A5568" s="1">
        <v>44309</v>
      </c>
      <c r="B5568" s="3">
        <v>-2.0987000000000036</v>
      </c>
      <c r="C5568" s="3">
        <v>-40.805</v>
      </c>
    </row>
    <row r="5569" spans="1:3" x14ac:dyDescent="0.25">
      <c r="A5569" s="1">
        <v>44312</v>
      </c>
      <c r="B5569" s="3">
        <v>-0.95390000000000197</v>
      </c>
      <c r="C5569" s="3">
        <v>-39.768700000000003</v>
      </c>
    </row>
    <row r="5570" spans="1:3" x14ac:dyDescent="0.25">
      <c r="A5570" s="1">
        <v>44313</v>
      </c>
      <c r="B5570" s="3">
        <v>-0.69230000000000125</v>
      </c>
      <c r="C5570" s="3">
        <v>-39.227900000000005</v>
      </c>
    </row>
    <row r="5571" spans="1:3" x14ac:dyDescent="0.25">
      <c r="A5571" s="1">
        <v>44314</v>
      </c>
      <c r="B5571" s="3">
        <v>-1.0489999999999999</v>
      </c>
      <c r="C5571" s="3">
        <v>-40.377899999999997</v>
      </c>
    </row>
    <row r="5572" spans="1:3" x14ac:dyDescent="0.25">
      <c r="A5572" s="1">
        <v>44315</v>
      </c>
      <c r="B5572" s="3">
        <v>-1.9579999999999986</v>
      </c>
      <c r="C5572" s="3">
        <v>-40.1616</v>
      </c>
    </row>
    <row r="5573" spans="1:3" x14ac:dyDescent="0.25">
      <c r="A5573" s="1">
        <v>44316</v>
      </c>
      <c r="B5573" s="3">
        <v>-1.257999999999998</v>
      </c>
      <c r="C5573" s="3">
        <v>-39.461599999999997</v>
      </c>
    </row>
    <row r="5574" spans="1:3" x14ac:dyDescent="0.25">
      <c r="A5574" s="1">
        <v>44319</v>
      </c>
      <c r="B5574" s="3">
        <v>-0.64539999999999598</v>
      </c>
      <c r="C5574" s="3">
        <v>-39.845100000000002</v>
      </c>
    </row>
    <row r="5575" spans="1:3" x14ac:dyDescent="0.25">
      <c r="A5575" s="1">
        <v>44320</v>
      </c>
      <c r="B5575" s="3">
        <v>-0.42070000000000163</v>
      </c>
      <c r="C5575" s="3">
        <v>-39.920300000000005</v>
      </c>
    </row>
    <row r="5576" spans="1:3" x14ac:dyDescent="0.25">
      <c r="A5576" s="1">
        <v>44321</v>
      </c>
      <c r="B5576" s="3">
        <v>-1.0647999999999991</v>
      </c>
      <c r="C5576" s="3">
        <v>-40.099599999999995</v>
      </c>
    </row>
    <row r="5577" spans="1:3" x14ac:dyDescent="0.25">
      <c r="A5577" s="1">
        <v>44322</v>
      </c>
      <c r="B5577" s="3">
        <v>-1.3078999999999952</v>
      </c>
      <c r="C5577" s="3">
        <v>-40.770999999999994</v>
      </c>
    </row>
    <row r="5578" spans="1:3" x14ac:dyDescent="0.25">
      <c r="A5578" s="1">
        <v>44323</v>
      </c>
      <c r="B5578" s="3">
        <v>-0.80789999999999473</v>
      </c>
      <c r="C5578" s="3">
        <v>-40.270999999999994</v>
      </c>
    </row>
    <row r="5579" spans="1:3" x14ac:dyDescent="0.25">
      <c r="A5579" s="1">
        <v>44326</v>
      </c>
      <c r="B5579" s="3">
        <v>-1.743699999999998</v>
      </c>
      <c r="C5579" s="3">
        <v>-40.664899999999996</v>
      </c>
    </row>
    <row r="5580" spans="1:3" x14ac:dyDescent="0.25">
      <c r="A5580" s="1">
        <v>44327</v>
      </c>
      <c r="B5580" s="3">
        <v>-1.6214999999999979</v>
      </c>
      <c r="C5580" s="3">
        <v>-40.180100000000003</v>
      </c>
    </row>
    <row r="5581" spans="1:3" x14ac:dyDescent="0.25">
      <c r="A5581" s="1">
        <v>44328</v>
      </c>
      <c r="B5581" s="3">
        <v>-1.2604999999999977</v>
      </c>
      <c r="C5581" s="3">
        <v>-40.382400000000004</v>
      </c>
    </row>
    <row r="5582" spans="1:3" x14ac:dyDescent="0.25">
      <c r="A5582" s="1">
        <v>44329</v>
      </c>
      <c r="B5582" s="3">
        <v>-1.2604999999999977</v>
      </c>
      <c r="C5582" s="3">
        <v>-38.982700000000001</v>
      </c>
    </row>
    <row r="5583" spans="1:3" x14ac:dyDescent="0.25">
      <c r="A5583" s="1">
        <v>44330</v>
      </c>
      <c r="B5583" s="3">
        <v>-3.4604999999999997</v>
      </c>
      <c r="C5583" s="3">
        <v>-41.182699999999997</v>
      </c>
    </row>
    <row r="5584" spans="1:3" x14ac:dyDescent="0.25">
      <c r="A5584" s="1">
        <v>44333</v>
      </c>
      <c r="B5584" s="3">
        <v>-1.2017</v>
      </c>
      <c r="C5584" s="3">
        <v>-40.648800000000001</v>
      </c>
    </row>
    <row r="5585" spans="1:3" x14ac:dyDescent="0.25">
      <c r="A5585" s="1">
        <v>44334</v>
      </c>
      <c r="B5585" s="3">
        <v>-0.67380000000000217</v>
      </c>
      <c r="C5585" s="3">
        <v>-40.490400000000001</v>
      </c>
    </row>
    <row r="5586" spans="1:3" x14ac:dyDescent="0.25">
      <c r="A5586" s="1">
        <v>44335</v>
      </c>
      <c r="B5586" s="3">
        <v>3.7199999999998346E-2</v>
      </c>
      <c r="C5586" s="3">
        <v>-40.277100000000004</v>
      </c>
    </row>
    <row r="5587" spans="1:3" x14ac:dyDescent="0.25">
      <c r="A5587" s="1">
        <v>44336</v>
      </c>
      <c r="B5587" s="3">
        <v>-0.10109999999999841</v>
      </c>
      <c r="C5587" s="3">
        <v>-40.907699999999998</v>
      </c>
    </row>
    <row r="5588" spans="1:3" x14ac:dyDescent="0.25">
      <c r="A5588" s="1">
        <v>44337</v>
      </c>
      <c r="B5588" s="3">
        <v>1.3988999999999974</v>
      </c>
      <c r="C5588" s="3">
        <v>-39.407699999999998</v>
      </c>
    </row>
    <row r="5589" spans="1:3" x14ac:dyDescent="0.25">
      <c r="A5589" s="1">
        <v>44340</v>
      </c>
      <c r="B5589" s="3">
        <v>1.1670999999999987</v>
      </c>
      <c r="C5589" s="3">
        <v>-41.687300000000008</v>
      </c>
    </row>
    <row r="5590" spans="1:3" x14ac:dyDescent="0.25">
      <c r="A5590" s="1">
        <v>44341</v>
      </c>
      <c r="B5590" s="3">
        <v>1.4054000000000011</v>
      </c>
      <c r="C5590" s="3">
        <v>-40.690899999999999</v>
      </c>
    </row>
    <row r="5591" spans="1:3" x14ac:dyDescent="0.25">
      <c r="A5591" s="1">
        <v>44342</v>
      </c>
      <c r="B5591" s="3">
        <v>1.7679</v>
      </c>
      <c r="C5591" s="3">
        <v>-41.438199999999995</v>
      </c>
    </row>
    <row r="5592" spans="1:3" x14ac:dyDescent="0.25">
      <c r="A5592" s="1">
        <v>44343</v>
      </c>
      <c r="B5592" s="3">
        <v>3.0627000000000013</v>
      </c>
      <c r="C5592" s="3">
        <v>-40.169499999999999</v>
      </c>
    </row>
    <row r="5593" spans="1:3" x14ac:dyDescent="0.25">
      <c r="A5593" s="1">
        <v>44344</v>
      </c>
      <c r="B5593" s="3">
        <v>2.0627000000000004</v>
      </c>
      <c r="C5593" s="3">
        <v>-41.169499999999999</v>
      </c>
    </row>
    <row r="5594" spans="1:3" x14ac:dyDescent="0.25">
      <c r="A5594" s="1">
        <v>44347</v>
      </c>
      <c r="B5594" s="3">
        <v>5.1723999999999997</v>
      </c>
      <c r="C5594" s="3">
        <v>-40.245600000000003</v>
      </c>
    </row>
    <row r="5595" spans="1:3" x14ac:dyDescent="0.25">
      <c r="A5595" s="1">
        <v>44348</v>
      </c>
      <c r="B5595" s="3">
        <v>2.9638</v>
      </c>
      <c r="C5595" s="3">
        <v>-41.049400000000006</v>
      </c>
    </row>
    <row r="5596" spans="1:3" x14ac:dyDescent="0.25">
      <c r="A5596" s="1">
        <v>44349</v>
      </c>
      <c r="B5596" s="3">
        <v>2.7550999999999992</v>
      </c>
      <c r="C5596" s="3">
        <v>-42.1541</v>
      </c>
    </row>
    <row r="5597" spans="1:3" x14ac:dyDescent="0.25">
      <c r="A5597" s="1">
        <v>44350</v>
      </c>
      <c r="B5597" s="3">
        <v>3.0966999999999967</v>
      </c>
      <c r="C5597" s="3">
        <v>-42.002400000000002</v>
      </c>
    </row>
    <row r="5598" spans="1:3" x14ac:dyDescent="0.25">
      <c r="A5598" s="1">
        <v>44351</v>
      </c>
      <c r="B5598" s="3">
        <v>4.5966999999999985</v>
      </c>
      <c r="C5598" s="3">
        <v>-40.502400000000002</v>
      </c>
    </row>
    <row r="5599" spans="1:3" x14ac:dyDescent="0.25">
      <c r="A5599" s="1">
        <v>44354</v>
      </c>
      <c r="B5599" s="3">
        <v>3.5210999999999992</v>
      </c>
      <c r="C5599" s="3">
        <v>-42.2318</v>
      </c>
    </row>
    <row r="5600" spans="1:3" x14ac:dyDescent="0.25">
      <c r="A5600" s="1">
        <v>44355</v>
      </c>
      <c r="B5600" s="3">
        <v>3.7914000000000003</v>
      </c>
      <c r="C5600" s="3">
        <v>-41.976999999999997</v>
      </c>
    </row>
    <row r="5601" spans="1:3" x14ac:dyDescent="0.25">
      <c r="A5601" s="1">
        <v>44356</v>
      </c>
      <c r="B5601" s="3">
        <v>3.8018999999999972</v>
      </c>
      <c r="C5601" s="3">
        <v>-42.7729</v>
      </c>
    </row>
    <row r="5602" spans="1:3" x14ac:dyDescent="0.25">
      <c r="A5602" s="1">
        <v>44357</v>
      </c>
      <c r="B5602" s="3">
        <v>3.8980999999999986</v>
      </c>
      <c r="C5602" s="3">
        <v>-42.640100000000004</v>
      </c>
    </row>
    <row r="5603" spans="1:3" x14ac:dyDescent="0.25">
      <c r="A5603" s="1">
        <v>44358</v>
      </c>
      <c r="B5603" s="3">
        <v>5.6981000000000002</v>
      </c>
      <c r="C5603" s="3">
        <v>-40.8401</v>
      </c>
    </row>
    <row r="5604" spans="1:3" x14ac:dyDescent="0.25">
      <c r="A5604" s="1">
        <v>44361</v>
      </c>
      <c r="B5604" s="3">
        <v>4.164699999999999</v>
      </c>
      <c r="C5604" s="3">
        <v>-43.139700000000005</v>
      </c>
    </row>
    <row r="5605" spans="1:3" x14ac:dyDescent="0.25">
      <c r="A5605" s="1">
        <v>44362</v>
      </c>
      <c r="B5605" s="3">
        <v>3.9642999999999984</v>
      </c>
      <c r="C5605" s="3">
        <v>-42.2971</v>
      </c>
    </row>
    <row r="5606" spans="1:3" x14ac:dyDescent="0.25">
      <c r="A5606" s="1">
        <v>44363</v>
      </c>
      <c r="B5606" s="3">
        <v>4.2528999999999986</v>
      </c>
      <c r="C5606" s="3">
        <v>-42.478200000000001</v>
      </c>
    </row>
    <row r="5607" spans="1:3" x14ac:dyDescent="0.25">
      <c r="A5607" s="1">
        <v>44364</v>
      </c>
      <c r="B5607" s="3">
        <v>3.5831</v>
      </c>
      <c r="C5607" s="3">
        <v>-43.720499999999994</v>
      </c>
    </row>
    <row r="5608" spans="1:3" x14ac:dyDescent="0.25">
      <c r="A5608" s="1">
        <v>44365</v>
      </c>
      <c r="B5608" s="3">
        <v>3.0831</v>
      </c>
      <c r="C5608" s="3">
        <v>-44.220499999999994</v>
      </c>
    </row>
    <row r="5609" spans="1:3" x14ac:dyDescent="0.25">
      <c r="A5609" s="1">
        <v>44368</v>
      </c>
      <c r="B5609" s="3">
        <v>4.1590999999999987</v>
      </c>
      <c r="C5609" s="3">
        <v>-42.273800000000001</v>
      </c>
    </row>
    <row r="5610" spans="1:3" x14ac:dyDescent="0.25">
      <c r="A5610" s="1">
        <v>44369</v>
      </c>
      <c r="B5610" s="3">
        <v>4.7452999999999967</v>
      </c>
      <c r="C5610" s="3">
        <v>-42.1312</v>
      </c>
    </row>
    <row r="5611" spans="1:3" x14ac:dyDescent="0.25">
      <c r="A5611" s="1">
        <v>44370</v>
      </c>
      <c r="B5611" s="3">
        <v>4.4198000000000013</v>
      </c>
      <c r="C5611" s="3">
        <v>-43.395899999999997</v>
      </c>
    </row>
    <row r="5612" spans="1:3" x14ac:dyDescent="0.25">
      <c r="A5612" s="1">
        <v>44371</v>
      </c>
      <c r="B5612" s="3">
        <v>3.8663999999999978</v>
      </c>
      <c r="C5612" s="3">
        <v>-43.656500000000001</v>
      </c>
    </row>
    <row r="5613" spans="1:3" x14ac:dyDescent="0.25">
      <c r="A5613" s="1">
        <v>44372</v>
      </c>
      <c r="B5613" s="3">
        <v>3.8663999999999978</v>
      </c>
      <c r="C5613" s="3">
        <v>-43.656500000000001</v>
      </c>
    </row>
    <row r="5614" spans="1:3" x14ac:dyDescent="0.25">
      <c r="A5614" s="1">
        <v>44375</v>
      </c>
      <c r="B5614" s="3">
        <v>3.062699999999996</v>
      </c>
      <c r="C5614" s="3">
        <v>-43.865300000000005</v>
      </c>
    </row>
    <row r="5615" spans="1:3" x14ac:dyDescent="0.25">
      <c r="A5615" s="1">
        <v>44376</v>
      </c>
      <c r="B5615" s="3">
        <v>3.830899999999998</v>
      </c>
      <c r="C5615" s="3">
        <v>-44.009300000000003</v>
      </c>
    </row>
    <row r="5616" spans="1:3" x14ac:dyDescent="0.25">
      <c r="A5616" s="1">
        <v>44377</v>
      </c>
      <c r="B5616" s="3">
        <v>4.7005999999999997</v>
      </c>
      <c r="C5616" s="3">
        <v>-43.946200000000005</v>
      </c>
    </row>
    <row r="5617" spans="1:3" x14ac:dyDescent="0.25">
      <c r="A5617" s="1">
        <v>44378</v>
      </c>
      <c r="B5617" s="3">
        <v>4.6521000000000035</v>
      </c>
      <c r="C5617" s="3">
        <v>-43.054199999999994</v>
      </c>
    </row>
    <row r="5618" spans="1:3" x14ac:dyDescent="0.25">
      <c r="A5618" s="1">
        <v>44379</v>
      </c>
      <c r="B5618" s="3">
        <v>6.4520999999999997</v>
      </c>
      <c r="C5618" s="3">
        <v>-41.254200000000004</v>
      </c>
    </row>
    <row r="5619" spans="1:3" x14ac:dyDescent="0.25">
      <c r="A5619" s="1">
        <v>44382</v>
      </c>
      <c r="B5619" s="3">
        <v>4.3850999999999978</v>
      </c>
      <c r="C5619" s="3">
        <v>-44.449800000000003</v>
      </c>
    </row>
    <row r="5620" spans="1:3" x14ac:dyDescent="0.25">
      <c r="A5620" s="1">
        <v>44383</v>
      </c>
      <c r="B5620" s="3">
        <v>4.2814000000000014</v>
      </c>
      <c r="C5620" s="3">
        <v>-43.948</v>
      </c>
    </row>
    <row r="5621" spans="1:3" x14ac:dyDescent="0.25">
      <c r="A5621" s="1">
        <v>44384</v>
      </c>
      <c r="B5621" s="3">
        <v>3.4104000000000023</v>
      </c>
      <c r="C5621" s="3">
        <v>-43.066799999999994</v>
      </c>
    </row>
    <row r="5622" spans="1:3" x14ac:dyDescent="0.25">
      <c r="A5622" s="1">
        <v>44385</v>
      </c>
      <c r="B5622" s="3">
        <v>3.8557999999999981</v>
      </c>
      <c r="C5622" s="3">
        <v>-43.326100000000004</v>
      </c>
    </row>
    <row r="5623" spans="1:3" x14ac:dyDescent="0.25">
      <c r="A5623" s="1">
        <v>44386</v>
      </c>
      <c r="B5623" s="3">
        <v>1.8558000000000019</v>
      </c>
      <c r="C5623" s="3">
        <v>-45.326099999999997</v>
      </c>
    </row>
    <row r="5624" spans="1:3" x14ac:dyDescent="0.25">
      <c r="A5624" s="1">
        <v>44389</v>
      </c>
      <c r="B5624" s="3">
        <v>3.4372999999999987</v>
      </c>
      <c r="C5624" s="3">
        <v>-43.759100000000004</v>
      </c>
    </row>
    <row r="5625" spans="1:3" x14ac:dyDescent="0.25">
      <c r="A5625" s="1">
        <v>44390</v>
      </c>
      <c r="B5625" s="3">
        <v>2.3541000000000034</v>
      </c>
      <c r="C5625" s="3">
        <v>-42.895699999999998</v>
      </c>
    </row>
    <row r="5626" spans="1:3" x14ac:dyDescent="0.25">
      <c r="A5626" s="1">
        <v>44391</v>
      </c>
      <c r="B5626" s="3">
        <v>3.1146000000000007</v>
      </c>
      <c r="C5626" s="3">
        <v>-43.701900000000002</v>
      </c>
    </row>
    <row r="5627" spans="1:3" x14ac:dyDescent="0.25">
      <c r="A5627" s="1">
        <v>44392</v>
      </c>
      <c r="B5627" s="3">
        <v>3.1397999999999984</v>
      </c>
      <c r="C5627" s="3">
        <v>-44.178200000000004</v>
      </c>
    </row>
    <row r="5628" spans="1:3" x14ac:dyDescent="0.25">
      <c r="A5628" s="1">
        <v>44393</v>
      </c>
      <c r="B5628" s="3">
        <v>2.9397999999999982</v>
      </c>
      <c r="C5628" s="3">
        <v>-44.3782</v>
      </c>
    </row>
    <row r="5629" spans="1:3" x14ac:dyDescent="0.25">
      <c r="A5629" s="1">
        <v>44396</v>
      </c>
      <c r="B5629" s="3">
        <v>3.5885999999999973</v>
      </c>
      <c r="C5629" s="3">
        <v>-43.117800000000003</v>
      </c>
    </row>
    <row r="5630" spans="1:3" x14ac:dyDescent="0.25">
      <c r="A5630" s="1">
        <v>44397</v>
      </c>
      <c r="B5630" s="3">
        <v>4.4537999999999993</v>
      </c>
      <c r="C5630" s="3">
        <v>-44.353300000000004</v>
      </c>
    </row>
    <row r="5631" spans="1:3" x14ac:dyDescent="0.25">
      <c r="A5631" s="1">
        <v>44398</v>
      </c>
      <c r="B5631" s="3">
        <v>3.9513999999999996</v>
      </c>
      <c r="C5631" s="3">
        <v>-44.311199999999999</v>
      </c>
    </row>
    <row r="5632" spans="1:3" x14ac:dyDescent="0.25">
      <c r="A5632" s="1">
        <v>44399</v>
      </c>
      <c r="B5632" s="3">
        <v>3.4125000000000014</v>
      </c>
      <c r="C5632" s="3">
        <v>-44.5687</v>
      </c>
    </row>
    <row r="5633" spans="1:3" x14ac:dyDescent="0.25">
      <c r="A5633" s="1">
        <v>44400</v>
      </c>
      <c r="B5633" s="3">
        <v>4.9125000000000032</v>
      </c>
      <c r="C5633" s="3">
        <v>-43.0687</v>
      </c>
    </row>
    <row r="5634" spans="1:3" x14ac:dyDescent="0.25">
      <c r="A5634" s="1">
        <v>44403</v>
      </c>
      <c r="B5634" s="3">
        <v>3.8185000000000024</v>
      </c>
      <c r="C5634" s="3">
        <v>-43.919600000000003</v>
      </c>
    </row>
    <row r="5635" spans="1:3" x14ac:dyDescent="0.25">
      <c r="A5635" s="1">
        <v>44404</v>
      </c>
      <c r="B5635" s="3">
        <v>3.8037000000000014</v>
      </c>
      <c r="C5635" s="3">
        <v>-44.119</v>
      </c>
    </row>
    <row r="5636" spans="1:3" x14ac:dyDescent="0.25">
      <c r="A5636" s="1">
        <v>44405</v>
      </c>
      <c r="B5636" s="3">
        <v>3.6357999999999975</v>
      </c>
      <c r="C5636" s="3">
        <v>-44.387700000000002</v>
      </c>
    </row>
    <row r="5637" spans="1:3" x14ac:dyDescent="0.25">
      <c r="A5637" s="1">
        <v>44406</v>
      </c>
      <c r="B5637" s="3">
        <v>3.7651000000000017</v>
      </c>
      <c r="C5637" s="3">
        <v>-43.537999999999997</v>
      </c>
    </row>
    <row r="5638" spans="1:3" x14ac:dyDescent="0.25">
      <c r="A5638" s="1">
        <v>44407</v>
      </c>
      <c r="B5638" s="3">
        <v>4.0651000000000019</v>
      </c>
      <c r="C5638" s="3">
        <v>-43.238</v>
      </c>
    </row>
    <row r="5639" spans="1:3" x14ac:dyDescent="0.25">
      <c r="A5639" s="1">
        <v>44410</v>
      </c>
      <c r="B5639" s="3">
        <v>4.3166000000000011</v>
      </c>
      <c r="C5639" s="3">
        <v>-44.546700000000001</v>
      </c>
    </row>
    <row r="5640" spans="1:3" x14ac:dyDescent="0.25">
      <c r="A5640" s="1">
        <v>44411</v>
      </c>
      <c r="B5640" s="3">
        <v>3.6296000000000022</v>
      </c>
      <c r="C5640" s="3">
        <v>-45.5304</v>
      </c>
    </row>
    <row r="5641" spans="1:3" x14ac:dyDescent="0.25">
      <c r="A5641" s="1">
        <v>44412</v>
      </c>
      <c r="B5641" s="3">
        <v>2.899500000000002</v>
      </c>
      <c r="C5641" s="3">
        <v>-45.436200000000007</v>
      </c>
    </row>
    <row r="5642" spans="1:3" x14ac:dyDescent="0.25">
      <c r="A5642" s="1">
        <v>44413</v>
      </c>
      <c r="B5642" s="3">
        <v>2.4866000000000001</v>
      </c>
      <c r="C5642" s="3">
        <v>-45.578399999999995</v>
      </c>
    </row>
    <row r="5643" spans="1:3" x14ac:dyDescent="0.25">
      <c r="A5643" s="1">
        <v>44414</v>
      </c>
      <c r="B5643" s="3">
        <v>-0.2133999999999997</v>
      </c>
      <c r="C5643" s="3">
        <v>-48.278399999999998</v>
      </c>
    </row>
    <row r="5644" spans="1:3" x14ac:dyDescent="0.25">
      <c r="A5644" s="1">
        <v>44417</v>
      </c>
      <c r="B5644" s="3">
        <v>3.0407999999999991</v>
      </c>
      <c r="C5644" s="3">
        <v>-44.643900000000002</v>
      </c>
    </row>
    <row r="5645" spans="1:3" x14ac:dyDescent="0.25">
      <c r="A5645" s="1">
        <v>44418</v>
      </c>
      <c r="B5645" s="3">
        <v>2.1712999999999982</v>
      </c>
      <c r="C5645" s="3">
        <v>-44.278600000000004</v>
      </c>
    </row>
    <row r="5646" spans="1:3" x14ac:dyDescent="0.25">
      <c r="A5646" s="1">
        <v>44419</v>
      </c>
      <c r="B5646" s="3">
        <v>2.529300000000001</v>
      </c>
      <c r="C5646" s="3">
        <v>-44.954899999999995</v>
      </c>
    </row>
    <row r="5647" spans="1:3" x14ac:dyDescent="0.25">
      <c r="A5647" s="1">
        <v>44420</v>
      </c>
      <c r="B5647" s="3">
        <v>2.3714999999999984</v>
      </c>
      <c r="C5647" s="3">
        <v>-45.1646</v>
      </c>
    </row>
    <row r="5648" spans="1:3" x14ac:dyDescent="0.25">
      <c r="A5648" s="1">
        <v>44421</v>
      </c>
      <c r="B5648" s="3">
        <v>1.8714999999999982</v>
      </c>
      <c r="C5648" s="3">
        <v>-45.6646</v>
      </c>
    </row>
    <row r="5649" spans="1:3" x14ac:dyDescent="0.25">
      <c r="A5649" s="1">
        <v>44424</v>
      </c>
      <c r="B5649" s="3">
        <v>2.3714999999999984</v>
      </c>
      <c r="C5649" s="3">
        <v>-44.008500000000005</v>
      </c>
    </row>
    <row r="5650" spans="1:3" x14ac:dyDescent="0.25">
      <c r="A5650" s="1">
        <v>44425</v>
      </c>
      <c r="B5650" s="3">
        <v>1.3386000000000009</v>
      </c>
      <c r="C5650" s="3">
        <v>-44.445599999999999</v>
      </c>
    </row>
    <row r="5651" spans="1:3" x14ac:dyDescent="0.25">
      <c r="A5651" s="1">
        <v>44426</v>
      </c>
      <c r="B5651" s="3">
        <v>1.2029000000000012</v>
      </c>
      <c r="C5651" s="3">
        <v>-44.826799999999999</v>
      </c>
    </row>
    <row r="5652" spans="1:3" x14ac:dyDescent="0.25">
      <c r="A5652" s="1">
        <v>44427</v>
      </c>
      <c r="B5652" s="3">
        <v>0.27550000000000074</v>
      </c>
      <c r="C5652" s="3">
        <v>-45.624299999999998</v>
      </c>
    </row>
    <row r="5653" spans="1:3" x14ac:dyDescent="0.25">
      <c r="A5653" s="1">
        <v>44428</v>
      </c>
      <c r="B5653" s="3">
        <v>1.4755000000000018</v>
      </c>
      <c r="C5653" s="3">
        <v>-44.424300000000002</v>
      </c>
    </row>
    <row r="5654" spans="1:3" x14ac:dyDescent="0.25">
      <c r="A5654" s="1">
        <v>44431</v>
      </c>
      <c r="B5654" s="3">
        <v>1.0226000000000013</v>
      </c>
      <c r="C5654" s="3">
        <v>-44.447800000000001</v>
      </c>
    </row>
    <row r="5655" spans="1:3" x14ac:dyDescent="0.25">
      <c r="A5655" s="1">
        <v>44432</v>
      </c>
      <c r="B5655" s="3">
        <v>0.73500000000000232</v>
      </c>
      <c r="C5655" s="3">
        <v>-43.880699999999997</v>
      </c>
    </row>
    <row r="5656" spans="1:3" x14ac:dyDescent="0.25">
      <c r="A5656" s="1">
        <v>44433</v>
      </c>
      <c r="B5656" s="3">
        <v>0.78249999999999709</v>
      </c>
      <c r="C5656" s="3">
        <v>-43.584000000000003</v>
      </c>
    </row>
    <row r="5657" spans="1:3" x14ac:dyDescent="0.25">
      <c r="A5657" s="1">
        <v>44434</v>
      </c>
      <c r="B5657" s="3">
        <v>-3.4199999999995345E-2</v>
      </c>
      <c r="C5657" s="3">
        <v>-43.742499999999993</v>
      </c>
    </row>
    <row r="5658" spans="1:3" x14ac:dyDescent="0.25">
      <c r="A5658" s="1">
        <v>44435</v>
      </c>
      <c r="B5658" s="3">
        <v>0.4658000000000051</v>
      </c>
      <c r="C5658" s="3">
        <v>-43.242499999999993</v>
      </c>
    </row>
    <row r="5659" spans="1:3" x14ac:dyDescent="0.25">
      <c r="A5659" s="1">
        <v>44438</v>
      </c>
      <c r="B5659" s="3">
        <v>1.3692999999999955</v>
      </c>
      <c r="C5659" s="3">
        <v>-43.2607</v>
      </c>
    </row>
    <row r="5660" spans="1:3" x14ac:dyDescent="0.25">
      <c r="A5660" s="1">
        <v>44439</v>
      </c>
      <c r="B5660" s="3">
        <v>1.137100000000002</v>
      </c>
      <c r="C5660" s="3">
        <v>-43.635599999999997</v>
      </c>
    </row>
    <row r="5661" spans="1:3" x14ac:dyDescent="0.25">
      <c r="A5661" s="1">
        <v>44440</v>
      </c>
      <c r="B5661" s="3">
        <v>1.4736000000000027</v>
      </c>
      <c r="C5661" s="3">
        <v>-43.46</v>
      </c>
    </row>
    <row r="5662" spans="1:3" x14ac:dyDescent="0.25">
      <c r="A5662" s="1">
        <v>44441</v>
      </c>
      <c r="B5662" s="3">
        <v>1.8653000000000031</v>
      </c>
      <c r="C5662" s="3">
        <v>-44.009599999999999</v>
      </c>
    </row>
    <row r="5663" spans="1:3" x14ac:dyDescent="0.25">
      <c r="A5663" s="1">
        <v>44442</v>
      </c>
      <c r="B5663" s="3">
        <v>-0.13469999999999871</v>
      </c>
      <c r="C5663" s="3">
        <v>-46.009599999999999</v>
      </c>
    </row>
    <row r="5664" spans="1:3" x14ac:dyDescent="0.25">
      <c r="A5664" s="1">
        <v>44445</v>
      </c>
      <c r="B5664" s="3">
        <v>-0.63469999999999915</v>
      </c>
      <c r="C5664" s="3">
        <v>-44.421599999999998</v>
      </c>
    </row>
    <row r="5665" spans="1:3" x14ac:dyDescent="0.25">
      <c r="A5665" s="1">
        <v>44446</v>
      </c>
      <c r="B5665" s="3">
        <v>1.6139000000000014</v>
      </c>
      <c r="C5665" s="3">
        <v>-44.790900000000001</v>
      </c>
    </row>
    <row r="5666" spans="1:3" x14ac:dyDescent="0.25">
      <c r="A5666" s="1">
        <v>44447</v>
      </c>
      <c r="B5666" s="3">
        <v>2.2191000000000018</v>
      </c>
      <c r="C5666" s="3">
        <v>-44.787099999999995</v>
      </c>
    </row>
    <row r="5667" spans="1:3" x14ac:dyDescent="0.25">
      <c r="A5667" s="1">
        <v>44448</v>
      </c>
      <c r="B5667" s="3">
        <v>2.7443999999999971</v>
      </c>
      <c r="C5667" s="3">
        <v>-45.3489</v>
      </c>
    </row>
    <row r="5668" spans="1:3" x14ac:dyDescent="0.25">
      <c r="A5668" s="1">
        <v>44449</v>
      </c>
      <c r="B5668" s="3">
        <v>2.2443999999999962</v>
      </c>
      <c r="C5668" s="3">
        <v>-45.8489</v>
      </c>
    </row>
    <row r="5669" spans="1:3" x14ac:dyDescent="0.25">
      <c r="A5669" s="1">
        <v>44452</v>
      </c>
      <c r="B5669" s="3">
        <v>1.9443999999999961</v>
      </c>
      <c r="C5669" s="3">
        <v>-45.399000000000001</v>
      </c>
    </row>
    <row r="5670" spans="1:3" x14ac:dyDescent="0.25">
      <c r="A5670" s="1">
        <v>44453</v>
      </c>
      <c r="B5670" s="3">
        <v>4.4826000000000032</v>
      </c>
      <c r="C5670" s="3">
        <v>-45.918399999999998</v>
      </c>
    </row>
    <row r="5671" spans="1:3" x14ac:dyDescent="0.25">
      <c r="A5671" s="1">
        <v>44454</v>
      </c>
      <c r="B5671" s="3">
        <v>4.4984999999999999</v>
      </c>
      <c r="C5671" s="3">
        <v>-46.1021</v>
      </c>
    </row>
    <row r="5672" spans="1:3" x14ac:dyDescent="0.25">
      <c r="A5672" s="1">
        <v>44455</v>
      </c>
      <c r="B5672" s="3">
        <v>4.4532999999999987</v>
      </c>
      <c r="C5672" s="3">
        <v>-45.794699999999999</v>
      </c>
    </row>
    <row r="5673" spans="1:3" x14ac:dyDescent="0.25">
      <c r="A5673" s="1">
        <v>44456</v>
      </c>
      <c r="B5673" s="3">
        <v>1.4533000000000018</v>
      </c>
      <c r="C5673" s="3">
        <v>-48.794699999999999</v>
      </c>
    </row>
    <row r="5674" spans="1:3" x14ac:dyDescent="0.25">
      <c r="A5674" s="1">
        <v>44459</v>
      </c>
      <c r="B5674" s="3">
        <v>3.8158000000000025</v>
      </c>
      <c r="C5674" s="3">
        <v>-46.160899999999998</v>
      </c>
    </row>
    <row r="5675" spans="1:3" x14ac:dyDescent="0.25">
      <c r="A5675" s="1">
        <v>44460</v>
      </c>
      <c r="B5675" s="3">
        <v>5.5425999999999975</v>
      </c>
      <c r="C5675" s="3">
        <v>-45.863100000000003</v>
      </c>
    </row>
    <row r="5676" spans="1:3" x14ac:dyDescent="0.25">
      <c r="A5676" s="1">
        <v>44461</v>
      </c>
      <c r="B5676" s="3">
        <v>5.2055999999999987</v>
      </c>
      <c r="C5676" s="3">
        <v>-46.430300000000003</v>
      </c>
    </row>
    <row r="5677" spans="1:3" x14ac:dyDescent="0.25">
      <c r="A5677" s="1">
        <v>44462</v>
      </c>
      <c r="B5677" s="3">
        <v>4.6453999999999995</v>
      </c>
      <c r="C5677" s="3">
        <v>-46.273199999999996</v>
      </c>
    </row>
    <row r="5678" spans="1:3" x14ac:dyDescent="0.25">
      <c r="A5678" s="1">
        <v>44463</v>
      </c>
      <c r="B5678" s="3">
        <v>2.6453999999999978</v>
      </c>
      <c r="C5678" s="3">
        <v>-48.273200000000003</v>
      </c>
    </row>
    <row r="5679" spans="1:3" x14ac:dyDescent="0.25">
      <c r="A5679" s="1">
        <v>44466</v>
      </c>
      <c r="B5679" s="3">
        <v>4.9385999999999983</v>
      </c>
      <c r="C5679" s="3">
        <v>-47.332000000000001</v>
      </c>
    </row>
    <row r="5680" spans="1:3" x14ac:dyDescent="0.25">
      <c r="A5680" s="1">
        <v>44467</v>
      </c>
      <c r="B5680" s="3">
        <v>4.4630999999999972</v>
      </c>
      <c r="C5680" s="3">
        <v>-49.058199999999999</v>
      </c>
    </row>
    <row r="5681" spans="1:3" x14ac:dyDescent="0.25">
      <c r="A5681" s="1">
        <v>44468</v>
      </c>
      <c r="B5681" s="3">
        <v>4.7324000000000037</v>
      </c>
      <c r="C5681" s="3">
        <v>-49.513799999999996</v>
      </c>
    </row>
    <row r="5682" spans="1:3" x14ac:dyDescent="0.25">
      <c r="A5682" s="1">
        <v>44469</v>
      </c>
      <c r="B5682" s="3">
        <v>4.7924999999999995</v>
      </c>
      <c r="C5682" s="3">
        <v>-49.365000000000002</v>
      </c>
    </row>
    <row r="5683" spans="1:3" x14ac:dyDescent="0.25">
      <c r="A5683" s="1">
        <v>44470</v>
      </c>
      <c r="B5683" s="3">
        <v>7.2925000000000022</v>
      </c>
      <c r="C5683" s="3">
        <v>-46.865000000000002</v>
      </c>
    </row>
    <row r="5684" spans="1:3" x14ac:dyDescent="0.25">
      <c r="A5684" s="1">
        <v>44473</v>
      </c>
      <c r="B5684" s="3">
        <v>5.3393000000000024</v>
      </c>
      <c r="C5684" s="3">
        <v>-50.087199999999996</v>
      </c>
    </row>
    <row r="5685" spans="1:3" x14ac:dyDescent="0.25">
      <c r="A5685" s="1">
        <v>44474</v>
      </c>
      <c r="B5685" s="3">
        <v>6.3366999999999951</v>
      </c>
      <c r="C5685" s="3">
        <v>-49.805900000000001</v>
      </c>
    </row>
    <row r="5686" spans="1:3" x14ac:dyDescent="0.25">
      <c r="A5686" s="1">
        <v>44475</v>
      </c>
      <c r="B5686" s="3">
        <v>6.0286999999999979</v>
      </c>
      <c r="C5686" s="3">
        <v>-49.959399999999995</v>
      </c>
    </row>
    <row r="5687" spans="1:3" x14ac:dyDescent="0.25">
      <c r="A5687" s="1">
        <v>44476</v>
      </c>
      <c r="B5687" s="3">
        <v>4.6594000000000024</v>
      </c>
      <c r="C5687" s="3">
        <v>-50.809099999999994</v>
      </c>
    </row>
    <row r="5688" spans="1:3" x14ac:dyDescent="0.25">
      <c r="A5688" s="1">
        <v>44477</v>
      </c>
      <c r="B5688" s="3">
        <v>2.1594000000000002</v>
      </c>
      <c r="C5688" s="3">
        <v>-53.309100000000001</v>
      </c>
    </row>
    <row r="5689" spans="1:3" x14ac:dyDescent="0.25">
      <c r="A5689" s="1">
        <v>44480</v>
      </c>
      <c r="B5689" s="3">
        <v>2.5542000000000065</v>
      </c>
      <c r="C5689" s="3">
        <v>-54.988099999999996</v>
      </c>
    </row>
    <row r="5690" spans="1:3" x14ac:dyDescent="0.25">
      <c r="A5690" s="1">
        <v>44481</v>
      </c>
      <c r="B5690" s="3">
        <v>2.388200000000007</v>
      </c>
      <c r="C5690" s="3">
        <v>-54.517399999999995</v>
      </c>
    </row>
    <row r="5691" spans="1:3" x14ac:dyDescent="0.25">
      <c r="A5691" s="1">
        <v>44482</v>
      </c>
      <c r="B5691" s="3">
        <v>4.4136999999999986</v>
      </c>
      <c r="C5691" s="3">
        <v>-52.334699999999998</v>
      </c>
    </row>
    <row r="5692" spans="1:3" x14ac:dyDescent="0.25">
      <c r="A5692" s="1">
        <v>44483</v>
      </c>
      <c r="B5692" s="3">
        <v>4.6652000000000022</v>
      </c>
      <c r="C5692" s="3">
        <v>-53.662299999999995</v>
      </c>
    </row>
    <row r="5693" spans="1:3" x14ac:dyDescent="0.25">
      <c r="A5693" s="1">
        <v>44484</v>
      </c>
      <c r="B5693" s="3">
        <v>2.8652000000000011</v>
      </c>
      <c r="C5693" s="3">
        <v>-55.462299999999999</v>
      </c>
    </row>
    <row r="5694" spans="1:3" x14ac:dyDescent="0.25">
      <c r="A5694" s="1">
        <v>44487</v>
      </c>
      <c r="B5694" s="3">
        <v>4.9630000000000063</v>
      </c>
      <c r="C5694" s="3">
        <v>-53.545599999999993</v>
      </c>
    </row>
    <row r="5695" spans="1:3" x14ac:dyDescent="0.25">
      <c r="A5695" s="1">
        <v>44488</v>
      </c>
      <c r="B5695" s="3">
        <v>5.2584999999999997</v>
      </c>
      <c r="C5695" s="3">
        <v>-52.351899999999993</v>
      </c>
    </row>
    <row r="5696" spans="1:3" x14ac:dyDescent="0.25">
      <c r="A5696" s="1">
        <v>44489</v>
      </c>
      <c r="B5696" s="3">
        <v>4.5980000000000025</v>
      </c>
      <c r="C5696" s="3">
        <v>-53.194399999999995</v>
      </c>
    </row>
    <row r="5697" spans="1:3" x14ac:dyDescent="0.25">
      <c r="A5697" s="1">
        <v>44490</v>
      </c>
      <c r="B5697" s="3">
        <v>3.5359000000000029</v>
      </c>
      <c r="C5697" s="3">
        <v>-53.147599999999997</v>
      </c>
    </row>
    <row r="5698" spans="1:3" x14ac:dyDescent="0.25">
      <c r="A5698" s="1">
        <v>44491</v>
      </c>
      <c r="B5698" s="3">
        <v>0.53590000000000027</v>
      </c>
      <c r="C5698" s="3">
        <v>-56.147599999999997</v>
      </c>
    </row>
    <row r="5699" spans="1:3" x14ac:dyDescent="0.25">
      <c r="A5699" s="1">
        <v>44494</v>
      </c>
      <c r="B5699" s="3">
        <v>3.9610000000000034</v>
      </c>
      <c r="C5699" s="3">
        <v>-54.642199999999995</v>
      </c>
    </row>
    <row r="5700" spans="1:3" x14ac:dyDescent="0.25">
      <c r="A5700" s="1">
        <v>44495</v>
      </c>
      <c r="B5700" s="3">
        <v>3.1390000000000029</v>
      </c>
      <c r="C5700" s="3">
        <v>-54.1404</v>
      </c>
    </row>
    <row r="5701" spans="1:3" x14ac:dyDescent="0.25">
      <c r="A5701" s="1">
        <v>44496</v>
      </c>
      <c r="B5701" s="3">
        <v>2.8881000000000046</v>
      </c>
      <c r="C5701" s="3">
        <v>-56.979099999999995</v>
      </c>
    </row>
    <row r="5702" spans="1:3" x14ac:dyDescent="0.25">
      <c r="A5702" s="1">
        <v>44497</v>
      </c>
      <c r="B5702" s="3">
        <v>2.0747000000000071</v>
      </c>
      <c r="C5702" s="3">
        <v>-62.271999999999991</v>
      </c>
    </row>
    <row r="5703" spans="1:3" x14ac:dyDescent="0.25">
      <c r="A5703" s="1">
        <v>44498</v>
      </c>
      <c r="B5703" s="3">
        <v>-5.9253</v>
      </c>
      <c r="C5703" s="3">
        <v>-70.272000000000006</v>
      </c>
    </row>
    <row r="5704" spans="1:3" x14ac:dyDescent="0.25">
      <c r="A5704" s="1">
        <v>44501</v>
      </c>
      <c r="B5704" s="3">
        <v>3.0509000000000008</v>
      </c>
      <c r="C5704" s="3">
        <v>-67.341400000000007</v>
      </c>
    </row>
    <row r="5705" spans="1:3" x14ac:dyDescent="0.25">
      <c r="A5705" s="1">
        <v>44502</v>
      </c>
      <c r="B5705" s="3">
        <v>2.9756000000000005</v>
      </c>
      <c r="C5705" s="3">
        <v>-67.660299999999992</v>
      </c>
    </row>
    <row r="5706" spans="1:3" x14ac:dyDescent="0.25">
      <c r="A5706" s="1">
        <v>44503</v>
      </c>
      <c r="B5706" s="3">
        <v>3.4962000000000049</v>
      </c>
      <c r="C5706" s="3">
        <v>-62.929899999999996</v>
      </c>
    </row>
    <row r="5707" spans="1:3" x14ac:dyDescent="0.25">
      <c r="A5707" s="1">
        <v>44504</v>
      </c>
      <c r="B5707" s="3">
        <v>3.0260999999999982</v>
      </c>
      <c r="C5707" s="3">
        <v>-59.520499999999998</v>
      </c>
    </row>
    <row r="5708" spans="1:3" x14ac:dyDescent="0.25">
      <c r="A5708" s="1">
        <v>44505</v>
      </c>
      <c r="B5708" s="3">
        <v>4.7760999999999942</v>
      </c>
      <c r="C5708" s="3">
        <v>-57.770500000000006</v>
      </c>
    </row>
    <row r="5709" spans="1:3" x14ac:dyDescent="0.25">
      <c r="A5709" s="1">
        <v>44508</v>
      </c>
      <c r="B5709" s="3">
        <v>3.2075999999999993</v>
      </c>
      <c r="C5709" s="3">
        <v>-61.061299999999996</v>
      </c>
    </row>
    <row r="5710" spans="1:3" x14ac:dyDescent="0.25">
      <c r="A5710" s="1">
        <v>44509</v>
      </c>
      <c r="B5710" s="3">
        <v>2.9509000000000007</v>
      </c>
      <c r="C5710" s="3">
        <v>-59.853199999999994</v>
      </c>
    </row>
    <row r="5711" spans="1:3" x14ac:dyDescent="0.25">
      <c r="A5711" s="1">
        <v>44510</v>
      </c>
      <c r="B5711" s="3">
        <v>3.0793999999999988</v>
      </c>
      <c r="C5711" s="3">
        <v>-62.223700000000001</v>
      </c>
    </row>
    <row r="5712" spans="1:3" x14ac:dyDescent="0.25">
      <c r="A5712" s="1">
        <v>44511</v>
      </c>
      <c r="B5712" s="3">
        <v>2.5963999999999987</v>
      </c>
      <c r="C5712" s="3">
        <v>-64.75</v>
      </c>
    </row>
    <row r="5713" spans="1:3" x14ac:dyDescent="0.25">
      <c r="A5713" s="1">
        <v>44512</v>
      </c>
      <c r="B5713" s="3">
        <v>5.3963999999999901</v>
      </c>
      <c r="C5713" s="3">
        <v>-61.95</v>
      </c>
    </row>
    <row r="5714" spans="1:3" x14ac:dyDescent="0.25">
      <c r="A5714" s="1">
        <v>44515</v>
      </c>
      <c r="B5714" s="3">
        <v>3.3390000000000031</v>
      </c>
      <c r="C5714" s="3">
        <v>-64.584999999999994</v>
      </c>
    </row>
    <row r="5715" spans="1:3" x14ac:dyDescent="0.25">
      <c r="A5715" s="1">
        <v>44516</v>
      </c>
      <c r="B5715" s="3">
        <v>3.0247000000000024</v>
      </c>
      <c r="C5715" s="3">
        <v>-62.814099999999996</v>
      </c>
    </row>
    <row r="5716" spans="1:3" x14ac:dyDescent="0.25">
      <c r="A5716" s="1">
        <v>44517</v>
      </c>
      <c r="B5716" s="3">
        <v>3.7797000000000081</v>
      </c>
      <c r="C5716" s="3">
        <v>-63.150399999999998</v>
      </c>
    </row>
    <row r="5717" spans="1:3" x14ac:dyDescent="0.25">
      <c r="A5717" s="1">
        <v>44518</v>
      </c>
      <c r="B5717" s="3">
        <v>5.6723999999999997</v>
      </c>
      <c r="C5717" s="3">
        <v>-62.002699999999997</v>
      </c>
    </row>
    <row r="5718" spans="1:3" x14ac:dyDescent="0.25">
      <c r="A5718" s="1">
        <v>44519</v>
      </c>
      <c r="B5718" s="3">
        <v>11.072400000000005</v>
      </c>
      <c r="C5718" s="3">
        <v>-56.602699999999992</v>
      </c>
    </row>
    <row r="5719" spans="1:3" x14ac:dyDescent="0.25">
      <c r="A5719" s="1">
        <v>44522</v>
      </c>
      <c r="B5719" s="3">
        <v>4.3656000000000024</v>
      </c>
      <c r="C5719" s="3">
        <v>-63.695599999999999</v>
      </c>
    </row>
    <row r="5720" spans="1:3" x14ac:dyDescent="0.25">
      <c r="A5720" s="1">
        <v>44523</v>
      </c>
      <c r="B5720" s="3">
        <v>4.586099999999993</v>
      </c>
      <c r="C5720" s="3">
        <v>-64.6066</v>
      </c>
    </row>
    <row r="5721" spans="1:3" x14ac:dyDescent="0.25">
      <c r="A5721" s="1">
        <v>44524</v>
      </c>
      <c r="B5721" s="3">
        <v>4.2398000000000042</v>
      </c>
      <c r="C5721" s="3">
        <v>-64.016799999999989</v>
      </c>
    </row>
    <row r="5722" spans="1:3" x14ac:dyDescent="0.25">
      <c r="A5722" s="1">
        <v>44525</v>
      </c>
      <c r="B5722" s="3">
        <v>8.1254000000000044</v>
      </c>
      <c r="C5722" s="3">
        <v>-66.346899999999991</v>
      </c>
    </row>
    <row r="5723" spans="1:3" x14ac:dyDescent="0.25">
      <c r="A5723" s="1">
        <v>44526</v>
      </c>
      <c r="B5723" s="3">
        <v>15.2254</v>
      </c>
      <c r="C5723" s="3">
        <v>-59.246900000000004</v>
      </c>
    </row>
    <row r="5724" spans="1:3" x14ac:dyDescent="0.25">
      <c r="A5724" s="1">
        <v>44529</v>
      </c>
      <c r="B5724" s="3">
        <v>8.9902000000000033</v>
      </c>
      <c r="C5724" s="3">
        <v>-66.935900000000004</v>
      </c>
    </row>
    <row r="5725" spans="1:3" x14ac:dyDescent="0.25">
      <c r="A5725" s="1">
        <v>44530</v>
      </c>
      <c r="B5725" s="3">
        <v>9.7324000000000073</v>
      </c>
      <c r="C5725" s="3">
        <v>-65.773200000000003</v>
      </c>
    </row>
    <row r="5726" spans="1:3" x14ac:dyDescent="0.25">
      <c r="A5726" s="1">
        <v>44531</v>
      </c>
      <c r="B5726" s="3">
        <v>7.9424999999999972</v>
      </c>
      <c r="C5726" s="3">
        <v>-65.342799999999997</v>
      </c>
    </row>
    <row r="5727" spans="1:3" x14ac:dyDescent="0.25">
      <c r="A5727" s="1">
        <v>44532</v>
      </c>
      <c r="B5727" s="3">
        <v>6.8817000000000021</v>
      </c>
      <c r="C5727" s="3">
        <v>-66.736999999999995</v>
      </c>
    </row>
    <row r="5728" spans="1:3" x14ac:dyDescent="0.25">
      <c r="A5728" s="1">
        <v>44533</v>
      </c>
      <c r="B5728" s="3">
        <v>4.3816999999999995</v>
      </c>
      <c r="C5728" s="3">
        <v>-69.236999999999995</v>
      </c>
    </row>
    <row r="5729" spans="1:3" x14ac:dyDescent="0.25">
      <c r="A5729" s="1">
        <v>44536</v>
      </c>
      <c r="B5729" s="3">
        <v>4.7528000000000015</v>
      </c>
      <c r="C5729" s="3">
        <v>-66.185199999999995</v>
      </c>
    </row>
    <row r="5730" spans="1:3" x14ac:dyDescent="0.25">
      <c r="A5730" s="1">
        <v>44537</v>
      </c>
      <c r="B5730" s="3">
        <v>3.9617000000000013</v>
      </c>
      <c r="C5730" s="3">
        <v>-65.702500000000001</v>
      </c>
    </row>
    <row r="5731" spans="1:3" x14ac:dyDescent="0.25">
      <c r="A5731" s="1">
        <v>44538</v>
      </c>
      <c r="B5731" s="3">
        <v>4.4576000000000064</v>
      </c>
      <c r="C5731" s="3">
        <v>-66.730199999999996</v>
      </c>
    </row>
    <row r="5732" spans="1:3" x14ac:dyDescent="0.25">
      <c r="A5732" s="1">
        <v>44539</v>
      </c>
      <c r="B5732" s="3">
        <v>3.8995000000000002</v>
      </c>
      <c r="C5732" s="3">
        <v>-67.43549999999999</v>
      </c>
    </row>
    <row r="5733" spans="1:3" x14ac:dyDescent="0.25">
      <c r="A5733" s="1">
        <v>44540</v>
      </c>
      <c r="B5733" s="3">
        <v>3.5994999999999999</v>
      </c>
      <c r="C5733" s="3">
        <v>-67.735499999999988</v>
      </c>
    </row>
    <row r="5734" spans="1:3" x14ac:dyDescent="0.25">
      <c r="A5734" s="1">
        <v>44543</v>
      </c>
      <c r="B5734" s="3">
        <v>7.2585999999999924</v>
      </c>
      <c r="C5734" s="3">
        <v>-64.494400000000013</v>
      </c>
    </row>
    <row r="5735" spans="1:3" x14ac:dyDescent="0.25">
      <c r="A5735" s="1">
        <v>44544</v>
      </c>
      <c r="B5735" s="3">
        <v>6.0616000000000003</v>
      </c>
      <c r="C5735" s="3">
        <v>-64.172600000000003</v>
      </c>
    </row>
    <row r="5736" spans="1:3" x14ac:dyDescent="0.25">
      <c r="A5736" s="1">
        <v>44545</v>
      </c>
      <c r="B5736" s="3">
        <v>6.0935000000000077</v>
      </c>
      <c r="C5736" s="3">
        <v>-63.970499999999994</v>
      </c>
    </row>
    <row r="5737" spans="1:3" x14ac:dyDescent="0.25">
      <c r="A5737" s="1">
        <v>44546</v>
      </c>
      <c r="B5737" s="3">
        <v>8.2585000000000015</v>
      </c>
      <c r="C5737" s="3">
        <v>-61.434199999999997</v>
      </c>
    </row>
    <row r="5738" spans="1:3" x14ac:dyDescent="0.25">
      <c r="A5738" s="1">
        <v>44547</v>
      </c>
      <c r="B5738" s="3">
        <v>10.558500000000004</v>
      </c>
      <c r="C5738" s="3">
        <v>-59.134199999999993</v>
      </c>
    </row>
    <row r="5739" spans="1:3" x14ac:dyDescent="0.25">
      <c r="A5739" s="1">
        <v>44550</v>
      </c>
      <c r="B5739" s="3">
        <v>9.4270000000000067</v>
      </c>
      <c r="C5739" s="3">
        <v>-62.53179999999999</v>
      </c>
    </row>
    <row r="5740" spans="1:3" x14ac:dyDescent="0.25">
      <c r="A5740" s="1">
        <v>44551</v>
      </c>
      <c r="B5740" s="3">
        <v>5.3004000000000051</v>
      </c>
      <c r="C5740" s="3">
        <v>-63.931699999999999</v>
      </c>
    </row>
    <row r="5741" spans="1:3" x14ac:dyDescent="0.25">
      <c r="A5741" s="1">
        <v>44552</v>
      </c>
      <c r="B5741" s="3">
        <v>5.7844999999999924</v>
      </c>
      <c r="C5741" s="3">
        <v>-62.299700000000001</v>
      </c>
    </row>
    <row r="5742" spans="1:3" x14ac:dyDescent="0.25">
      <c r="A5742" s="1">
        <v>44553</v>
      </c>
      <c r="B5742" s="3">
        <v>5.788500000000008</v>
      </c>
      <c r="C5742" s="3">
        <v>-64.322799999999987</v>
      </c>
    </row>
    <row r="5743" spans="1:3" x14ac:dyDescent="0.25">
      <c r="A5743" s="1">
        <v>44554</v>
      </c>
      <c r="B5743" s="3">
        <v>5.788500000000008</v>
      </c>
      <c r="C5743" s="3">
        <v>-64.322799999999987</v>
      </c>
    </row>
    <row r="5744" spans="1:3" x14ac:dyDescent="0.25">
      <c r="A5744" s="1">
        <v>44557</v>
      </c>
      <c r="B5744" s="3">
        <v>4.5876999999999946</v>
      </c>
      <c r="C5744" s="3">
        <v>-65.189300000000003</v>
      </c>
    </row>
    <row r="5745" spans="1:3" x14ac:dyDescent="0.25">
      <c r="A5745" s="1">
        <v>44558</v>
      </c>
      <c r="B5745" s="3">
        <v>4.3081999999999958</v>
      </c>
      <c r="C5745" s="3">
        <v>-65.447500000000005</v>
      </c>
    </row>
    <row r="5746" spans="1:3" x14ac:dyDescent="0.25">
      <c r="A5746" s="1">
        <v>44559</v>
      </c>
      <c r="B5746" s="3">
        <v>2.5000000000000022</v>
      </c>
      <c r="C5746" s="3">
        <v>-66.251099999999994</v>
      </c>
    </row>
    <row r="5747" spans="1:3" x14ac:dyDescent="0.25">
      <c r="A5747" s="1">
        <v>44560</v>
      </c>
      <c r="B5747" s="3">
        <v>1.7000000000000015</v>
      </c>
      <c r="C5747" s="3">
        <v>-66.351699999999994</v>
      </c>
    </row>
    <row r="5748" spans="1:3" x14ac:dyDescent="0.25">
      <c r="A5748" s="1">
        <v>44561</v>
      </c>
      <c r="B5748" s="3">
        <v>1.7000000000000015</v>
      </c>
      <c r="C5748" s="3">
        <v>-66.351699999999994</v>
      </c>
    </row>
    <row r="5749" spans="1:3" x14ac:dyDescent="0.25">
      <c r="A5749" s="1">
        <v>44564</v>
      </c>
      <c r="B5749" s="3">
        <v>4.7433999999999976</v>
      </c>
      <c r="C5749" s="3">
        <v>-66.244099999999989</v>
      </c>
    </row>
    <row r="5750" spans="1:3" x14ac:dyDescent="0.25">
      <c r="A5750" s="1">
        <v>44565</v>
      </c>
      <c r="B5750" s="3">
        <v>6.9547000000000025</v>
      </c>
      <c r="C5750" s="3">
        <v>-64.947900000000004</v>
      </c>
    </row>
    <row r="5751" spans="1:3" x14ac:dyDescent="0.25">
      <c r="A5751" s="1">
        <v>44566</v>
      </c>
      <c r="B5751" s="3">
        <v>7.6674000000000024</v>
      </c>
      <c r="C5751" s="3">
        <v>-65.554299999999998</v>
      </c>
    </row>
    <row r="5752" spans="1:3" x14ac:dyDescent="0.25">
      <c r="A5752" s="1">
        <v>44567</v>
      </c>
      <c r="B5752" s="3">
        <v>7.6674000000000024</v>
      </c>
      <c r="C5752" s="3">
        <v>-65.802399999999992</v>
      </c>
    </row>
    <row r="5753" spans="1:3" x14ac:dyDescent="0.25">
      <c r="A5753" s="1">
        <v>44568</v>
      </c>
      <c r="B5753" s="3">
        <v>1.9673999999999969</v>
      </c>
      <c r="C5753" s="3">
        <v>-71.502400000000009</v>
      </c>
    </row>
    <row r="5754" spans="1:3" x14ac:dyDescent="0.25">
      <c r="A5754" s="1">
        <v>44571</v>
      </c>
      <c r="B5754" s="3">
        <v>7.5116999999999994</v>
      </c>
      <c r="C5754" s="3">
        <v>-66.874800000000008</v>
      </c>
    </row>
    <row r="5755" spans="1:3" x14ac:dyDescent="0.25">
      <c r="A5755" s="1">
        <v>44572</v>
      </c>
      <c r="B5755" s="3">
        <v>8.1569000000000003</v>
      </c>
      <c r="C5755" s="3">
        <v>-67.307900000000004</v>
      </c>
    </row>
    <row r="5756" spans="1:3" x14ac:dyDescent="0.25">
      <c r="A5756" s="1">
        <v>44573</v>
      </c>
      <c r="B5756" s="3">
        <v>9.2699000000000087</v>
      </c>
      <c r="C5756" s="3">
        <v>-67.038699999999992</v>
      </c>
    </row>
    <row r="5757" spans="1:3" x14ac:dyDescent="0.25">
      <c r="A5757" s="1">
        <v>44574</v>
      </c>
      <c r="B5757" s="3">
        <v>9.4674000000000031</v>
      </c>
      <c r="C5757" s="3">
        <v>-67.457999999999998</v>
      </c>
    </row>
    <row r="5758" spans="1:3" x14ac:dyDescent="0.25">
      <c r="A5758" s="1">
        <v>44575</v>
      </c>
      <c r="B5758" s="3">
        <v>8.1674000000000024</v>
      </c>
      <c r="C5758" s="3">
        <v>-68.757999999999996</v>
      </c>
    </row>
    <row r="5759" spans="1:3" x14ac:dyDescent="0.25">
      <c r="A5759" s="1">
        <v>44578</v>
      </c>
      <c r="B5759" s="3">
        <v>7.9361000000000015</v>
      </c>
      <c r="C5759" s="3">
        <v>-68.655799999999999</v>
      </c>
    </row>
    <row r="5760" spans="1:3" x14ac:dyDescent="0.25">
      <c r="A5760" s="1">
        <v>44579</v>
      </c>
      <c r="B5760" s="3">
        <v>8.070299999999996</v>
      </c>
      <c r="C5760" s="3">
        <v>-67.758200000000002</v>
      </c>
    </row>
    <row r="5761" spans="1:3" x14ac:dyDescent="0.25">
      <c r="A5761" s="1">
        <v>44580</v>
      </c>
      <c r="B5761" s="3">
        <v>8.7088999999999963</v>
      </c>
      <c r="C5761" s="3">
        <v>-68.256399999999999</v>
      </c>
    </row>
    <row r="5762" spans="1:3" x14ac:dyDescent="0.25">
      <c r="A5762" s="1">
        <v>44581</v>
      </c>
      <c r="B5762" s="3">
        <v>8.8409000000000066</v>
      </c>
      <c r="C5762" s="3">
        <v>-67.024900000000002</v>
      </c>
    </row>
    <row r="5763" spans="1:3" x14ac:dyDescent="0.25">
      <c r="A5763" s="1">
        <v>44582</v>
      </c>
      <c r="B5763" s="3">
        <v>11.84090000000001</v>
      </c>
      <c r="C5763" s="3">
        <v>-64.024900000000002</v>
      </c>
    </row>
    <row r="5764" spans="1:3" x14ac:dyDescent="0.25">
      <c r="A5764" s="1">
        <v>44585</v>
      </c>
      <c r="B5764" s="3">
        <v>9.6790999999999965</v>
      </c>
      <c r="C5764" s="3">
        <v>-67.811800000000005</v>
      </c>
    </row>
    <row r="5765" spans="1:3" x14ac:dyDescent="0.25">
      <c r="A5765" s="1">
        <v>44586</v>
      </c>
      <c r="B5765" s="3">
        <v>8.892299999999997</v>
      </c>
      <c r="C5765" s="3">
        <v>-67.251500000000007</v>
      </c>
    </row>
    <row r="5766" spans="1:3" x14ac:dyDescent="0.25">
      <c r="A5766" s="1">
        <v>44587</v>
      </c>
      <c r="B5766" s="3">
        <v>8.1963999999999935</v>
      </c>
      <c r="C5766" s="3">
        <v>-67.691400000000002</v>
      </c>
    </row>
    <row r="5767" spans="1:3" x14ac:dyDescent="0.25">
      <c r="A5767" s="1">
        <v>44588</v>
      </c>
      <c r="B5767" s="3">
        <v>8.4305999999999983</v>
      </c>
      <c r="C5767" s="3">
        <v>-68.153800000000004</v>
      </c>
    </row>
    <row r="5768" spans="1:3" x14ac:dyDescent="0.25">
      <c r="A5768" s="1">
        <v>44589</v>
      </c>
      <c r="B5768" s="3">
        <v>5.2305999999999964</v>
      </c>
      <c r="C5768" s="3">
        <v>-71.353800000000007</v>
      </c>
    </row>
    <row r="5769" spans="1:3" x14ac:dyDescent="0.25">
      <c r="A5769" s="1">
        <v>44592</v>
      </c>
      <c r="B5769" s="3">
        <v>7.7927999999999891</v>
      </c>
      <c r="C5769" s="3">
        <v>-71.604200000000006</v>
      </c>
    </row>
    <row r="5770" spans="1:3" x14ac:dyDescent="0.25">
      <c r="A5770" s="1">
        <v>44593</v>
      </c>
      <c r="B5770" s="3">
        <v>6.6229000000000093</v>
      </c>
      <c r="C5770" s="3">
        <v>-66.981499999999997</v>
      </c>
    </row>
    <row r="5771" spans="1:3" x14ac:dyDescent="0.25">
      <c r="A5771" s="1">
        <v>44594</v>
      </c>
      <c r="B5771" s="3">
        <v>8.8782000000000032</v>
      </c>
      <c r="C5771" s="3">
        <v>-67.090399999999988</v>
      </c>
    </row>
    <row r="5772" spans="1:3" x14ac:dyDescent="0.25">
      <c r="A5772" s="1">
        <v>44595</v>
      </c>
      <c r="B5772" s="3">
        <v>7.3323999999999945</v>
      </c>
      <c r="C5772" s="3">
        <v>-68.486699999999985</v>
      </c>
    </row>
    <row r="5773" spans="1:3" x14ac:dyDescent="0.25">
      <c r="A5773" s="1">
        <v>44596</v>
      </c>
      <c r="B5773" s="3">
        <v>-1.167600000000002</v>
      </c>
      <c r="C5773" s="3">
        <v>-76.986699999999985</v>
      </c>
    </row>
    <row r="5774" spans="1:3" x14ac:dyDescent="0.25">
      <c r="A5774" s="1">
        <v>44599</v>
      </c>
      <c r="B5774" s="3">
        <v>10.35649999999999</v>
      </c>
      <c r="C5774" s="3">
        <v>-68.106499999999997</v>
      </c>
    </row>
    <row r="5775" spans="1:3" x14ac:dyDescent="0.25">
      <c r="A5775" s="1">
        <v>44600</v>
      </c>
      <c r="B5775" s="3">
        <v>10.440399999999993</v>
      </c>
      <c r="C5775" s="3">
        <v>-66.840500000000006</v>
      </c>
    </row>
    <row r="5776" spans="1:3" x14ac:dyDescent="0.25">
      <c r="A5776" s="1">
        <v>44601</v>
      </c>
      <c r="B5776" s="3">
        <v>11.822200000000006</v>
      </c>
      <c r="C5776" s="3">
        <v>-65.703100000000006</v>
      </c>
    </row>
    <row r="5777" spans="1:3" x14ac:dyDescent="0.25">
      <c r="A5777" s="1">
        <v>44602</v>
      </c>
      <c r="B5777" s="3">
        <v>11.443699999999989</v>
      </c>
      <c r="C5777" s="3">
        <v>-66.248900000000006</v>
      </c>
    </row>
    <row r="5778" spans="1:3" x14ac:dyDescent="0.25">
      <c r="A5778" s="1">
        <v>44603</v>
      </c>
      <c r="B5778" s="3">
        <v>10.643699999999988</v>
      </c>
      <c r="C5778" s="3">
        <v>-67.048900000000003</v>
      </c>
    </row>
    <row r="5779" spans="1:3" x14ac:dyDescent="0.25">
      <c r="A5779" s="1">
        <v>44606</v>
      </c>
      <c r="B5779" s="3">
        <v>11.626399999999993</v>
      </c>
      <c r="C5779" s="3">
        <v>-70.779800000000009</v>
      </c>
    </row>
    <row r="5780" spans="1:3" x14ac:dyDescent="0.25">
      <c r="A5780" s="1">
        <v>44607</v>
      </c>
      <c r="B5780" s="3">
        <v>11.151200000000006</v>
      </c>
      <c r="C5780" s="3">
        <v>-67.435600000000008</v>
      </c>
    </row>
    <row r="5781" spans="1:3" x14ac:dyDescent="0.25">
      <c r="A5781" s="1">
        <v>44608</v>
      </c>
      <c r="B5781" s="3">
        <v>13.743399999999983</v>
      </c>
      <c r="C5781" s="3">
        <v>-66.142800000000008</v>
      </c>
    </row>
    <row r="5782" spans="1:3" x14ac:dyDescent="0.25">
      <c r="A5782" s="1">
        <v>44609</v>
      </c>
      <c r="B5782" s="3">
        <v>14.156499999999994</v>
      </c>
      <c r="C5782" s="3">
        <v>-67.371000000000009</v>
      </c>
    </row>
    <row r="5783" spans="1:3" x14ac:dyDescent="0.25">
      <c r="A5783" s="1">
        <v>44610</v>
      </c>
      <c r="B5783" s="3">
        <v>11.256500000000003</v>
      </c>
      <c r="C5783" s="3">
        <v>-70.271000000000001</v>
      </c>
    </row>
    <row r="5784" spans="1:3" x14ac:dyDescent="0.25">
      <c r="A5784" s="1">
        <v>44613</v>
      </c>
      <c r="B5784" s="3">
        <v>15.234600000000009</v>
      </c>
      <c r="C5784" s="3">
        <v>-66.272499999999994</v>
      </c>
    </row>
    <row r="5785" spans="1:3" x14ac:dyDescent="0.25">
      <c r="A5785" s="1">
        <v>44614</v>
      </c>
      <c r="B5785" s="3">
        <v>15.463300000000002</v>
      </c>
      <c r="C5785" s="3">
        <v>-65.688299999999998</v>
      </c>
    </row>
    <row r="5786" spans="1:3" x14ac:dyDescent="0.25">
      <c r="A5786" s="1">
        <v>44615</v>
      </c>
      <c r="B5786" s="3">
        <v>16.334999999999987</v>
      </c>
      <c r="C5786" s="3">
        <v>-67.848100000000017</v>
      </c>
    </row>
    <row r="5787" spans="1:3" x14ac:dyDescent="0.25">
      <c r="A5787" s="1">
        <v>44616</v>
      </c>
      <c r="B5787" s="3">
        <v>20.961600000000004</v>
      </c>
      <c r="C5787" s="3">
        <v>-75.436000000000007</v>
      </c>
    </row>
    <row r="5788" spans="1:3" x14ac:dyDescent="0.25">
      <c r="A5788" s="1">
        <v>44617</v>
      </c>
      <c r="B5788" s="3">
        <v>16.761599999999998</v>
      </c>
      <c r="C5788" s="3">
        <v>-79.63600000000001</v>
      </c>
    </row>
    <row r="5789" spans="1:3" x14ac:dyDescent="0.25">
      <c r="A5789" s="1">
        <v>44620</v>
      </c>
      <c r="B5789" s="3">
        <v>21.349400000000006</v>
      </c>
      <c r="C5789" s="3">
        <v>-75.082099999999997</v>
      </c>
    </row>
    <row r="5790" spans="1:3" x14ac:dyDescent="0.25">
      <c r="A5790" s="1">
        <v>44621</v>
      </c>
      <c r="B5790" s="3">
        <v>24.680800000000001</v>
      </c>
      <c r="C5790" s="3">
        <v>-74.252399999999994</v>
      </c>
    </row>
    <row r="5791" spans="1:3" x14ac:dyDescent="0.25">
      <c r="A5791" s="1">
        <v>44622</v>
      </c>
      <c r="B5791" s="3">
        <v>18.864200000000007</v>
      </c>
      <c r="C5791" s="3">
        <v>-77.392600000000002</v>
      </c>
    </row>
    <row r="5792" spans="1:3" x14ac:dyDescent="0.25">
      <c r="A5792" s="1">
        <v>44623</v>
      </c>
      <c r="B5792" s="3">
        <v>18.257100000000005</v>
      </c>
      <c r="C5792" s="3">
        <v>-77.495800000000003</v>
      </c>
    </row>
    <row r="5793" spans="1:3" x14ac:dyDescent="0.25">
      <c r="A5793" s="1">
        <v>44624</v>
      </c>
      <c r="B5793" s="3">
        <v>22.257100000000008</v>
      </c>
      <c r="C5793" s="3">
        <v>-73.495800000000003</v>
      </c>
    </row>
    <row r="5794" spans="1:3" x14ac:dyDescent="0.25">
      <c r="A5794" s="1">
        <v>44627</v>
      </c>
      <c r="B5794" s="3">
        <v>18.938600000000005</v>
      </c>
      <c r="C5794" s="3">
        <v>-81.179000000000002</v>
      </c>
    </row>
    <row r="5795" spans="1:3" x14ac:dyDescent="0.25">
      <c r="A5795" s="1">
        <v>44628</v>
      </c>
      <c r="B5795" s="3">
        <v>20.146799999999999</v>
      </c>
      <c r="C5795" s="3">
        <v>-77.134699999999995</v>
      </c>
    </row>
    <row r="5796" spans="1:3" x14ac:dyDescent="0.25">
      <c r="A5796" s="1">
        <v>44629</v>
      </c>
      <c r="B5796" s="3">
        <v>20.001799999999982</v>
      </c>
      <c r="C5796" s="3">
        <v>-76.089000000000013</v>
      </c>
    </row>
    <row r="5797" spans="1:3" x14ac:dyDescent="0.25">
      <c r="A5797" s="1">
        <v>44630</v>
      </c>
      <c r="B5797" s="3">
        <v>18.836799999999986</v>
      </c>
      <c r="C5797" s="3">
        <v>-77.328900000000004</v>
      </c>
    </row>
    <row r="5798" spans="1:3" x14ac:dyDescent="0.25">
      <c r="A5798" s="1">
        <v>44631</v>
      </c>
      <c r="B5798" s="3">
        <v>14.536799999999994</v>
      </c>
      <c r="C5798" s="3">
        <v>-81.628900000000002</v>
      </c>
    </row>
    <row r="5799" spans="1:3" x14ac:dyDescent="0.25">
      <c r="A5799" s="1">
        <v>44634</v>
      </c>
      <c r="B5799" s="3">
        <v>20.248100000000015</v>
      </c>
      <c r="C5799" s="3">
        <v>-74.804399999999987</v>
      </c>
    </row>
    <row r="5800" spans="1:3" x14ac:dyDescent="0.25">
      <c r="A5800" s="1">
        <v>44635</v>
      </c>
      <c r="B5800" s="3">
        <v>18.1921</v>
      </c>
      <c r="C5800" s="3">
        <v>-75.322600000000008</v>
      </c>
    </row>
    <row r="5801" spans="1:3" x14ac:dyDescent="0.25">
      <c r="A5801" s="1">
        <v>44636</v>
      </c>
      <c r="B5801" s="3">
        <v>18.91020000000001</v>
      </c>
      <c r="C5801" s="3">
        <v>-75.7791</v>
      </c>
    </row>
    <row r="5802" spans="1:3" x14ac:dyDescent="0.25">
      <c r="A5802" s="1">
        <v>44637</v>
      </c>
      <c r="B5802" s="3">
        <v>19.493999999999989</v>
      </c>
      <c r="C5802" s="3">
        <v>-73.581199999999995</v>
      </c>
    </row>
    <row r="5803" spans="1:3" x14ac:dyDescent="0.25">
      <c r="A5803" s="1">
        <v>44638</v>
      </c>
      <c r="B5803" s="3">
        <v>22.693999999999992</v>
      </c>
      <c r="C5803" s="3">
        <v>-70.381199999999993</v>
      </c>
    </row>
    <row r="5804" spans="1:3" x14ac:dyDescent="0.25">
      <c r="A5804" s="1">
        <v>44641</v>
      </c>
      <c r="B5804" s="3">
        <v>20.048900000000014</v>
      </c>
      <c r="C5804" s="3">
        <v>-69.520699999999991</v>
      </c>
    </row>
    <row r="5805" spans="1:3" x14ac:dyDescent="0.25">
      <c r="A5805" s="1">
        <v>44642</v>
      </c>
      <c r="B5805" s="3">
        <v>19.646999999999991</v>
      </c>
      <c r="C5805" s="3">
        <v>-67.784900000000022</v>
      </c>
    </row>
    <row r="5806" spans="1:3" x14ac:dyDescent="0.25">
      <c r="A5806" s="1">
        <v>44643</v>
      </c>
      <c r="B5806" s="3">
        <v>19.231000000000019</v>
      </c>
      <c r="C5806" s="3">
        <v>-66.701799999999992</v>
      </c>
    </row>
    <row r="5807" spans="1:3" x14ac:dyDescent="0.25">
      <c r="A5807" s="1">
        <v>44644</v>
      </c>
      <c r="B5807" s="3">
        <v>20.021899999999992</v>
      </c>
      <c r="C5807" s="3">
        <v>-67.326399999999992</v>
      </c>
    </row>
    <row r="5808" spans="1:3" x14ac:dyDescent="0.25">
      <c r="A5808" s="1">
        <v>44645</v>
      </c>
      <c r="B5808" s="3">
        <v>13.821899999999987</v>
      </c>
      <c r="C5808" s="3">
        <v>-73.526399999999995</v>
      </c>
    </row>
    <row r="5809" spans="1:3" x14ac:dyDescent="0.25">
      <c r="A5809" s="1">
        <v>44648</v>
      </c>
      <c r="B5809" s="3">
        <v>18.931999999999995</v>
      </c>
      <c r="C5809" s="3">
        <v>-67.495300000000015</v>
      </c>
    </row>
    <row r="5810" spans="1:3" x14ac:dyDescent="0.25">
      <c r="A5810" s="1">
        <v>44649</v>
      </c>
      <c r="B5810" s="3">
        <v>19.659800000000004</v>
      </c>
      <c r="C5810" s="3">
        <v>-65.511899999999997</v>
      </c>
    </row>
    <row r="5811" spans="1:3" x14ac:dyDescent="0.25">
      <c r="A5811" s="1">
        <v>44650</v>
      </c>
      <c r="B5811" s="3">
        <v>11.759800000000009</v>
      </c>
      <c r="C5811" s="3">
        <v>-65.132400000000004</v>
      </c>
    </row>
    <row r="5812" spans="1:3" x14ac:dyDescent="0.25">
      <c r="A5812" s="1">
        <v>44651</v>
      </c>
      <c r="B5812" s="3">
        <v>25.959800000000023</v>
      </c>
      <c r="C5812" s="3">
        <v>-63.751300000000001</v>
      </c>
    </row>
    <row r="5813" spans="1:3" x14ac:dyDescent="0.25">
      <c r="A5813" s="1">
        <v>44652</v>
      </c>
      <c r="B5813" s="3">
        <v>25.75980000000002</v>
      </c>
      <c r="C5813" s="3">
        <v>-63.951300000000003</v>
      </c>
    </row>
    <row r="5814" spans="1:3" x14ac:dyDescent="0.25">
      <c r="A5814" s="1">
        <v>44655</v>
      </c>
      <c r="B5814" s="3">
        <v>21.909500000000005</v>
      </c>
      <c r="C5814" s="3">
        <v>-67.113799999999998</v>
      </c>
    </row>
    <row r="5815" spans="1:3" x14ac:dyDescent="0.25">
      <c r="A5815" s="1">
        <v>44656</v>
      </c>
      <c r="B5815" s="3">
        <v>19.233100000000025</v>
      </c>
      <c r="C5815" s="3">
        <v>-68.406600000000012</v>
      </c>
    </row>
    <row r="5816" spans="1:3" x14ac:dyDescent="0.25">
      <c r="A5816" s="1">
        <v>44657</v>
      </c>
      <c r="B5816" s="3">
        <v>20.241399999999988</v>
      </c>
      <c r="C5816" s="3">
        <v>-63.816099999999999</v>
      </c>
    </row>
    <row r="5817" spans="1:3" x14ac:dyDescent="0.25">
      <c r="A5817" s="1">
        <v>44658</v>
      </c>
      <c r="B5817" s="3">
        <v>20.793799999999997</v>
      </c>
      <c r="C5817" s="3">
        <v>-65.176300000000012</v>
      </c>
    </row>
    <row r="5818" spans="1:3" x14ac:dyDescent="0.25">
      <c r="A5818" s="1">
        <v>44659</v>
      </c>
      <c r="B5818" s="3">
        <v>16.493800000000004</v>
      </c>
      <c r="C5818" s="3">
        <v>-69.476300000000009</v>
      </c>
    </row>
    <row r="5819" spans="1:3" x14ac:dyDescent="0.25">
      <c r="A5819" s="1">
        <v>44662</v>
      </c>
      <c r="B5819" s="3">
        <v>19.367500000000028</v>
      </c>
      <c r="C5819" s="3">
        <v>-65.251999999999981</v>
      </c>
    </row>
    <row r="5820" spans="1:3" x14ac:dyDescent="0.25">
      <c r="A5820" s="1">
        <v>44663</v>
      </c>
      <c r="B5820" s="3">
        <v>20.627800000000018</v>
      </c>
      <c r="C5820" s="3">
        <v>-64.870499999999993</v>
      </c>
    </row>
    <row r="5821" spans="1:3" x14ac:dyDescent="0.25">
      <c r="A5821" s="1">
        <v>44664</v>
      </c>
      <c r="B5821" s="3">
        <v>19.910300000000003</v>
      </c>
      <c r="C5821" s="3">
        <v>-70.274300000000011</v>
      </c>
    </row>
    <row r="5822" spans="1:3" x14ac:dyDescent="0.25">
      <c r="A5822" s="1">
        <v>44665</v>
      </c>
      <c r="B5822" s="3">
        <v>19.21759999999999</v>
      </c>
      <c r="C5822" s="3">
        <v>-69.128800000000012</v>
      </c>
    </row>
    <row r="5823" spans="1:3" x14ac:dyDescent="0.25">
      <c r="A5823" s="1">
        <v>44666</v>
      </c>
      <c r="B5823" s="3">
        <v>19.21759999999999</v>
      </c>
      <c r="C5823" s="3">
        <v>-69.128800000000012</v>
      </c>
    </row>
    <row r="5824" spans="1:3" x14ac:dyDescent="0.25">
      <c r="A5824" s="1">
        <v>44669</v>
      </c>
      <c r="B5824" s="3">
        <v>19.21759999999999</v>
      </c>
      <c r="C5824" s="3">
        <v>-69.128800000000012</v>
      </c>
    </row>
    <row r="5825" spans="1:3" x14ac:dyDescent="0.25">
      <c r="A5825" s="1">
        <v>44670</v>
      </c>
      <c r="B5825" s="3">
        <v>17.966300000000011</v>
      </c>
      <c r="C5825" s="3">
        <v>-65.188199999999981</v>
      </c>
    </row>
    <row r="5826" spans="1:3" x14ac:dyDescent="0.25">
      <c r="A5826" s="1">
        <v>44671</v>
      </c>
      <c r="B5826" s="3">
        <v>18.627700000000004</v>
      </c>
      <c r="C5826" s="3">
        <v>-65.676500000000004</v>
      </c>
    </row>
    <row r="5827" spans="1:3" x14ac:dyDescent="0.25">
      <c r="A5827" s="1">
        <v>44672</v>
      </c>
      <c r="B5827" s="3">
        <v>18.827999999999978</v>
      </c>
      <c r="C5827" s="3">
        <v>-64.826500000000038</v>
      </c>
    </row>
    <row r="5828" spans="1:3" x14ac:dyDescent="0.25">
      <c r="A5828" s="1">
        <v>44673</v>
      </c>
      <c r="B5828" s="3">
        <v>15.62800000000002</v>
      </c>
      <c r="C5828" s="3">
        <v>-68.026499999999984</v>
      </c>
    </row>
    <row r="5829" spans="1:3" x14ac:dyDescent="0.25">
      <c r="A5829" s="1">
        <v>44676</v>
      </c>
      <c r="B5829" s="3">
        <v>21.381400000000017</v>
      </c>
      <c r="C5829" s="3">
        <v>-64.955899999999971</v>
      </c>
    </row>
    <row r="5830" spans="1:3" x14ac:dyDescent="0.25">
      <c r="A5830" s="1">
        <v>44677</v>
      </c>
      <c r="B5830" s="3">
        <v>21.949299999999994</v>
      </c>
      <c r="C5830" s="3">
        <v>-66.663899999999998</v>
      </c>
    </row>
    <row r="5831" spans="1:3" x14ac:dyDescent="0.25">
      <c r="A5831" s="1">
        <v>44678</v>
      </c>
      <c r="B5831" s="3">
        <v>23.949299999999994</v>
      </c>
      <c r="C5831" s="3">
        <v>-66.536200000000008</v>
      </c>
    </row>
    <row r="5832" spans="1:3" x14ac:dyDescent="0.25">
      <c r="A5832" s="1">
        <v>44679</v>
      </c>
      <c r="B5832" s="3">
        <v>21.481799999999971</v>
      </c>
      <c r="C5832" s="3">
        <v>-65.260700000000014</v>
      </c>
    </row>
    <row r="5833" spans="1:3" x14ac:dyDescent="0.25">
      <c r="A5833" s="1">
        <v>44680</v>
      </c>
      <c r="B5833" s="3">
        <v>15.28179999999999</v>
      </c>
      <c r="C5833" s="3">
        <v>-71.460700000000003</v>
      </c>
    </row>
    <row r="5834" spans="1:3" x14ac:dyDescent="0.25">
      <c r="A5834" s="1">
        <v>44683</v>
      </c>
      <c r="B5834" s="3">
        <v>26.482000000000028</v>
      </c>
      <c r="C5834" s="3">
        <v>-60.733299999999993</v>
      </c>
    </row>
    <row r="5835" spans="1:3" x14ac:dyDescent="0.25">
      <c r="A5835" s="1">
        <v>44684</v>
      </c>
      <c r="B5835" s="3">
        <v>27.805200000000021</v>
      </c>
      <c r="C5835" s="3">
        <v>-59.511199999999988</v>
      </c>
    </row>
    <row r="5836" spans="1:3" x14ac:dyDescent="0.25">
      <c r="A5836" s="1">
        <v>44685</v>
      </c>
      <c r="B5836" s="3">
        <v>12.105200000000016</v>
      </c>
      <c r="C5836" s="3">
        <v>-62.851099999999981</v>
      </c>
    </row>
    <row r="5837" spans="1:3" x14ac:dyDescent="0.25">
      <c r="A5837" s="1">
        <v>44686</v>
      </c>
      <c r="B5837" s="3">
        <v>17.80520000000001</v>
      </c>
      <c r="C5837" s="3">
        <v>-62.5777</v>
      </c>
    </row>
    <row r="5838" spans="1:3" x14ac:dyDescent="0.25">
      <c r="A5838" s="1">
        <v>44687</v>
      </c>
      <c r="B5838" s="3">
        <v>9.3052000000000135</v>
      </c>
      <c r="C5838" s="3">
        <v>-71.077699999999993</v>
      </c>
    </row>
    <row r="5839" spans="1:3" x14ac:dyDescent="0.25">
      <c r="A5839" s="1">
        <v>44690</v>
      </c>
      <c r="B5839" s="3">
        <v>9.6052000000000248</v>
      </c>
      <c r="C5839" s="3">
        <v>-66.137099999999975</v>
      </c>
    </row>
    <row r="5840" spans="1:3" x14ac:dyDescent="0.25">
      <c r="A5840" s="1">
        <v>44691</v>
      </c>
      <c r="B5840" s="3">
        <v>36.627999999999972</v>
      </c>
      <c r="C5840" s="3">
        <v>-62.634000000000015</v>
      </c>
    </row>
    <row r="5841" spans="1:3" x14ac:dyDescent="0.25">
      <c r="A5841" s="1">
        <v>44692</v>
      </c>
      <c r="B5841" s="3">
        <v>32.827999999999989</v>
      </c>
      <c r="C5841" s="3">
        <v>-56.915399999999991</v>
      </c>
    </row>
    <row r="5842" spans="1:3" x14ac:dyDescent="0.25">
      <c r="A5842" s="1">
        <v>44693</v>
      </c>
      <c r="B5842" s="3">
        <v>42.737800000000007</v>
      </c>
      <c r="C5842" s="3">
        <v>-63.949799999999968</v>
      </c>
    </row>
    <row r="5843" spans="1:3" x14ac:dyDescent="0.25">
      <c r="A5843" s="1">
        <v>44694</v>
      </c>
      <c r="B5843" s="3">
        <v>40.7378</v>
      </c>
      <c r="C5843" s="3">
        <v>-65.949799999999968</v>
      </c>
    </row>
    <row r="5844" spans="1:3" x14ac:dyDescent="0.25">
      <c r="A5844" s="1">
        <v>44697</v>
      </c>
      <c r="B5844" s="3">
        <v>38.237799999999964</v>
      </c>
      <c r="C5844" s="3">
        <v>-63.237800000000007</v>
      </c>
    </row>
    <row r="5845" spans="1:3" x14ac:dyDescent="0.25">
      <c r="A5845" s="1">
        <v>44698</v>
      </c>
      <c r="B5845" s="3">
        <v>41.344100000000019</v>
      </c>
      <c r="C5845" s="3">
        <v>-64.271499999999975</v>
      </c>
    </row>
    <row r="5846" spans="1:3" x14ac:dyDescent="0.25">
      <c r="A5846" s="1">
        <v>44699</v>
      </c>
      <c r="B5846" s="3">
        <v>39.844100000000005</v>
      </c>
      <c r="C5846" s="3">
        <v>-67.004300000000001</v>
      </c>
    </row>
    <row r="5847" spans="1:3" x14ac:dyDescent="0.25">
      <c r="A5847" s="1">
        <v>44700</v>
      </c>
      <c r="B5847" s="3">
        <v>46.044099999999986</v>
      </c>
      <c r="C5847" s="3">
        <v>-71.503</v>
      </c>
    </row>
    <row r="5848" spans="1:3" x14ac:dyDescent="0.25">
      <c r="A5848" s="1">
        <v>44701</v>
      </c>
      <c r="B5848" s="3">
        <v>45.044100000000007</v>
      </c>
      <c r="C5848" s="3">
        <v>-72.502999999999986</v>
      </c>
    </row>
    <row r="5849" spans="1:3" x14ac:dyDescent="0.25">
      <c r="A5849" s="1">
        <v>44704</v>
      </c>
      <c r="B5849" s="3">
        <v>44.544099999999972</v>
      </c>
      <c r="C5849" s="3">
        <v>-74.208200000000019</v>
      </c>
    </row>
    <row r="5850" spans="1:3" x14ac:dyDescent="0.25">
      <c r="A5850" s="1">
        <v>44705</v>
      </c>
      <c r="B5850" s="3">
        <v>46.299800000000026</v>
      </c>
      <c r="C5850" s="3">
        <v>-76.102899999999991</v>
      </c>
    </row>
    <row r="5851" spans="1:3" x14ac:dyDescent="0.25">
      <c r="A5851" s="1">
        <v>44706</v>
      </c>
      <c r="B5851" s="3">
        <v>43.673600000000022</v>
      </c>
      <c r="C5851" s="3">
        <v>-78.758200000000002</v>
      </c>
    </row>
    <row r="5852" spans="1:3" x14ac:dyDescent="0.25">
      <c r="A5852" s="1">
        <v>44707</v>
      </c>
      <c r="B5852" s="3">
        <v>43.673600000000022</v>
      </c>
      <c r="C5852" s="3">
        <v>-77.932999999999993</v>
      </c>
    </row>
    <row r="5853" spans="1:3" x14ac:dyDescent="0.25">
      <c r="A5853" s="1">
        <v>44708</v>
      </c>
      <c r="B5853" s="3">
        <v>46.973600000000019</v>
      </c>
      <c r="C5853" s="3">
        <v>-74.632999999999996</v>
      </c>
    </row>
    <row r="5854" spans="1:3" x14ac:dyDescent="0.25">
      <c r="A5854" s="1">
        <v>44711</v>
      </c>
      <c r="B5854" s="3">
        <v>37.179699999999997</v>
      </c>
      <c r="C5854" s="3">
        <v>-90.360200000000006</v>
      </c>
    </row>
    <row r="5855" spans="1:3" x14ac:dyDescent="0.25">
      <c r="A5855" s="1">
        <v>44712</v>
      </c>
      <c r="B5855" s="3">
        <v>31.8797</v>
      </c>
      <c r="C5855" s="3">
        <v>-90.231300000000019</v>
      </c>
    </row>
    <row r="5856" spans="1:3" x14ac:dyDescent="0.25">
      <c r="A5856" s="1">
        <v>44713</v>
      </c>
      <c r="B5856" s="3">
        <v>34.665500000000016</v>
      </c>
      <c r="C5856" s="3">
        <v>-86.844699999999975</v>
      </c>
    </row>
    <row r="5857" spans="1:3" x14ac:dyDescent="0.25">
      <c r="A5857" s="1">
        <v>44714</v>
      </c>
      <c r="B5857" s="3">
        <v>32.48540000000002</v>
      </c>
      <c r="C5857" s="3">
        <v>-89.011200000000002</v>
      </c>
    </row>
    <row r="5858" spans="1:3" x14ac:dyDescent="0.25">
      <c r="A5858" s="1">
        <v>44715</v>
      </c>
      <c r="B5858" s="3">
        <v>26.785400000000024</v>
      </c>
      <c r="C5858" s="3">
        <v>-94.711199999999991</v>
      </c>
    </row>
    <row r="5859" spans="1:3" x14ac:dyDescent="0.25">
      <c r="A5859" s="1">
        <v>44718</v>
      </c>
      <c r="B5859" s="3">
        <v>26.785400000000024</v>
      </c>
      <c r="C5859" s="3">
        <v>-94.711199999999991</v>
      </c>
    </row>
    <row r="5860" spans="1:3" x14ac:dyDescent="0.25">
      <c r="A5860" s="1">
        <v>44719</v>
      </c>
      <c r="B5860" s="3">
        <v>25.785400000000003</v>
      </c>
      <c r="C5860" s="3">
        <v>-82.862900000000025</v>
      </c>
    </row>
    <row r="5861" spans="1:3" x14ac:dyDescent="0.25">
      <c r="A5861" s="1">
        <v>44720</v>
      </c>
      <c r="B5861" s="3">
        <v>30.446200000000001</v>
      </c>
      <c r="C5861" s="3">
        <v>-86.199100000000001</v>
      </c>
    </row>
    <row r="5862" spans="1:3" x14ac:dyDescent="0.25">
      <c r="A5862" s="1">
        <v>44721</v>
      </c>
      <c r="B5862" s="3">
        <v>29.817199999999964</v>
      </c>
      <c r="C5862" s="3">
        <v>-90.308300000000003</v>
      </c>
    </row>
    <row r="5863" spans="1:3" x14ac:dyDescent="0.25">
      <c r="A5863" s="1">
        <v>44722</v>
      </c>
      <c r="B5863" s="3">
        <v>25.317199999999971</v>
      </c>
      <c r="C5863" s="3">
        <v>-94.808300000000003</v>
      </c>
    </row>
    <row r="5864" spans="1:3" x14ac:dyDescent="0.25">
      <c r="A5864" s="1">
        <v>44725</v>
      </c>
      <c r="B5864" s="3">
        <v>33.041300000000007</v>
      </c>
      <c r="C5864" s="3">
        <v>-99.455399999999997</v>
      </c>
    </row>
    <row r="5865" spans="1:3" x14ac:dyDescent="0.25">
      <c r="A5865" s="1">
        <v>44726</v>
      </c>
      <c r="B5865" s="3">
        <v>40.241900000000008</v>
      </c>
      <c r="C5865" s="3">
        <v>-98.450099999999992</v>
      </c>
    </row>
    <row r="5866" spans="1:3" x14ac:dyDescent="0.25">
      <c r="A5866" s="1">
        <v>44727</v>
      </c>
      <c r="B5866" s="3">
        <v>42.241900000000008</v>
      </c>
      <c r="C5866" s="3">
        <v>-96.084499999999991</v>
      </c>
    </row>
    <row r="5867" spans="1:3" x14ac:dyDescent="0.25">
      <c r="A5867" s="1">
        <v>44728</v>
      </c>
      <c r="B5867" s="3">
        <v>50.301300000000012</v>
      </c>
      <c r="C5867" s="3">
        <v>-96.362200000000001</v>
      </c>
    </row>
    <row r="5868" spans="1:3" x14ac:dyDescent="0.25">
      <c r="A5868" s="1">
        <v>44729</v>
      </c>
      <c r="B5868" s="3">
        <v>59.001299999999986</v>
      </c>
      <c r="C5868" s="3">
        <v>-87.662200000000027</v>
      </c>
    </row>
    <row r="5869" spans="1:3" x14ac:dyDescent="0.25">
      <c r="A5869" s="1">
        <v>44732</v>
      </c>
      <c r="B5869" s="3">
        <v>60.301300000000026</v>
      </c>
      <c r="C5869" s="3">
        <v>-97.109899999999968</v>
      </c>
    </row>
    <row r="5870" spans="1:3" x14ac:dyDescent="0.25">
      <c r="A5870" s="1">
        <v>44733</v>
      </c>
      <c r="B5870" s="3">
        <v>51.331999999999979</v>
      </c>
      <c r="C5870" s="3">
        <v>-94.739400000000003</v>
      </c>
    </row>
    <row r="5871" spans="1:3" x14ac:dyDescent="0.25">
      <c r="A5871" s="1">
        <v>44734</v>
      </c>
      <c r="B5871" s="3">
        <v>53.710099999999983</v>
      </c>
      <c r="C5871" s="3">
        <v>-91.156300000000016</v>
      </c>
    </row>
    <row r="5872" spans="1:3" x14ac:dyDescent="0.25">
      <c r="A5872" s="1">
        <v>44735</v>
      </c>
      <c r="B5872" s="3">
        <v>56.025999999999996</v>
      </c>
      <c r="C5872" s="3">
        <v>-87.710600000000014</v>
      </c>
    </row>
    <row r="5873" spans="1:3" x14ac:dyDescent="0.25">
      <c r="A5873" s="1">
        <v>44736</v>
      </c>
      <c r="B5873" s="3">
        <v>56.025999999999996</v>
      </c>
      <c r="C5873" s="3">
        <v>-87.710600000000014</v>
      </c>
    </row>
    <row r="5874" spans="1:3" x14ac:dyDescent="0.25">
      <c r="A5874" s="1">
        <v>44739</v>
      </c>
      <c r="B5874" s="3">
        <v>53.14110000000003</v>
      </c>
      <c r="C5874" s="3">
        <v>-90.401899999999983</v>
      </c>
    </row>
    <row r="5875" spans="1:3" x14ac:dyDescent="0.25">
      <c r="A5875" s="1">
        <v>44740</v>
      </c>
      <c r="B5875" s="3">
        <v>49.735700000000008</v>
      </c>
      <c r="C5875" s="3">
        <v>-94.585400000000021</v>
      </c>
    </row>
    <row r="5876" spans="1:3" x14ac:dyDescent="0.25">
      <c r="A5876" s="1">
        <v>44741</v>
      </c>
      <c r="B5876" s="3">
        <v>43.771599999999999</v>
      </c>
      <c r="C5876" s="3">
        <v>-92.571399999999997</v>
      </c>
    </row>
    <row r="5877" spans="1:3" x14ac:dyDescent="0.25">
      <c r="A5877" s="1">
        <v>44742</v>
      </c>
      <c r="B5877" s="3">
        <v>46.106099999999998</v>
      </c>
      <c r="C5877" s="3">
        <v>-89.7774</v>
      </c>
    </row>
    <row r="5878" spans="1:3" x14ac:dyDescent="0.25">
      <c r="A5878" s="1">
        <v>44743</v>
      </c>
      <c r="B5878" s="3">
        <v>71.806100000000001</v>
      </c>
      <c r="C5878" s="3">
        <v>-64.077399999999997</v>
      </c>
    </row>
    <row r="5879" spans="1:3" x14ac:dyDescent="0.25">
      <c r="A5879" s="1">
        <v>44746</v>
      </c>
      <c r="B5879" s="3">
        <v>45.070199999999971</v>
      </c>
      <c r="C5879" s="3">
        <v>-83.687300000000022</v>
      </c>
    </row>
    <row r="5880" spans="1:3" x14ac:dyDescent="0.25">
      <c r="A5880" s="1">
        <v>44747</v>
      </c>
      <c r="B5880" s="3">
        <v>41.520599999999995</v>
      </c>
      <c r="C5880" s="3">
        <v>-86.717500000000001</v>
      </c>
    </row>
    <row r="5881" spans="1:3" x14ac:dyDescent="0.25">
      <c r="A5881" s="1">
        <v>44748</v>
      </c>
      <c r="B5881" s="3">
        <v>40.130299999999998</v>
      </c>
      <c r="C5881" s="3">
        <v>-84.496000000000009</v>
      </c>
    </row>
    <row r="5882" spans="1:3" x14ac:dyDescent="0.25">
      <c r="A5882" s="1">
        <v>44749</v>
      </c>
      <c r="B5882" s="3">
        <v>42.150899999999993</v>
      </c>
      <c r="C5882" s="3">
        <v>-84.138800000000003</v>
      </c>
    </row>
    <row r="5883" spans="1:3" x14ac:dyDescent="0.25">
      <c r="A5883" s="1">
        <v>44750</v>
      </c>
      <c r="B5883" s="3">
        <v>36.450899999999997</v>
      </c>
      <c r="C5883" s="3">
        <v>-89.838799999999992</v>
      </c>
    </row>
    <row r="5884" spans="1:3" x14ac:dyDescent="0.25">
      <c r="A5884" s="1">
        <v>44753</v>
      </c>
      <c r="B5884" s="3">
        <v>45.34020000000001</v>
      </c>
      <c r="C5884" s="3">
        <v>-85.925100000000015</v>
      </c>
    </row>
    <row r="5885" spans="1:3" x14ac:dyDescent="0.25">
      <c r="A5885" s="1">
        <v>44754</v>
      </c>
      <c r="B5885" s="3">
        <v>44.713999999999963</v>
      </c>
      <c r="C5885" s="3">
        <v>-84.240500000000026</v>
      </c>
    </row>
    <row r="5886" spans="1:3" x14ac:dyDescent="0.25">
      <c r="A5886" s="1">
        <v>44755</v>
      </c>
      <c r="B5886" s="3">
        <v>44.502599999999994</v>
      </c>
      <c r="C5886" s="3">
        <v>-86.481500000000011</v>
      </c>
    </row>
    <row r="5887" spans="1:3" x14ac:dyDescent="0.25">
      <c r="A5887" s="1">
        <v>44756</v>
      </c>
      <c r="B5887" s="3">
        <v>46.475599999999993</v>
      </c>
      <c r="C5887" s="3">
        <v>-89.263899999999992</v>
      </c>
    </row>
    <row r="5888" spans="1:3" x14ac:dyDescent="0.25">
      <c r="A5888" s="1">
        <v>44757</v>
      </c>
      <c r="B5888" s="3">
        <v>42.975599999999979</v>
      </c>
      <c r="C5888" s="3">
        <v>-92.763900000000007</v>
      </c>
    </row>
    <row r="5889" spans="1:3" x14ac:dyDescent="0.25">
      <c r="A5889" s="1">
        <v>44760</v>
      </c>
      <c r="B5889" s="3">
        <v>44.841299999999997</v>
      </c>
      <c r="C5889" s="3">
        <v>-94.805399999999977</v>
      </c>
    </row>
    <row r="5890" spans="1:3" x14ac:dyDescent="0.25">
      <c r="A5890" s="1">
        <v>44761</v>
      </c>
      <c r="B5890" s="3">
        <v>48.197500000000026</v>
      </c>
      <c r="C5890" s="3">
        <v>-89.053899999999999</v>
      </c>
    </row>
    <row r="5891" spans="1:3" x14ac:dyDescent="0.25">
      <c r="A5891" s="1">
        <v>44762</v>
      </c>
      <c r="B5891" s="3">
        <v>47.033199999999994</v>
      </c>
      <c r="C5891" s="3">
        <v>-87.848899999999986</v>
      </c>
    </row>
    <row r="5892" spans="1:3" x14ac:dyDescent="0.25">
      <c r="A5892" s="1">
        <v>44763</v>
      </c>
      <c r="B5892" s="3">
        <v>49.486000000000004</v>
      </c>
      <c r="C5892" s="3">
        <v>-90.694199999999995</v>
      </c>
    </row>
    <row r="5893" spans="1:3" x14ac:dyDescent="0.25">
      <c r="A5893" s="1">
        <v>44764</v>
      </c>
      <c r="B5893" s="3">
        <v>72.486000000000004</v>
      </c>
      <c r="C5893" s="3">
        <v>-67.694199999999995</v>
      </c>
    </row>
    <row r="5894" spans="1:3" x14ac:dyDescent="0.25">
      <c r="A5894" s="1">
        <v>44767</v>
      </c>
      <c r="B5894" s="3">
        <v>50.475399999999972</v>
      </c>
      <c r="C5894" s="3">
        <v>-84.930300000000017</v>
      </c>
    </row>
    <row r="5895" spans="1:3" x14ac:dyDescent="0.25">
      <c r="A5895" s="1">
        <v>44768</v>
      </c>
      <c r="B5895" s="3">
        <v>47.32729999999998</v>
      </c>
      <c r="C5895" s="3">
        <v>-81.777100000000004</v>
      </c>
    </row>
    <row r="5896" spans="1:3" x14ac:dyDescent="0.25">
      <c r="A5896" s="1">
        <v>44769</v>
      </c>
      <c r="B5896" s="3">
        <v>49.11089999999998</v>
      </c>
      <c r="C5896" s="3">
        <v>-78.282899999999998</v>
      </c>
    </row>
    <row r="5897" spans="1:3" x14ac:dyDescent="0.25">
      <c r="A5897" s="1">
        <v>44770</v>
      </c>
      <c r="B5897" s="3">
        <v>47.670900000000003</v>
      </c>
      <c r="C5897" s="3">
        <v>-77.517399999999981</v>
      </c>
    </row>
    <row r="5898" spans="1:3" x14ac:dyDescent="0.25">
      <c r="A5898" s="1">
        <v>44771</v>
      </c>
      <c r="B5898" s="3">
        <v>43.77089999999999</v>
      </c>
      <c r="C5898" s="3">
        <v>-81.417400000000001</v>
      </c>
    </row>
    <row r="5899" spans="1:3" x14ac:dyDescent="0.25">
      <c r="A5899" s="1">
        <v>44774</v>
      </c>
      <c r="B5899" s="3">
        <v>44.21149999999998</v>
      </c>
      <c r="C5899" s="3">
        <v>-80.51230000000001</v>
      </c>
    </row>
    <row r="5900" spans="1:3" x14ac:dyDescent="0.25">
      <c r="A5900" s="1">
        <v>44775</v>
      </c>
      <c r="B5900" s="3">
        <v>45.768699999999995</v>
      </c>
      <c r="C5900" s="3">
        <v>-77.102600000000024</v>
      </c>
    </row>
    <row r="5901" spans="1:3" x14ac:dyDescent="0.25">
      <c r="A5901" s="1">
        <v>44776</v>
      </c>
      <c r="B5901" s="3">
        <v>45.943600000000018</v>
      </c>
      <c r="C5901" s="3">
        <v>-75.18059999999997</v>
      </c>
    </row>
    <row r="5902" spans="1:3" x14ac:dyDescent="0.25">
      <c r="A5902" s="1">
        <v>44777</v>
      </c>
      <c r="B5902" s="3">
        <v>44.252800000000022</v>
      </c>
      <c r="C5902" s="3">
        <v>-77.733599999999981</v>
      </c>
    </row>
    <row r="5903" spans="1:3" x14ac:dyDescent="0.25">
      <c r="A5903" s="1">
        <v>44778</v>
      </c>
      <c r="B5903" s="3">
        <v>32.552800000000026</v>
      </c>
      <c r="C5903" s="3">
        <v>-89.433599999999984</v>
      </c>
    </row>
    <row r="5904" spans="1:3" x14ac:dyDescent="0.25">
      <c r="A5904" s="1">
        <v>44781</v>
      </c>
      <c r="B5904" s="3">
        <v>44.222600000000021</v>
      </c>
      <c r="C5904" s="3">
        <v>-75.929899999999989</v>
      </c>
    </row>
    <row r="5905" spans="1:3" x14ac:dyDescent="0.25">
      <c r="A5905" s="1">
        <v>44782</v>
      </c>
      <c r="B5905" s="3">
        <v>39.368400000000037</v>
      </c>
      <c r="C5905" s="3">
        <v>-80.711099999999988</v>
      </c>
    </row>
    <row r="5906" spans="1:3" x14ac:dyDescent="0.25">
      <c r="A5906" s="1">
        <v>44783</v>
      </c>
      <c r="B5906" s="3">
        <v>43.4024</v>
      </c>
      <c r="C5906" s="3">
        <v>-76.906000000000006</v>
      </c>
    </row>
    <row r="5907" spans="1:3" x14ac:dyDescent="0.25">
      <c r="A5907" s="1">
        <v>44784</v>
      </c>
      <c r="B5907" s="3">
        <v>39.102499999999992</v>
      </c>
      <c r="C5907" s="3">
        <v>-78.545000000000016</v>
      </c>
    </row>
    <row r="5908" spans="1:3" x14ac:dyDescent="0.25">
      <c r="A5908" s="1">
        <v>44785</v>
      </c>
      <c r="B5908" s="3">
        <v>40.202500000000008</v>
      </c>
      <c r="C5908" s="3">
        <v>-77.445000000000007</v>
      </c>
    </row>
    <row r="5909" spans="1:3" x14ac:dyDescent="0.25">
      <c r="A5909" s="1">
        <v>44788</v>
      </c>
      <c r="B5909" s="3">
        <v>38.728799999999985</v>
      </c>
      <c r="C5909" s="3">
        <v>-81.358699999999999</v>
      </c>
    </row>
    <row r="5910" spans="1:3" x14ac:dyDescent="0.25">
      <c r="A5910" s="1">
        <v>44789</v>
      </c>
      <c r="B5910" s="3">
        <v>37.937699999999985</v>
      </c>
      <c r="C5910" s="3">
        <v>-82.301400000000015</v>
      </c>
    </row>
    <row r="5911" spans="1:3" x14ac:dyDescent="0.25">
      <c r="A5911" s="1">
        <v>44790</v>
      </c>
      <c r="B5911" s="3">
        <v>38.805200000000006</v>
      </c>
      <c r="C5911" s="3">
        <v>-83.51779999999998</v>
      </c>
    </row>
    <row r="5912" spans="1:3" x14ac:dyDescent="0.25">
      <c r="A5912" s="1">
        <v>44791</v>
      </c>
      <c r="B5912" s="3">
        <v>38.42240000000001</v>
      </c>
      <c r="C5912" s="3">
        <v>-80.527699999999996</v>
      </c>
    </row>
    <row r="5913" spans="1:3" x14ac:dyDescent="0.25">
      <c r="A5913" s="1">
        <v>44792</v>
      </c>
      <c r="B5913" s="3">
        <v>25.92240000000001</v>
      </c>
      <c r="C5913" s="3">
        <v>-93.027699999999996</v>
      </c>
    </row>
    <row r="5914" spans="1:3" x14ac:dyDescent="0.25">
      <c r="A5914" s="1">
        <v>44795</v>
      </c>
      <c r="B5914" s="3">
        <v>38.451200000000043</v>
      </c>
      <c r="C5914" s="3">
        <v>-85.313699999999983</v>
      </c>
    </row>
    <row r="5915" spans="1:3" x14ac:dyDescent="0.25">
      <c r="A5915" s="1">
        <v>44796</v>
      </c>
      <c r="B5915" s="3">
        <v>40.764500000000005</v>
      </c>
      <c r="C5915" s="3">
        <v>-85.006599999999992</v>
      </c>
    </row>
    <row r="5916" spans="1:3" x14ac:dyDescent="0.25">
      <c r="A5916" s="1">
        <v>44797</v>
      </c>
      <c r="B5916" s="3">
        <v>43.964700000000036</v>
      </c>
      <c r="C5916" s="3">
        <v>-85.581199999999981</v>
      </c>
    </row>
    <row r="5917" spans="1:3" x14ac:dyDescent="0.25">
      <c r="A5917" s="1">
        <v>44798</v>
      </c>
      <c r="B5917" s="3">
        <v>44.814699999999959</v>
      </c>
      <c r="C5917" s="3">
        <v>-86.464900000000029</v>
      </c>
    </row>
    <row r="5918" spans="1:3" x14ac:dyDescent="0.25">
      <c r="A5918" s="1">
        <v>44799</v>
      </c>
      <c r="B5918" s="3">
        <v>36.114699999999985</v>
      </c>
      <c r="C5918" s="3">
        <v>-95.164900000000003</v>
      </c>
    </row>
    <row r="5919" spans="1:3" x14ac:dyDescent="0.25">
      <c r="A5919" s="1">
        <v>44802</v>
      </c>
      <c r="B5919" s="3">
        <v>50.840599999999995</v>
      </c>
      <c r="C5919" s="3">
        <v>-81.512999999999991</v>
      </c>
    </row>
    <row r="5920" spans="1:3" x14ac:dyDescent="0.25">
      <c r="A5920" s="1">
        <v>44803</v>
      </c>
      <c r="B5920" s="3">
        <v>49.262599999999999</v>
      </c>
      <c r="C5920" s="3">
        <v>-85.314099999999996</v>
      </c>
    </row>
    <row r="5921" spans="1:3" x14ac:dyDescent="0.25">
      <c r="A5921" s="1">
        <v>44804</v>
      </c>
      <c r="B5921" s="3">
        <v>44.800199999999975</v>
      </c>
      <c r="C5921" s="3">
        <v>-86.235300000000009</v>
      </c>
    </row>
    <row r="5922" spans="1:3" x14ac:dyDescent="0.25">
      <c r="A5922" s="1">
        <v>44805</v>
      </c>
      <c r="B5922" s="3">
        <v>48.73129999999999</v>
      </c>
      <c r="C5922" s="3">
        <v>-84.591999999999999</v>
      </c>
    </row>
    <row r="5923" spans="1:3" x14ac:dyDescent="0.25">
      <c r="A5923" s="1">
        <v>44806</v>
      </c>
      <c r="B5923" s="3">
        <v>56.431300000000029</v>
      </c>
      <c r="C5923" s="3">
        <v>-76.891999999999967</v>
      </c>
    </row>
    <row r="5924" spans="1:3" x14ac:dyDescent="0.25">
      <c r="A5924" s="1">
        <v>44809</v>
      </c>
      <c r="B5924" s="3">
        <v>47.354300000000023</v>
      </c>
      <c r="C5924" s="3">
        <v>-88.123100000000008</v>
      </c>
    </row>
    <row r="5925" spans="1:3" x14ac:dyDescent="0.25">
      <c r="A5925" s="1">
        <v>44810</v>
      </c>
      <c r="B5925" s="3">
        <v>48.9255</v>
      </c>
      <c r="C5925" s="3">
        <v>-91.465199999999982</v>
      </c>
    </row>
    <row r="5926" spans="1:3" x14ac:dyDescent="0.25">
      <c r="A5926" s="1">
        <v>44811</v>
      </c>
      <c r="B5926" s="3">
        <v>48.813400000000009</v>
      </c>
      <c r="C5926" s="3">
        <v>-89.044399999999996</v>
      </c>
    </row>
    <row r="5927" spans="1:3" x14ac:dyDescent="0.25">
      <c r="A5927" s="1">
        <v>44812</v>
      </c>
      <c r="B5927" s="3">
        <v>50.389200000000002</v>
      </c>
      <c r="C5927" s="3">
        <v>-87.460700000000017</v>
      </c>
    </row>
    <row r="5928" spans="1:3" x14ac:dyDescent="0.25">
      <c r="A5928" s="1">
        <v>44813</v>
      </c>
      <c r="B5928" s="3">
        <v>53.389200000000024</v>
      </c>
      <c r="C5928" s="3">
        <v>-84.460699999999989</v>
      </c>
    </row>
    <row r="5929" spans="1:3" x14ac:dyDescent="0.25">
      <c r="A5929" s="1">
        <v>44816</v>
      </c>
      <c r="B5929" s="3">
        <v>52.138799999999996</v>
      </c>
      <c r="C5929" s="3">
        <v>-82.546000000000006</v>
      </c>
    </row>
    <row r="5930" spans="1:3" x14ac:dyDescent="0.25">
      <c r="A5930" s="1">
        <v>44817</v>
      </c>
      <c r="B5930" s="3">
        <v>50.006200000000021</v>
      </c>
      <c r="C5930" s="3">
        <v>-87.034599999999955</v>
      </c>
    </row>
    <row r="5931" spans="1:3" x14ac:dyDescent="0.25">
      <c r="A5931" s="1">
        <v>44818</v>
      </c>
      <c r="B5931" s="3">
        <v>45.256300000000003</v>
      </c>
      <c r="C5931" s="3">
        <v>-89.587999999999994</v>
      </c>
    </row>
    <row r="5932" spans="1:3" x14ac:dyDescent="0.25">
      <c r="A5932" s="1">
        <v>44819</v>
      </c>
      <c r="B5932" s="3">
        <v>46.42600000000003</v>
      </c>
      <c r="C5932" s="3">
        <v>-89.304199999999994</v>
      </c>
    </row>
    <row r="5933" spans="1:3" x14ac:dyDescent="0.25">
      <c r="A5933" s="1">
        <v>44820</v>
      </c>
      <c r="B5933" s="3">
        <v>45.426000000000009</v>
      </c>
      <c r="C5933" s="3">
        <v>-90.304200000000009</v>
      </c>
    </row>
    <row r="5934" spans="1:3" x14ac:dyDescent="0.25">
      <c r="A5934" s="1">
        <v>44823</v>
      </c>
      <c r="B5934" s="3">
        <v>49.878399999999971</v>
      </c>
      <c r="C5934" s="3">
        <v>-86.64230000000002</v>
      </c>
    </row>
    <row r="5935" spans="1:3" x14ac:dyDescent="0.25">
      <c r="A5935" s="1">
        <v>44824</v>
      </c>
      <c r="B5935" s="3">
        <v>49.556399999999989</v>
      </c>
      <c r="C5935" s="3">
        <v>-83.613399999999999</v>
      </c>
    </row>
    <row r="5936" spans="1:3" x14ac:dyDescent="0.25">
      <c r="A5936" s="1">
        <v>44825</v>
      </c>
      <c r="B5936" s="3">
        <v>49.432300000000005</v>
      </c>
      <c r="C5936" s="3">
        <v>-88.39139999999999</v>
      </c>
    </row>
    <row r="5937" spans="1:3" x14ac:dyDescent="0.25">
      <c r="A5937" s="1">
        <v>44826</v>
      </c>
      <c r="B5937" s="3">
        <v>50.716300000000025</v>
      </c>
      <c r="C5937" s="3">
        <v>-87.643299999999996</v>
      </c>
    </row>
    <row r="5938" spans="1:3" x14ac:dyDescent="0.25">
      <c r="A5938" s="1">
        <v>44827</v>
      </c>
      <c r="B5938" s="3">
        <v>42.216300000000032</v>
      </c>
      <c r="C5938" s="3">
        <v>-96.143299999999996</v>
      </c>
    </row>
    <row r="5939" spans="1:3" x14ac:dyDescent="0.25">
      <c r="A5939" s="1">
        <v>44830</v>
      </c>
      <c r="B5939" s="3">
        <v>54.781900000000007</v>
      </c>
      <c r="C5939" s="3">
        <v>-89.402900000000017</v>
      </c>
    </row>
    <row r="5940" spans="1:3" x14ac:dyDescent="0.25">
      <c r="A5940" s="1">
        <v>44831</v>
      </c>
      <c r="B5940" s="3">
        <v>55.1374</v>
      </c>
      <c r="C5940" s="3">
        <v>-89.623100000000022</v>
      </c>
    </row>
    <row r="5941" spans="1:3" x14ac:dyDescent="0.25">
      <c r="A5941" s="1">
        <v>44832</v>
      </c>
      <c r="B5941" s="3">
        <v>56.194999999999993</v>
      </c>
      <c r="C5941" s="3">
        <v>-90.962400000000002</v>
      </c>
    </row>
    <row r="5942" spans="1:3" x14ac:dyDescent="0.25">
      <c r="A5942" s="1">
        <v>44833</v>
      </c>
      <c r="B5942" s="3">
        <v>57.017399999999974</v>
      </c>
      <c r="C5942" s="3">
        <v>-88.30710000000002</v>
      </c>
    </row>
    <row r="5943" spans="1:3" x14ac:dyDescent="0.25">
      <c r="A5943" s="1">
        <v>44834</v>
      </c>
      <c r="B5943" s="3">
        <v>63.017399999999981</v>
      </c>
      <c r="C5943" s="3">
        <v>-82.307100000000005</v>
      </c>
    </row>
    <row r="5944" spans="1:3" x14ac:dyDescent="0.25">
      <c r="A5944" s="1">
        <v>44837</v>
      </c>
      <c r="B5944" s="3">
        <v>60.771599999999992</v>
      </c>
      <c r="C5944" s="3">
        <v>-88.758500000000012</v>
      </c>
    </row>
    <row r="5945" spans="1:3" x14ac:dyDescent="0.25">
      <c r="A5945" s="1">
        <v>44838</v>
      </c>
      <c r="B5945" s="3">
        <v>63.178699999999964</v>
      </c>
      <c r="C5945" s="3">
        <v>-82.785200000000003</v>
      </c>
    </row>
    <row r="5946" spans="1:3" x14ac:dyDescent="0.25">
      <c r="A5946" s="1">
        <v>44839</v>
      </c>
      <c r="B5946" s="3">
        <v>58.975299999999997</v>
      </c>
      <c r="C5946" s="3">
        <v>-83.497899999999973</v>
      </c>
    </row>
    <row r="5947" spans="1:3" x14ac:dyDescent="0.25">
      <c r="A5947" s="1">
        <v>44840</v>
      </c>
      <c r="B5947" s="3">
        <v>55.50030000000001</v>
      </c>
      <c r="C5947" s="3">
        <v>-85.142499999999984</v>
      </c>
    </row>
    <row r="5948" spans="1:3" x14ac:dyDescent="0.25">
      <c r="A5948" s="1">
        <v>44841</v>
      </c>
      <c r="B5948" s="3">
        <v>41.800300000000014</v>
      </c>
      <c r="C5948" s="3">
        <v>-98.842499999999987</v>
      </c>
    </row>
    <row r="5949" spans="1:3" x14ac:dyDescent="0.25">
      <c r="A5949" s="1">
        <v>44844</v>
      </c>
      <c r="B5949" s="3">
        <v>50.464899999999972</v>
      </c>
      <c r="C5949" s="3">
        <v>-91.470200000000006</v>
      </c>
    </row>
    <row r="5950" spans="1:3" x14ac:dyDescent="0.25">
      <c r="A5950" s="1">
        <v>44845</v>
      </c>
      <c r="B5950" s="3">
        <v>51.755199999999981</v>
      </c>
      <c r="C5950" s="3">
        <v>-89.801200000000009</v>
      </c>
    </row>
    <row r="5951" spans="1:3" x14ac:dyDescent="0.25">
      <c r="A5951" s="1">
        <v>44846</v>
      </c>
      <c r="B5951" s="3">
        <v>51.976099999999988</v>
      </c>
      <c r="C5951" s="3">
        <v>-89.500799999999984</v>
      </c>
    </row>
    <row r="5952" spans="1:3" x14ac:dyDescent="0.25">
      <c r="A5952" s="1">
        <v>44847</v>
      </c>
      <c r="B5952" s="3">
        <v>55.334700000000005</v>
      </c>
      <c r="C5952" s="3">
        <v>-85.829999999999984</v>
      </c>
    </row>
    <row r="5953" spans="1:3" x14ac:dyDescent="0.25">
      <c r="A5953" s="1">
        <v>44848</v>
      </c>
      <c r="B5953" s="3">
        <v>58.334699999999984</v>
      </c>
      <c r="C5953" s="3">
        <v>-82.83</v>
      </c>
    </row>
    <row r="5954" spans="1:3" x14ac:dyDescent="0.25">
      <c r="A5954" s="1">
        <v>44851</v>
      </c>
      <c r="B5954" s="3">
        <v>51.959500000000027</v>
      </c>
      <c r="C5954" s="3">
        <v>-89.086099999999973</v>
      </c>
    </row>
    <row r="5955" spans="1:3" x14ac:dyDescent="0.25">
      <c r="A5955" s="1">
        <v>44852</v>
      </c>
      <c r="B5955" s="3">
        <v>52.307799999999993</v>
      </c>
      <c r="C5955" s="3">
        <v>-87.509099999999989</v>
      </c>
    </row>
    <row r="5956" spans="1:3" x14ac:dyDescent="0.25">
      <c r="A5956" s="1">
        <v>44853</v>
      </c>
      <c r="B5956" s="3">
        <v>50.419500000000014</v>
      </c>
      <c r="C5956" s="3">
        <v>-87.833600000000004</v>
      </c>
    </row>
    <row r="5957" spans="1:3" x14ac:dyDescent="0.25">
      <c r="A5957" s="1">
        <v>44854</v>
      </c>
      <c r="B5957" s="3">
        <v>49.304599999999965</v>
      </c>
      <c r="C5957" s="3">
        <v>-86.109100000000012</v>
      </c>
    </row>
    <row r="5958" spans="1:3" x14ac:dyDescent="0.25">
      <c r="A5958" s="1">
        <v>44855</v>
      </c>
      <c r="B5958" s="3">
        <v>50.504599999999968</v>
      </c>
      <c r="C5958" s="3">
        <v>-84.909100000000009</v>
      </c>
    </row>
    <row r="5959" spans="1:3" x14ac:dyDescent="0.25">
      <c r="A5959" s="1">
        <v>44858</v>
      </c>
      <c r="B5959" s="3">
        <v>51.190999999999988</v>
      </c>
      <c r="C5959" s="3">
        <v>-83.199700000000036</v>
      </c>
    </row>
    <row r="5960" spans="1:3" x14ac:dyDescent="0.25">
      <c r="A5960" s="1">
        <v>44859</v>
      </c>
      <c r="B5960" s="3">
        <v>54.725400000000015</v>
      </c>
      <c r="C5960" s="3">
        <v>-84.067900000000023</v>
      </c>
    </row>
    <row r="5961" spans="1:3" x14ac:dyDescent="0.25">
      <c r="A5961" s="1">
        <v>44860</v>
      </c>
      <c r="B5961" s="3">
        <v>53.181900000000006</v>
      </c>
      <c r="C5961" s="3">
        <v>-84.115800000000007</v>
      </c>
    </row>
    <row r="5962" spans="1:3" x14ac:dyDescent="0.25">
      <c r="A5962" s="1">
        <v>44861</v>
      </c>
      <c r="B5962" s="3">
        <v>53.854700000000037</v>
      </c>
      <c r="C5962" s="3">
        <v>-84.562699999999992</v>
      </c>
    </row>
    <row r="5963" spans="1:3" x14ac:dyDescent="0.25">
      <c r="A5963" s="1">
        <v>44862</v>
      </c>
      <c r="B5963" s="3">
        <v>48.354700000000015</v>
      </c>
      <c r="C5963" s="3">
        <v>-90.062700000000007</v>
      </c>
    </row>
    <row r="5964" spans="1:3" x14ac:dyDescent="0.25">
      <c r="A5964" s="1">
        <v>44865</v>
      </c>
      <c r="B5964" s="3">
        <v>52.444099999999992</v>
      </c>
      <c r="C5964" s="3">
        <v>-84.220300000000009</v>
      </c>
    </row>
    <row r="5965" spans="1:3" x14ac:dyDescent="0.25">
      <c r="A5965" s="1">
        <v>44866</v>
      </c>
      <c r="B5965" s="3">
        <v>51.715099999999971</v>
      </c>
      <c r="C5965" s="3">
        <v>-85.312899999999999</v>
      </c>
    </row>
    <row r="5966" spans="1:3" x14ac:dyDescent="0.25">
      <c r="A5966" s="1">
        <v>44867</v>
      </c>
      <c r="B5966" s="3">
        <v>51.498500000000021</v>
      </c>
      <c r="C5966" s="3">
        <v>-85.365300000000005</v>
      </c>
    </row>
    <row r="5967" spans="1:3" x14ac:dyDescent="0.25">
      <c r="A5967" s="1">
        <v>44868</v>
      </c>
      <c r="B5967" s="3">
        <v>50.040600000000033</v>
      </c>
      <c r="C5967" s="3">
        <v>-88.476199999999977</v>
      </c>
    </row>
    <row r="5968" spans="1:3" x14ac:dyDescent="0.25">
      <c r="A5968" s="1">
        <v>44869</v>
      </c>
      <c r="B5968" s="3">
        <v>49.740600000000022</v>
      </c>
      <c r="C5968" s="3">
        <v>-88.776199999999989</v>
      </c>
    </row>
    <row r="5969" spans="1:3" x14ac:dyDescent="0.25">
      <c r="A5969" s="1">
        <v>44872</v>
      </c>
      <c r="B5969" s="3">
        <v>45.551899999999975</v>
      </c>
      <c r="C5969" s="3">
        <v>-88.573100000000025</v>
      </c>
    </row>
    <row r="5970" spans="1:3" x14ac:dyDescent="0.25">
      <c r="A5970" s="1">
        <v>44873</v>
      </c>
      <c r="B5970" s="3">
        <v>46.660799999999995</v>
      </c>
      <c r="C5970" s="3">
        <v>-87.212400000000031</v>
      </c>
    </row>
    <row r="5971" spans="1:3" x14ac:dyDescent="0.25">
      <c r="A5971" s="1">
        <v>44874</v>
      </c>
      <c r="B5971" s="3">
        <v>45.680100000000003</v>
      </c>
      <c r="C5971" s="3">
        <v>-84.865700000000018</v>
      </c>
    </row>
    <row r="5972" spans="1:3" x14ac:dyDescent="0.25">
      <c r="A5972" s="1">
        <v>44875</v>
      </c>
      <c r="B5972" s="3">
        <v>46.713199999999986</v>
      </c>
      <c r="C5972" s="3">
        <v>-84.062700000000007</v>
      </c>
    </row>
    <row r="5973" spans="1:3" x14ac:dyDescent="0.25">
      <c r="A5973" s="1">
        <v>44876</v>
      </c>
      <c r="B5973" s="3">
        <v>38.213199999999993</v>
      </c>
      <c r="C5973" s="3">
        <v>-92.562699999999992</v>
      </c>
    </row>
    <row r="5974" spans="1:3" x14ac:dyDescent="0.25">
      <c r="A5974" s="1">
        <v>44879</v>
      </c>
      <c r="B5974" s="3">
        <v>43.951599999999978</v>
      </c>
      <c r="C5974" s="3">
        <v>-75.984799999999979</v>
      </c>
    </row>
    <row r="5975" spans="1:3" x14ac:dyDescent="0.25">
      <c r="A5975" s="1">
        <v>44880</v>
      </c>
      <c r="B5975" s="3">
        <v>44.190800000000017</v>
      </c>
      <c r="C5975" s="3">
        <v>-71.691099999999963</v>
      </c>
    </row>
    <row r="5976" spans="1:3" x14ac:dyDescent="0.25">
      <c r="A5976" s="1">
        <v>44881</v>
      </c>
      <c r="B5976" s="3">
        <v>44.913299999999978</v>
      </c>
      <c r="C5976" s="3">
        <v>-71.460300000000032</v>
      </c>
    </row>
    <row r="5977" spans="1:3" x14ac:dyDescent="0.25">
      <c r="A5977" s="1">
        <v>44882</v>
      </c>
      <c r="B5977" s="3">
        <v>43.795099999999998</v>
      </c>
      <c r="C5977" s="3">
        <v>-75.386700000000005</v>
      </c>
    </row>
    <row r="5978" spans="1:3" x14ac:dyDescent="0.25">
      <c r="A5978" s="1">
        <v>44883</v>
      </c>
      <c r="B5978" s="3">
        <v>45.195100000000025</v>
      </c>
      <c r="C5978" s="3">
        <v>-73.986699999999985</v>
      </c>
    </row>
    <row r="5979" spans="1:3" x14ac:dyDescent="0.25">
      <c r="A5979" s="1">
        <v>44886</v>
      </c>
      <c r="B5979" s="3">
        <v>46.071099999999987</v>
      </c>
      <c r="C5979" s="3">
        <v>-75.043100000000024</v>
      </c>
    </row>
    <row r="5980" spans="1:3" x14ac:dyDescent="0.25">
      <c r="A5980" s="1">
        <v>44887</v>
      </c>
      <c r="B5980" s="3">
        <v>45.022800000000004</v>
      </c>
      <c r="C5980" s="3">
        <v>-75.788600000000002</v>
      </c>
    </row>
    <row r="5981" spans="1:3" x14ac:dyDescent="0.25">
      <c r="A5981" s="1">
        <v>44888</v>
      </c>
      <c r="B5981" s="3">
        <v>44.978400000000022</v>
      </c>
      <c r="C5981" s="3">
        <v>-77.062899999999956</v>
      </c>
    </row>
    <row r="5982" spans="1:3" x14ac:dyDescent="0.25">
      <c r="A5982" s="1">
        <v>44889</v>
      </c>
      <c r="B5982" s="3">
        <v>44.843000000000011</v>
      </c>
      <c r="C5982" s="3">
        <v>-77.47999999999999</v>
      </c>
    </row>
    <row r="5983" spans="1:3" x14ac:dyDescent="0.25">
      <c r="A5983" s="1">
        <v>44890</v>
      </c>
      <c r="B5983" s="3">
        <v>34.743000000000009</v>
      </c>
      <c r="C5983" s="3">
        <v>-87.579999999999984</v>
      </c>
    </row>
    <row r="5984" spans="1:3" x14ac:dyDescent="0.25">
      <c r="A5984" s="1">
        <v>44893</v>
      </c>
      <c r="B5984" s="3">
        <v>44.210600000000035</v>
      </c>
      <c r="C5984" s="3">
        <v>-77.411100000000005</v>
      </c>
    </row>
    <row r="5985" spans="1:3" x14ac:dyDescent="0.25">
      <c r="A5985" s="1">
        <v>44894</v>
      </c>
      <c r="B5985" s="3">
        <v>43.264199999999995</v>
      </c>
      <c r="C5985" s="3">
        <v>-77.762500000000003</v>
      </c>
    </row>
    <row r="5986" spans="1:3" x14ac:dyDescent="0.25">
      <c r="A5986" s="1">
        <v>44895</v>
      </c>
      <c r="B5986" s="3">
        <v>44.389900000000004</v>
      </c>
      <c r="C5986" s="3">
        <v>-77.961800000000011</v>
      </c>
    </row>
    <row r="5987" spans="1:3" x14ac:dyDescent="0.25">
      <c r="A5987" s="1">
        <v>44896</v>
      </c>
      <c r="B5987" s="3">
        <v>46.473399999999998</v>
      </c>
      <c r="C5987" s="3">
        <v>-76.181700000000021</v>
      </c>
    </row>
    <row r="5988" spans="1:3" x14ac:dyDescent="0.25">
      <c r="A5988" s="1">
        <v>44897</v>
      </c>
      <c r="B5988" s="3">
        <v>42.973400000000026</v>
      </c>
      <c r="C5988" s="3">
        <v>-79.681699999999992</v>
      </c>
    </row>
    <row r="5989" spans="1:3" x14ac:dyDescent="0.25">
      <c r="A5989" s="1">
        <v>44900</v>
      </c>
      <c r="B5989" s="3">
        <v>43.933299999999996</v>
      </c>
      <c r="C5989" s="3">
        <v>-76.16149999999999</v>
      </c>
    </row>
    <row r="5990" spans="1:3" x14ac:dyDescent="0.25">
      <c r="A5990" s="1">
        <v>44901</v>
      </c>
      <c r="B5990" s="3">
        <v>51.633299999999991</v>
      </c>
      <c r="C5990" s="3">
        <v>-77.726300000000009</v>
      </c>
    </row>
    <row r="5991" spans="1:3" x14ac:dyDescent="0.25">
      <c r="A5991" s="1">
        <v>44902</v>
      </c>
      <c r="B5991" s="3">
        <v>44.391099999999994</v>
      </c>
      <c r="C5991" s="3">
        <v>-77.785700000000006</v>
      </c>
    </row>
    <row r="5992" spans="1:3" x14ac:dyDescent="0.25">
      <c r="A5992" s="1">
        <v>44903</v>
      </c>
      <c r="B5992" s="3">
        <v>43.158200000000015</v>
      </c>
      <c r="C5992" s="3">
        <v>-75.733799999999988</v>
      </c>
    </row>
    <row r="5993" spans="1:3" x14ac:dyDescent="0.25">
      <c r="A5993" s="1">
        <v>44904</v>
      </c>
      <c r="B5993" s="3">
        <v>41.958200000000012</v>
      </c>
      <c r="C5993" s="3">
        <v>-76.933799999999991</v>
      </c>
    </row>
    <row r="5994" spans="1:3" x14ac:dyDescent="0.25">
      <c r="A5994" s="1">
        <v>44907</v>
      </c>
      <c r="B5994" s="3">
        <v>41.935300000000012</v>
      </c>
      <c r="C5994" s="3">
        <v>-73.973799999999997</v>
      </c>
    </row>
    <row r="5995" spans="1:3" x14ac:dyDescent="0.25">
      <c r="A5995" s="1">
        <v>44908</v>
      </c>
      <c r="B5995" s="3">
        <v>42.289700000000032</v>
      </c>
      <c r="C5995" s="3">
        <v>-72.940399999999997</v>
      </c>
    </row>
    <row r="5996" spans="1:3" x14ac:dyDescent="0.25">
      <c r="A5996" s="1">
        <v>44909</v>
      </c>
      <c r="B5996" s="3">
        <v>42.692900000000037</v>
      </c>
      <c r="C5996" s="3">
        <v>-69.993099999999984</v>
      </c>
    </row>
    <row r="5997" spans="1:3" x14ac:dyDescent="0.25">
      <c r="A5997" s="1">
        <v>44910</v>
      </c>
      <c r="B5997" s="3">
        <v>40.027699999999996</v>
      </c>
      <c r="C5997" s="3">
        <v>-74.04079999999999</v>
      </c>
    </row>
    <row r="5998" spans="1:3" x14ac:dyDescent="0.25">
      <c r="A5998" s="1">
        <v>44911</v>
      </c>
      <c r="B5998" s="3">
        <v>24.027699999999985</v>
      </c>
      <c r="C5998" s="3">
        <v>-90.040800000000004</v>
      </c>
    </row>
    <row r="5999" spans="1:3" x14ac:dyDescent="0.25">
      <c r="A5999" s="1">
        <v>44914</v>
      </c>
      <c r="B5999" s="3">
        <v>40.596999999999994</v>
      </c>
      <c r="C5999" s="3">
        <v>-72.563200000000009</v>
      </c>
    </row>
    <row r="6000" spans="1:3" x14ac:dyDescent="0.25">
      <c r="A6000" s="1">
        <v>44915</v>
      </c>
      <c r="B6000" s="3">
        <v>38.578000000000003</v>
      </c>
      <c r="C6000" s="3">
        <v>-73.710800000000006</v>
      </c>
    </row>
    <row r="6001" spans="1:3" x14ac:dyDescent="0.25">
      <c r="A6001" s="1">
        <v>44916</v>
      </c>
      <c r="B6001" s="3">
        <v>37.390199999999972</v>
      </c>
      <c r="C6001" s="3">
        <v>-76.29770000000002</v>
      </c>
    </row>
    <row r="6002" spans="1:3" x14ac:dyDescent="0.25">
      <c r="A6002" s="1">
        <v>44917</v>
      </c>
      <c r="B6002" s="3">
        <v>35.753900000000002</v>
      </c>
      <c r="C6002" s="3">
        <v>-76.570099999999996</v>
      </c>
    </row>
    <row r="6003" spans="1:3" x14ac:dyDescent="0.25">
      <c r="A6003" s="1">
        <v>44918</v>
      </c>
      <c r="B6003" s="3">
        <v>34.253899999999994</v>
      </c>
      <c r="C6003" s="3">
        <v>-78.070100000000011</v>
      </c>
    </row>
    <row r="6004" spans="1:3" x14ac:dyDescent="0.25">
      <c r="A6004" s="1">
        <v>44921</v>
      </c>
      <c r="B6004" s="3">
        <v>34.253899999999994</v>
      </c>
      <c r="C6004" s="3">
        <v>-78.070100000000011</v>
      </c>
    </row>
    <row r="6005" spans="1:3" x14ac:dyDescent="0.25">
      <c r="A6005" s="1">
        <v>44922</v>
      </c>
      <c r="B6005" s="3">
        <v>39.554500000000026</v>
      </c>
      <c r="C6005" s="3">
        <v>-72.197800000000001</v>
      </c>
    </row>
    <row r="6006" spans="1:3" x14ac:dyDescent="0.25">
      <c r="A6006" s="1">
        <v>44923</v>
      </c>
      <c r="B6006" s="3">
        <v>36.208600000000011</v>
      </c>
      <c r="C6006" s="3">
        <v>-74.924099999999953</v>
      </c>
    </row>
    <row r="6007" spans="1:3" x14ac:dyDescent="0.25">
      <c r="A6007" s="1">
        <v>44924</v>
      </c>
      <c r="B6007" s="3">
        <v>36.185700000000011</v>
      </c>
      <c r="C6007" s="3">
        <v>-74.461599999999976</v>
      </c>
    </row>
    <row r="6008" spans="1:3" x14ac:dyDescent="0.25">
      <c r="A6008" s="1">
        <v>44925</v>
      </c>
      <c r="B6008" s="3">
        <v>34.93569999999999</v>
      </c>
      <c r="C6008" s="3">
        <v>-75.71159999999999</v>
      </c>
    </row>
    <row r="6009" spans="1:3" x14ac:dyDescent="0.25">
      <c r="A6009" s="1">
        <v>44928</v>
      </c>
      <c r="B6009" s="3">
        <v>35.461000000000013</v>
      </c>
      <c r="C6009" s="3">
        <v>-73.822099999999978</v>
      </c>
    </row>
    <row r="6010" spans="1:3" x14ac:dyDescent="0.25">
      <c r="A6010" s="1">
        <v>44929</v>
      </c>
      <c r="B6010" s="3">
        <v>36.351299999999974</v>
      </c>
      <c r="C6010" s="3">
        <v>-73.757800000000003</v>
      </c>
    </row>
    <row r="6011" spans="1:3" x14ac:dyDescent="0.25">
      <c r="A6011" s="1">
        <v>44930</v>
      </c>
      <c r="B6011" s="3">
        <v>37.462600000000009</v>
      </c>
      <c r="C6011" s="3">
        <v>-71.157499999999985</v>
      </c>
    </row>
    <row r="6012" spans="1:3" x14ac:dyDescent="0.25">
      <c r="A6012" s="1">
        <v>44931</v>
      </c>
      <c r="B6012" s="3">
        <v>37.568500000000029</v>
      </c>
      <c r="C6012" s="3">
        <v>-70.515399999999985</v>
      </c>
    </row>
    <row r="6013" spans="1:3" x14ac:dyDescent="0.25">
      <c r="A6013" s="1">
        <v>44932</v>
      </c>
      <c r="B6013" s="3">
        <v>37.568500000000029</v>
      </c>
      <c r="C6013" s="3">
        <v>-70.515399999999985</v>
      </c>
    </row>
    <row r="6014" spans="1:3" x14ac:dyDescent="0.25">
      <c r="A6014" s="1">
        <v>44935</v>
      </c>
      <c r="B6014" s="3">
        <v>41.161100000000019</v>
      </c>
      <c r="C6014" s="3">
        <v>-68.641999999999996</v>
      </c>
    </row>
    <row r="6015" spans="1:3" x14ac:dyDescent="0.25">
      <c r="A6015" s="1">
        <v>44936</v>
      </c>
      <c r="B6015" s="3">
        <v>41.691799999999986</v>
      </c>
      <c r="C6015" s="3">
        <v>-69.576899999999981</v>
      </c>
    </row>
    <row r="6016" spans="1:3" x14ac:dyDescent="0.25">
      <c r="A6016" s="1">
        <v>44937</v>
      </c>
      <c r="B6016" s="3">
        <v>40.738300000000024</v>
      </c>
      <c r="C6016" s="3">
        <v>-64.978199999999958</v>
      </c>
    </row>
    <row r="6017" spans="1:3" x14ac:dyDescent="0.25">
      <c r="A6017" s="1">
        <v>44938</v>
      </c>
      <c r="B6017" s="3">
        <v>40.043799999999983</v>
      </c>
      <c r="C6017" s="3">
        <v>-67.392800000000008</v>
      </c>
    </row>
    <row r="6018" spans="1:3" x14ac:dyDescent="0.25">
      <c r="A6018" s="1">
        <v>44939</v>
      </c>
      <c r="B6018" s="3">
        <v>36.243799999999958</v>
      </c>
      <c r="C6018" s="3">
        <v>-71.192800000000034</v>
      </c>
    </row>
    <row r="6019" spans="1:3" x14ac:dyDescent="0.25">
      <c r="A6019" s="1">
        <v>44942</v>
      </c>
      <c r="B6019" s="3">
        <v>34.84379999999998</v>
      </c>
      <c r="C6019" s="3">
        <v>-64.575499999999991</v>
      </c>
    </row>
    <row r="6020" spans="1:3" x14ac:dyDescent="0.25">
      <c r="A6020" s="1">
        <v>44943</v>
      </c>
      <c r="B6020" s="3">
        <v>43.243799999999986</v>
      </c>
      <c r="C6020" s="3">
        <v>-58.832700000000003</v>
      </c>
    </row>
    <row r="6021" spans="1:3" x14ac:dyDescent="0.25">
      <c r="A6021" s="1">
        <v>44944</v>
      </c>
      <c r="B6021" s="3">
        <v>41.7834</v>
      </c>
      <c r="C6021" s="3">
        <v>-62.919799999999967</v>
      </c>
    </row>
    <row r="6022" spans="1:3" x14ac:dyDescent="0.25">
      <c r="A6022" s="1">
        <v>44945</v>
      </c>
      <c r="B6022" s="3">
        <v>42.842700000000008</v>
      </c>
      <c r="C6022" s="3">
        <v>-62.88009999999997</v>
      </c>
    </row>
    <row r="6023" spans="1:3" x14ac:dyDescent="0.25">
      <c r="A6023" s="1">
        <v>44946</v>
      </c>
      <c r="B6023" s="3">
        <v>33.542700000000011</v>
      </c>
      <c r="C6023" s="3">
        <v>-72.180099999999968</v>
      </c>
    </row>
    <row r="6024" spans="1:3" x14ac:dyDescent="0.25">
      <c r="A6024" s="1">
        <v>44949</v>
      </c>
      <c r="B6024" s="3">
        <v>37.810199999999973</v>
      </c>
      <c r="C6024" s="3">
        <v>-63.477600000000002</v>
      </c>
    </row>
    <row r="6025" spans="1:3" x14ac:dyDescent="0.25">
      <c r="A6025" s="1">
        <v>44950</v>
      </c>
      <c r="B6025" s="3">
        <v>38.312199999999976</v>
      </c>
      <c r="C6025" s="3">
        <v>-61.384400000000028</v>
      </c>
    </row>
    <row r="6026" spans="1:3" x14ac:dyDescent="0.25">
      <c r="A6026" s="1">
        <v>44951</v>
      </c>
      <c r="B6026" s="3">
        <v>38.560499999999998</v>
      </c>
      <c r="C6026" s="3">
        <v>-59.470700000000008</v>
      </c>
    </row>
    <row r="6027" spans="1:3" x14ac:dyDescent="0.25">
      <c r="A6027" s="1">
        <v>44952</v>
      </c>
      <c r="B6027" s="3">
        <v>37.313900000000011</v>
      </c>
      <c r="C6027" s="3">
        <v>-61.586700000000015</v>
      </c>
    </row>
    <row r="6028" spans="1:3" x14ac:dyDescent="0.25">
      <c r="A6028" s="1">
        <v>44953</v>
      </c>
      <c r="B6028" s="3">
        <v>33.013899999999992</v>
      </c>
      <c r="C6028" s="3">
        <v>-65.886700000000033</v>
      </c>
    </row>
    <row r="6029" spans="1:3" x14ac:dyDescent="0.25">
      <c r="A6029" s="1">
        <v>44956</v>
      </c>
      <c r="B6029" s="3">
        <v>37.447700000000019</v>
      </c>
      <c r="C6029" s="3">
        <v>-61.431399999999982</v>
      </c>
    </row>
    <row r="6030" spans="1:3" x14ac:dyDescent="0.25">
      <c r="A6030" s="1">
        <v>44957</v>
      </c>
      <c r="B6030" s="3">
        <v>36.417399999999979</v>
      </c>
      <c r="C6030" s="3">
        <v>-59.611600000000031</v>
      </c>
    </row>
    <row r="6031" spans="1:3" x14ac:dyDescent="0.25">
      <c r="A6031" s="1">
        <v>44958</v>
      </c>
      <c r="B6031" s="3">
        <v>36.581800000000001</v>
      </c>
      <c r="C6031" s="3">
        <v>-60.269799999999975</v>
      </c>
    </row>
    <row r="6032" spans="1:3" x14ac:dyDescent="0.25">
      <c r="A6032" s="1">
        <v>44959</v>
      </c>
      <c r="B6032" s="3">
        <v>36.692800000000013</v>
      </c>
      <c r="C6032" s="3">
        <v>-57.961200000000005</v>
      </c>
    </row>
    <row r="6033" spans="1:3" x14ac:dyDescent="0.25">
      <c r="A6033" s="1">
        <v>44960</v>
      </c>
      <c r="B6033" s="3">
        <v>28.39280000000004</v>
      </c>
      <c r="C6033" s="3">
        <v>-66.261199999999974</v>
      </c>
    </row>
    <row r="6034" spans="1:3" x14ac:dyDescent="0.25">
      <c r="A6034" s="1">
        <v>44963</v>
      </c>
      <c r="B6034" s="3">
        <v>35.002900000000011</v>
      </c>
      <c r="C6034" s="3">
        <v>-62.491100000000003</v>
      </c>
    </row>
    <row r="6035" spans="1:3" x14ac:dyDescent="0.25">
      <c r="A6035" s="1">
        <v>44964</v>
      </c>
      <c r="B6035" s="3">
        <v>32.597799999999964</v>
      </c>
      <c r="C6035" s="3">
        <v>-63.848700000000001</v>
      </c>
    </row>
    <row r="6036" spans="1:3" x14ac:dyDescent="0.25">
      <c r="A6036" s="1">
        <v>44965</v>
      </c>
      <c r="B6036" s="3">
        <v>31.320400000000028</v>
      </c>
      <c r="C6036" s="3">
        <v>-62.548499999999983</v>
      </c>
    </row>
    <row r="6037" spans="1:3" x14ac:dyDescent="0.25">
      <c r="A6037" s="1">
        <v>44966</v>
      </c>
      <c r="B6037" s="3">
        <v>33.314200000000007</v>
      </c>
      <c r="C6037" s="3">
        <v>-53.940799999999989</v>
      </c>
    </row>
    <row r="6038" spans="1:3" x14ac:dyDescent="0.25">
      <c r="A6038" s="1">
        <v>44967</v>
      </c>
      <c r="B6038" s="3">
        <v>18.014200000000002</v>
      </c>
      <c r="C6038" s="3">
        <v>-69.240799999999993</v>
      </c>
    </row>
    <row r="6039" spans="1:3" x14ac:dyDescent="0.25">
      <c r="A6039" s="1">
        <v>44970</v>
      </c>
      <c r="B6039" s="3">
        <v>34.899199999999993</v>
      </c>
      <c r="C6039" s="3">
        <v>-52.437899999999971</v>
      </c>
    </row>
    <row r="6040" spans="1:3" x14ac:dyDescent="0.25">
      <c r="A6040" s="1">
        <v>44971</v>
      </c>
      <c r="B6040" s="3">
        <v>36.661400000000022</v>
      </c>
      <c r="C6040" s="3">
        <v>-58.715799999999959</v>
      </c>
    </row>
    <row r="6041" spans="1:3" x14ac:dyDescent="0.25">
      <c r="A6041" s="1">
        <v>44972</v>
      </c>
      <c r="B6041" s="3">
        <v>36.822399999999966</v>
      </c>
      <c r="C6041" s="3">
        <v>-60.135200000000033</v>
      </c>
    </row>
    <row r="6042" spans="1:3" x14ac:dyDescent="0.25">
      <c r="A6042" s="1">
        <v>44973</v>
      </c>
      <c r="B6042" s="3">
        <v>35.773199999999996</v>
      </c>
      <c r="C6042" s="3">
        <v>-61.137299999999996</v>
      </c>
    </row>
    <row r="6043" spans="1:3" x14ac:dyDescent="0.25">
      <c r="A6043" s="1">
        <v>44974</v>
      </c>
      <c r="B6043" s="3">
        <v>30.773199999999967</v>
      </c>
      <c r="C6043" s="3">
        <v>-66.137300000000025</v>
      </c>
    </row>
    <row r="6044" spans="1:3" x14ac:dyDescent="0.25">
      <c r="A6044" s="1">
        <v>44977</v>
      </c>
      <c r="B6044" s="3">
        <v>16.773199999999999</v>
      </c>
      <c r="C6044" s="3">
        <v>-62.009399999999992</v>
      </c>
    </row>
    <row r="6045" spans="1:3" x14ac:dyDescent="0.25">
      <c r="A6045" s="1">
        <v>44978</v>
      </c>
      <c r="B6045" s="3">
        <v>35.055799999999991</v>
      </c>
      <c r="C6045" s="3">
        <v>-63.299800000000019</v>
      </c>
    </row>
    <row r="6046" spans="1:3" x14ac:dyDescent="0.25">
      <c r="A6046" s="1">
        <v>44979</v>
      </c>
      <c r="B6046" s="3">
        <v>32.519399999999976</v>
      </c>
      <c r="C6046" s="3">
        <v>-63.080699999999993</v>
      </c>
    </row>
    <row r="6047" spans="1:3" x14ac:dyDescent="0.25">
      <c r="A6047" s="1">
        <v>44980</v>
      </c>
      <c r="B6047" s="3">
        <v>33.161700000000003</v>
      </c>
      <c r="C6047" s="3">
        <v>-62.974699999999963</v>
      </c>
    </row>
    <row r="6048" spans="1:3" x14ac:dyDescent="0.25">
      <c r="A6048" s="1">
        <v>44981</v>
      </c>
      <c r="B6048" s="3">
        <v>20.961699999999972</v>
      </c>
      <c r="C6048" s="3">
        <v>-75.174700000000001</v>
      </c>
    </row>
    <row r="6049" spans="1:3" x14ac:dyDescent="0.25">
      <c r="A6049" s="1">
        <v>44984</v>
      </c>
      <c r="B6049" s="3">
        <v>31.024999999999991</v>
      </c>
      <c r="C6049" s="3">
        <v>-65.726199999999977</v>
      </c>
    </row>
    <row r="6050" spans="1:3" x14ac:dyDescent="0.25">
      <c r="A6050" s="1">
        <v>44985</v>
      </c>
      <c r="B6050" s="3">
        <v>29.86609999999996</v>
      </c>
      <c r="C6050" s="3">
        <v>-65.047200000000018</v>
      </c>
    </row>
    <row r="6051" spans="1:3" x14ac:dyDescent="0.25">
      <c r="A6051" s="1">
        <v>44986</v>
      </c>
      <c r="B6051" s="3">
        <v>28.874300000000019</v>
      </c>
      <c r="C6051" s="3">
        <v>-66.366199999999992</v>
      </c>
    </row>
    <row r="6052" spans="1:3" x14ac:dyDescent="0.25">
      <c r="A6052" s="1">
        <v>44987</v>
      </c>
      <c r="B6052" s="3">
        <v>30.435900000000025</v>
      </c>
      <c r="C6052" s="3">
        <v>-64.394199999999998</v>
      </c>
    </row>
    <row r="6053" spans="1:3" x14ac:dyDescent="0.25">
      <c r="A6053" s="1">
        <v>44988</v>
      </c>
      <c r="B6053" s="3">
        <v>32.935900000000018</v>
      </c>
      <c r="C6053" s="3">
        <v>-61.894200000000012</v>
      </c>
    </row>
    <row r="6054" spans="1:3" x14ac:dyDescent="0.25">
      <c r="A6054" s="1">
        <v>44991</v>
      </c>
      <c r="B6054" s="3">
        <v>31.159900000000018</v>
      </c>
      <c r="C6054" s="3">
        <v>-65.113900000000015</v>
      </c>
    </row>
    <row r="6055" spans="1:3" x14ac:dyDescent="0.25">
      <c r="A6055" s="1">
        <v>44992</v>
      </c>
      <c r="B6055" s="3">
        <v>33.533000000000037</v>
      </c>
      <c r="C6055" s="3">
        <v>-64.14549999999997</v>
      </c>
    </row>
    <row r="6056" spans="1:3" x14ac:dyDescent="0.25">
      <c r="A6056" s="1">
        <v>44993</v>
      </c>
      <c r="B6056" s="3">
        <v>34.166899999999998</v>
      </c>
      <c r="C6056" s="3">
        <v>-65.023100000000028</v>
      </c>
    </row>
    <row r="6057" spans="1:3" x14ac:dyDescent="0.25">
      <c r="A6057" s="1">
        <v>44994</v>
      </c>
      <c r="B6057" s="3">
        <v>34.286799999999971</v>
      </c>
      <c r="C6057" s="3">
        <v>-60.162900000000043</v>
      </c>
    </row>
    <row r="6058" spans="1:3" x14ac:dyDescent="0.25">
      <c r="A6058" s="1">
        <v>44995</v>
      </c>
      <c r="B6058" s="3">
        <v>50.786799999999978</v>
      </c>
      <c r="C6058" s="3">
        <v>-43.662900000000036</v>
      </c>
    </row>
    <row r="6059" spans="1:3" x14ac:dyDescent="0.25">
      <c r="A6059" s="1">
        <v>44998</v>
      </c>
      <c r="B6059" s="3">
        <v>41.732199999999999</v>
      </c>
      <c r="C6059" s="3">
        <v>-66.819299999999998</v>
      </c>
    </row>
    <row r="6060" spans="1:3" x14ac:dyDescent="0.25">
      <c r="A6060" s="1">
        <v>44999</v>
      </c>
      <c r="B6060" s="3">
        <v>40.433200000000014</v>
      </c>
      <c r="C6060" s="3">
        <v>-65.038000000000011</v>
      </c>
    </row>
    <row r="6061" spans="1:3" x14ac:dyDescent="0.25">
      <c r="A6061" s="1">
        <v>45000</v>
      </c>
      <c r="B6061" s="3">
        <v>48.219800000000035</v>
      </c>
      <c r="C6061" s="3">
        <v>-66.733299999999971</v>
      </c>
    </row>
    <row r="6062" spans="1:3" x14ac:dyDescent="0.25">
      <c r="A6062" s="1">
        <v>45001</v>
      </c>
      <c r="B6062" s="3">
        <v>43.172600000000031</v>
      </c>
      <c r="C6062" s="3">
        <v>-67.935899999999975</v>
      </c>
    </row>
    <row r="6063" spans="1:3" x14ac:dyDescent="0.25">
      <c r="A6063" s="1">
        <v>45002</v>
      </c>
      <c r="B6063" s="3">
        <v>50.472600000000021</v>
      </c>
      <c r="C6063" s="3">
        <v>-60.635899999999985</v>
      </c>
    </row>
    <row r="6064" spans="1:3" x14ac:dyDescent="0.25">
      <c r="A6064" s="1">
        <v>45005</v>
      </c>
      <c r="B6064" s="3">
        <v>45.340399999999988</v>
      </c>
      <c r="C6064" s="3">
        <v>-69.861899999999991</v>
      </c>
    </row>
    <row r="6065" spans="1:3" x14ac:dyDescent="0.25">
      <c r="A6065" s="1">
        <v>45006</v>
      </c>
      <c r="B6065" s="3">
        <v>45.190699999999985</v>
      </c>
      <c r="C6065" s="3">
        <v>-67.236300000000028</v>
      </c>
    </row>
    <row r="6066" spans="1:3" x14ac:dyDescent="0.25">
      <c r="A6066" s="1">
        <v>45007</v>
      </c>
      <c r="B6066" s="3">
        <v>43.296100000000017</v>
      </c>
      <c r="C6066" s="3">
        <v>-66.039100000000019</v>
      </c>
    </row>
    <row r="6067" spans="1:3" x14ac:dyDescent="0.25">
      <c r="A6067" s="1">
        <v>45008</v>
      </c>
      <c r="B6067" s="3">
        <v>48.457899999999967</v>
      </c>
      <c r="C6067" s="3">
        <v>-65.873000000000019</v>
      </c>
    </row>
    <row r="6068" spans="1:3" x14ac:dyDescent="0.25">
      <c r="A6068" s="1">
        <v>45009</v>
      </c>
      <c r="B6068" s="3">
        <v>57.357900000000008</v>
      </c>
      <c r="C6068" s="3">
        <v>-56.972999999999985</v>
      </c>
    </row>
    <row r="6069" spans="1:3" x14ac:dyDescent="0.25">
      <c r="A6069" s="1">
        <v>45012</v>
      </c>
      <c r="B6069" s="3">
        <v>50.857899999999965</v>
      </c>
      <c r="C6069" s="3">
        <v>-69.654499999999999</v>
      </c>
    </row>
    <row r="6070" spans="1:3" x14ac:dyDescent="0.25">
      <c r="A6070" s="1">
        <v>45013</v>
      </c>
      <c r="B6070" s="3">
        <v>49.02949999999997</v>
      </c>
      <c r="C6070" s="3">
        <v>-64.563100000000034</v>
      </c>
    </row>
    <row r="6071" spans="1:3" x14ac:dyDescent="0.25">
      <c r="A6071" s="1">
        <v>45014</v>
      </c>
      <c r="B6071" s="3">
        <v>46.968200000000017</v>
      </c>
      <c r="C6071" s="3">
        <v>-67.269199999999955</v>
      </c>
    </row>
    <row r="6072" spans="1:3" x14ac:dyDescent="0.25">
      <c r="A6072" s="1">
        <v>45015</v>
      </c>
      <c r="B6072" s="3">
        <v>46.036900000000003</v>
      </c>
      <c r="C6072" s="3">
        <v>-65.224799999999973</v>
      </c>
    </row>
    <row r="6073" spans="1:3" x14ac:dyDescent="0.25">
      <c r="A6073" s="1">
        <v>45016</v>
      </c>
      <c r="B6073" s="3">
        <v>46.036900000000003</v>
      </c>
      <c r="C6073" s="3">
        <v>-65.224799999999973</v>
      </c>
    </row>
    <row r="6074" spans="1:3" x14ac:dyDescent="0.25">
      <c r="A6074" s="1">
        <v>45019</v>
      </c>
      <c r="B6074" s="3">
        <v>46.371899999999975</v>
      </c>
      <c r="C6074" s="3">
        <v>-64.488100000000031</v>
      </c>
    </row>
    <row r="6075" spans="1:3" x14ac:dyDescent="0.25">
      <c r="A6075" s="1">
        <v>45020</v>
      </c>
      <c r="B6075" s="3">
        <v>45.541600000000003</v>
      </c>
      <c r="C6075" s="3">
        <v>-51.026800000000037</v>
      </c>
    </row>
    <row r="6076" spans="1:3" x14ac:dyDescent="0.25">
      <c r="A6076" s="1">
        <v>45021</v>
      </c>
      <c r="B6076" s="3">
        <v>49.006600000000013</v>
      </c>
      <c r="C6076" s="3">
        <v>-55.916299999999985</v>
      </c>
    </row>
    <row r="6077" spans="1:3" x14ac:dyDescent="0.25">
      <c r="A6077" s="1">
        <v>45022</v>
      </c>
      <c r="B6077" s="3">
        <v>47.191800000000008</v>
      </c>
      <c r="C6077" s="3">
        <v>-56.746600000000001</v>
      </c>
    </row>
    <row r="6078" spans="1:3" x14ac:dyDescent="0.25">
      <c r="A6078" s="1">
        <v>45023</v>
      </c>
      <c r="B6078" s="3">
        <v>47.191800000000008</v>
      </c>
      <c r="C6078" s="3">
        <v>-56.746600000000001</v>
      </c>
    </row>
    <row r="6079" spans="1:3" x14ac:dyDescent="0.25">
      <c r="A6079" s="1">
        <v>45026</v>
      </c>
      <c r="B6079" s="3">
        <v>47.191800000000008</v>
      </c>
      <c r="C6079" s="3">
        <v>-54.592500000000001</v>
      </c>
    </row>
    <row r="6080" spans="1:3" x14ac:dyDescent="0.25">
      <c r="A6080" s="1">
        <v>45027</v>
      </c>
      <c r="B6080" s="3">
        <v>46.244700000000009</v>
      </c>
      <c r="C6080" s="3">
        <v>-55.466600000000014</v>
      </c>
    </row>
    <row r="6081" spans="1:3" x14ac:dyDescent="0.25">
      <c r="A6081" s="1">
        <v>45028</v>
      </c>
      <c r="B6081" s="3">
        <v>45.436400000000042</v>
      </c>
      <c r="C6081" s="3">
        <v>-57.172599999999996</v>
      </c>
    </row>
    <row r="6082" spans="1:3" x14ac:dyDescent="0.25">
      <c r="A6082" s="1">
        <v>45029</v>
      </c>
      <c r="B6082" s="3">
        <v>46.064799999999991</v>
      </c>
      <c r="C6082" s="3">
        <v>-56.255400000000002</v>
      </c>
    </row>
    <row r="6083" spans="1:3" x14ac:dyDescent="0.25">
      <c r="A6083" s="1">
        <v>45030</v>
      </c>
      <c r="B6083" s="3">
        <v>42.264799999999966</v>
      </c>
      <c r="C6083" s="3">
        <v>-60.055400000000027</v>
      </c>
    </row>
    <row r="6084" spans="1:3" x14ac:dyDescent="0.25">
      <c r="A6084" s="1">
        <v>45033</v>
      </c>
      <c r="B6084" s="3">
        <v>45.137800000000006</v>
      </c>
      <c r="C6084" s="3">
        <v>-57.715899999999998</v>
      </c>
    </row>
    <row r="6085" spans="1:3" x14ac:dyDescent="0.25">
      <c r="A6085" s="1">
        <v>45034</v>
      </c>
      <c r="B6085" s="3">
        <v>42.079999999999984</v>
      </c>
      <c r="C6085" s="3">
        <v>-59.770900000000005</v>
      </c>
    </row>
    <row r="6086" spans="1:3" x14ac:dyDescent="0.25">
      <c r="A6086" s="1">
        <v>45035</v>
      </c>
      <c r="B6086" s="3">
        <v>42.650700000000001</v>
      </c>
      <c r="C6086" s="3">
        <v>-63.792500000000004</v>
      </c>
    </row>
    <row r="6087" spans="1:3" x14ac:dyDescent="0.25">
      <c r="A6087" s="1">
        <v>45036</v>
      </c>
      <c r="B6087" s="3">
        <v>42.530099999999969</v>
      </c>
      <c r="C6087" s="3">
        <v>-58.848000000000013</v>
      </c>
    </row>
    <row r="6088" spans="1:3" x14ac:dyDescent="0.25">
      <c r="A6088" s="1">
        <v>45037</v>
      </c>
      <c r="B6088" s="3">
        <v>41.730099999999972</v>
      </c>
      <c r="C6088" s="3">
        <v>-59.64800000000001</v>
      </c>
    </row>
    <row r="6089" spans="1:3" x14ac:dyDescent="0.25">
      <c r="A6089" s="1">
        <v>45040</v>
      </c>
      <c r="B6089" s="3">
        <v>40.2301</v>
      </c>
      <c r="C6089" s="3">
        <v>-57.855499999999971</v>
      </c>
    </row>
    <row r="6090" spans="1:3" x14ac:dyDescent="0.25">
      <c r="A6090" s="1">
        <v>45041</v>
      </c>
      <c r="B6090" s="3">
        <v>45.388599999999983</v>
      </c>
      <c r="C6090" s="3">
        <v>-57.877499999999984</v>
      </c>
    </row>
    <row r="6091" spans="1:3" x14ac:dyDescent="0.25">
      <c r="A6091" s="1">
        <v>45042</v>
      </c>
      <c r="B6091" s="3">
        <v>44.285499999999978</v>
      </c>
      <c r="C6091" s="3">
        <v>-58.531500000000001</v>
      </c>
    </row>
    <row r="6092" spans="1:3" x14ac:dyDescent="0.25">
      <c r="A6092" s="1">
        <v>45043</v>
      </c>
      <c r="B6092" s="3">
        <v>40.280399999999972</v>
      </c>
      <c r="C6092" s="3">
        <v>-56.123900000000006</v>
      </c>
    </row>
    <row r="6093" spans="1:3" x14ac:dyDescent="0.25">
      <c r="A6093" s="1">
        <v>45044</v>
      </c>
      <c r="B6093" s="3">
        <v>48.080399999999997</v>
      </c>
      <c r="C6093" s="3">
        <v>-48.323899999999973</v>
      </c>
    </row>
    <row r="6094" spans="1:3" x14ac:dyDescent="0.25">
      <c r="A6094" s="1">
        <v>45047</v>
      </c>
      <c r="B6094" s="3">
        <v>48.080399999999997</v>
      </c>
      <c r="C6094" s="3">
        <v>-55.853299999999976</v>
      </c>
    </row>
    <row r="6095" spans="1:3" x14ac:dyDescent="0.25">
      <c r="A6095" s="1">
        <v>45048</v>
      </c>
      <c r="B6095" s="3">
        <v>42.090999999999966</v>
      </c>
      <c r="C6095" s="3">
        <v>-56.405900000000031</v>
      </c>
    </row>
    <row r="6096" spans="1:3" x14ac:dyDescent="0.25">
      <c r="A6096" s="1">
        <v>45049</v>
      </c>
      <c r="B6096" s="3">
        <v>45.167299999999997</v>
      </c>
      <c r="C6096" s="3">
        <v>-57.726799999999969</v>
      </c>
    </row>
    <row r="6097" spans="1:3" x14ac:dyDescent="0.25">
      <c r="A6097" s="1">
        <v>45050</v>
      </c>
      <c r="B6097" s="3">
        <v>43.979299999999988</v>
      </c>
      <c r="C6097" s="3">
        <v>-57.659899999999986</v>
      </c>
    </row>
    <row r="6098" spans="1:3" x14ac:dyDescent="0.25">
      <c r="A6098" s="1">
        <v>45051</v>
      </c>
      <c r="B6098" s="3">
        <v>42.479299999999974</v>
      </c>
      <c r="C6098" s="3">
        <v>-59.1599</v>
      </c>
    </row>
    <row r="6099" spans="1:3" x14ac:dyDescent="0.25">
      <c r="A6099" s="1">
        <v>45054</v>
      </c>
      <c r="B6099" s="3">
        <v>45.068200000000004</v>
      </c>
      <c r="C6099" s="3">
        <v>-54.322600000000023</v>
      </c>
    </row>
    <row r="6100" spans="1:3" x14ac:dyDescent="0.25">
      <c r="A6100" s="1">
        <v>45055</v>
      </c>
      <c r="B6100" s="3">
        <v>46.437599999999968</v>
      </c>
      <c r="C6100" s="3">
        <v>-58.454800000000027</v>
      </c>
    </row>
    <row r="6101" spans="1:3" x14ac:dyDescent="0.25">
      <c r="A6101" s="1">
        <v>45056</v>
      </c>
      <c r="B6101" s="3">
        <v>47.296899999999994</v>
      </c>
      <c r="C6101" s="3">
        <v>-58.815599999999968</v>
      </c>
    </row>
    <row r="6102" spans="1:3" x14ac:dyDescent="0.25">
      <c r="A6102" s="1">
        <v>45057</v>
      </c>
      <c r="B6102" s="3">
        <v>45.779100000000028</v>
      </c>
      <c r="C6102" s="3">
        <v>-63.130499999999977</v>
      </c>
    </row>
    <row r="6103" spans="1:3" x14ac:dyDescent="0.25">
      <c r="A6103" s="1">
        <v>45058</v>
      </c>
      <c r="B6103" s="3">
        <v>41.279100000000035</v>
      </c>
      <c r="C6103" s="3">
        <v>-67.630499999999969</v>
      </c>
    </row>
    <row r="6104" spans="1:3" x14ac:dyDescent="0.25">
      <c r="A6104" s="1">
        <v>45061</v>
      </c>
      <c r="B6104" s="3">
        <v>46.232600000000005</v>
      </c>
      <c r="C6104" s="3">
        <v>-63.8369</v>
      </c>
    </row>
    <row r="6105" spans="1:3" x14ac:dyDescent="0.25">
      <c r="A6105" s="1">
        <v>45062</v>
      </c>
      <c r="B6105" s="3">
        <v>46.410499999999999</v>
      </c>
      <c r="C6105" s="3">
        <v>-62.773100000000028</v>
      </c>
    </row>
    <row r="6106" spans="1:3" x14ac:dyDescent="0.25">
      <c r="A6106" s="1">
        <v>45063</v>
      </c>
      <c r="B6106" s="3">
        <v>47.137499999999967</v>
      </c>
      <c r="C6106" s="3">
        <v>-64.232700000000037</v>
      </c>
    </row>
    <row r="6107" spans="1:3" x14ac:dyDescent="0.25">
      <c r="A6107" s="1">
        <v>45064</v>
      </c>
      <c r="B6107" s="3">
        <v>47.237499999999997</v>
      </c>
      <c r="C6107" s="3">
        <v>-62.178200000000004</v>
      </c>
    </row>
    <row r="6108" spans="1:3" x14ac:dyDescent="0.25">
      <c r="A6108" s="1">
        <v>45065</v>
      </c>
      <c r="B6108" s="3">
        <v>30.937499999999972</v>
      </c>
      <c r="C6108" s="3">
        <v>-78.478200000000029</v>
      </c>
    </row>
    <row r="6109" spans="1:3" x14ac:dyDescent="0.25">
      <c r="A6109" s="1">
        <v>45068</v>
      </c>
      <c r="B6109" s="3">
        <v>44.466800000000006</v>
      </c>
      <c r="C6109" s="3">
        <v>-67.869700000000009</v>
      </c>
    </row>
    <row r="6110" spans="1:3" x14ac:dyDescent="0.25">
      <c r="A6110" s="1">
        <v>45069</v>
      </c>
      <c r="B6110" s="3">
        <v>45.09820000000002</v>
      </c>
      <c r="C6110" s="3">
        <v>-70.854299999999967</v>
      </c>
    </row>
    <row r="6111" spans="1:3" x14ac:dyDescent="0.25">
      <c r="A6111" s="1">
        <v>45070</v>
      </c>
      <c r="B6111" s="3">
        <v>46.283500000000011</v>
      </c>
      <c r="C6111" s="3">
        <v>-73.317700000000002</v>
      </c>
    </row>
    <row r="6112" spans="1:3" x14ac:dyDescent="0.25">
      <c r="A6112" s="1">
        <v>45071</v>
      </c>
      <c r="B6112" s="3">
        <v>50.80389999999997</v>
      </c>
      <c r="C6112" s="3">
        <v>-75.506100000000004</v>
      </c>
    </row>
    <row r="6113" spans="1:3" x14ac:dyDescent="0.25">
      <c r="A6113" s="1">
        <v>45072</v>
      </c>
      <c r="B6113" s="3">
        <v>47.103899999999975</v>
      </c>
      <c r="C6113" s="3">
        <v>-79.206099999999992</v>
      </c>
    </row>
    <row r="6114" spans="1:3" x14ac:dyDescent="0.25">
      <c r="A6114" s="1">
        <v>45075</v>
      </c>
      <c r="B6114" s="3">
        <v>52.553899999999977</v>
      </c>
      <c r="C6114" s="3">
        <v>-73.756099999999989</v>
      </c>
    </row>
    <row r="6115" spans="1:3" x14ac:dyDescent="0.25">
      <c r="A6115" s="1">
        <v>45076</v>
      </c>
      <c r="B6115" s="3">
        <v>56.80389999999997</v>
      </c>
      <c r="C6115" s="3">
        <v>-67.265200000000021</v>
      </c>
    </row>
    <row r="6116" spans="1:3" x14ac:dyDescent="0.25">
      <c r="A6116" s="1">
        <v>45077</v>
      </c>
      <c r="B6116" s="3">
        <v>51.331400000000031</v>
      </c>
      <c r="C6116" s="3">
        <v>-68.376499999999979</v>
      </c>
    </row>
    <row r="6117" spans="1:3" x14ac:dyDescent="0.25">
      <c r="A6117" s="1">
        <v>45078</v>
      </c>
      <c r="B6117" s="3">
        <v>51.153599999999997</v>
      </c>
      <c r="C6117" s="3">
        <v>-67.359700000000004</v>
      </c>
    </row>
    <row r="6118" spans="1:3" x14ac:dyDescent="0.25">
      <c r="A6118" s="1">
        <v>45079</v>
      </c>
      <c r="B6118" s="3">
        <v>47.153599999999997</v>
      </c>
      <c r="C6118" s="3">
        <v>-71.359700000000004</v>
      </c>
    </row>
    <row r="6119" spans="1:3" x14ac:dyDescent="0.25">
      <c r="A6119" s="1">
        <v>45082</v>
      </c>
      <c r="B6119" s="3">
        <v>51.831400000000016</v>
      </c>
      <c r="C6119" s="3">
        <v>-64.336399999999998</v>
      </c>
    </row>
    <row r="6120" spans="1:3" x14ac:dyDescent="0.25">
      <c r="A6120" s="1">
        <v>45083</v>
      </c>
      <c r="B6120" s="3">
        <v>51.831400000000016</v>
      </c>
      <c r="C6120" s="3">
        <v>-64.336399999999998</v>
      </c>
    </row>
    <row r="6121" spans="1:3" x14ac:dyDescent="0.25">
      <c r="A6121" s="1">
        <v>45084</v>
      </c>
      <c r="B6121" s="3">
        <v>51.790199999999984</v>
      </c>
      <c r="C6121" s="3">
        <v>-63.839000000000027</v>
      </c>
    </row>
    <row r="6122" spans="1:3" x14ac:dyDescent="0.25">
      <c r="A6122" s="1">
        <v>45085</v>
      </c>
      <c r="B6122" s="3">
        <v>52.925200000000004</v>
      </c>
      <c r="C6122" s="3">
        <v>-65.697800000000001</v>
      </c>
    </row>
    <row r="6123" spans="1:3" x14ac:dyDescent="0.25">
      <c r="A6123" s="1">
        <v>45086</v>
      </c>
      <c r="B6123" s="3">
        <v>54.225200000000044</v>
      </c>
      <c r="C6123" s="3">
        <v>-64.397799999999975</v>
      </c>
    </row>
    <row r="6124" spans="1:3" x14ac:dyDescent="0.25">
      <c r="A6124" s="1">
        <v>45089</v>
      </c>
      <c r="B6124" s="3">
        <v>52.180399999999992</v>
      </c>
      <c r="C6124" s="3">
        <v>-65.797200000000004</v>
      </c>
    </row>
    <row r="6125" spans="1:3" x14ac:dyDescent="0.25">
      <c r="A6125" s="1">
        <v>45090</v>
      </c>
      <c r="B6125" s="3">
        <v>50.855100000000022</v>
      </c>
      <c r="C6125" s="3">
        <v>-65.317099999999996</v>
      </c>
    </row>
    <row r="6126" spans="1:3" x14ac:dyDescent="0.25">
      <c r="A6126" s="1">
        <v>45091</v>
      </c>
      <c r="B6126" s="3">
        <v>50.585299999999968</v>
      </c>
      <c r="C6126" s="3">
        <v>-64.894200000000041</v>
      </c>
    </row>
    <row r="6127" spans="1:3" x14ac:dyDescent="0.25">
      <c r="A6127" s="1">
        <v>45092</v>
      </c>
      <c r="B6127" s="3">
        <v>49.327100000000002</v>
      </c>
      <c r="C6127" s="3">
        <v>-66.687699999999992</v>
      </c>
    </row>
    <row r="6128" spans="1:3" x14ac:dyDescent="0.25">
      <c r="A6128" s="1">
        <v>45093</v>
      </c>
      <c r="B6128" s="3">
        <v>47.427099999999989</v>
      </c>
      <c r="C6128" s="3">
        <v>-68.587700000000012</v>
      </c>
    </row>
    <row r="6129" spans="1:3" x14ac:dyDescent="0.25">
      <c r="A6129" s="1">
        <v>45096</v>
      </c>
      <c r="B6129" s="3">
        <v>45.327100000000002</v>
      </c>
      <c r="C6129" s="3">
        <v>-63.402000000000001</v>
      </c>
    </row>
    <row r="6130" spans="1:3" x14ac:dyDescent="0.25">
      <c r="A6130" s="1">
        <v>45097</v>
      </c>
      <c r="B6130" s="3">
        <v>49.338099999999983</v>
      </c>
      <c r="C6130" s="3">
        <v>-62.426600000000001</v>
      </c>
    </row>
    <row r="6131" spans="1:3" x14ac:dyDescent="0.25">
      <c r="A6131" s="1">
        <v>45098</v>
      </c>
      <c r="B6131" s="3">
        <v>44.83809999999999</v>
      </c>
      <c r="C6131" s="3">
        <v>-61.710500000000003</v>
      </c>
    </row>
    <row r="6132" spans="1:3" x14ac:dyDescent="0.25">
      <c r="A6132" s="1">
        <v>45099</v>
      </c>
      <c r="B6132" s="3">
        <v>51.241400000000013</v>
      </c>
      <c r="C6132" s="3">
        <v>-58.903699999999979</v>
      </c>
    </row>
    <row r="6133" spans="1:3" x14ac:dyDescent="0.25">
      <c r="A6133" s="1">
        <v>45100</v>
      </c>
      <c r="B6133" s="3">
        <v>51.241400000000013</v>
      </c>
      <c r="C6133" s="3">
        <v>-58.903699999999979</v>
      </c>
    </row>
    <row r="6134" spans="1:3" x14ac:dyDescent="0.25">
      <c r="A6134" s="1">
        <v>45103</v>
      </c>
      <c r="B6134" s="3">
        <v>50.64830000000002</v>
      </c>
      <c r="C6134" s="3">
        <v>-61.360799999999969</v>
      </c>
    </row>
    <row r="6135" spans="1:3" x14ac:dyDescent="0.25">
      <c r="A6135" s="1">
        <v>45104</v>
      </c>
      <c r="B6135" s="3">
        <v>51.420699999999982</v>
      </c>
      <c r="C6135" s="3">
        <v>-59.336199999999991</v>
      </c>
    </row>
    <row r="6136" spans="1:3" x14ac:dyDescent="0.25">
      <c r="A6136" s="1">
        <v>45105</v>
      </c>
      <c r="B6136" s="3">
        <v>50.333699999999972</v>
      </c>
      <c r="C6136" s="3">
        <v>-61.170400000000001</v>
      </c>
    </row>
    <row r="6137" spans="1:3" x14ac:dyDescent="0.25">
      <c r="A6137" s="1">
        <v>45106</v>
      </c>
      <c r="B6137" s="3">
        <v>48.466800000000006</v>
      </c>
      <c r="C6137" s="3">
        <v>-60.348899999999972</v>
      </c>
    </row>
    <row r="6138" spans="1:3" x14ac:dyDescent="0.25">
      <c r="A6138" s="1">
        <v>45107</v>
      </c>
      <c r="B6138" s="3">
        <v>45.966800000000021</v>
      </c>
      <c r="C6138" s="3">
        <v>-62.848899999999965</v>
      </c>
    </row>
    <row r="6139" spans="1:3" x14ac:dyDescent="0.25">
      <c r="A6139" s="1">
        <v>45110</v>
      </c>
      <c r="B6139" s="3">
        <v>46.320100000000018</v>
      </c>
      <c r="C6139" s="3">
        <v>-67.599700000000013</v>
      </c>
    </row>
    <row r="6140" spans="1:3" x14ac:dyDescent="0.25">
      <c r="A6140" s="1">
        <v>45111</v>
      </c>
      <c r="B6140" s="3">
        <v>48.065900000000013</v>
      </c>
      <c r="C6140" s="3">
        <v>-65.942800000000005</v>
      </c>
    </row>
    <row r="6141" spans="1:3" x14ac:dyDescent="0.25">
      <c r="A6141" s="1">
        <v>45112</v>
      </c>
      <c r="B6141" s="3">
        <v>47.782900000000026</v>
      </c>
      <c r="C6141" s="3">
        <v>-68.174899999999994</v>
      </c>
    </row>
    <row r="6142" spans="1:3" x14ac:dyDescent="0.25">
      <c r="A6142" s="1">
        <v>45113</v>
      </c>
      <c r="B6142" s="3">
        <v>46.079300000000025</v>
      </c>
      <c r="C6142" s="3">
        <v>-70.51149999999997</v>
      </c>
    </row>
    <row r="6143" spans="1:3" x14ac:dyDescent="0.25">
      <c r="A6143" s="1">
        <v>45114</v>
      </c>
      <c r="B6143" s="3">
        <v>44.879300000000022</v>
      </c>
      <c r="C6143" s="3">
        <v>-71.711499999999972</v>
      </c>
    </row>
    <row r="6144" spans="1:3" x14ac:dyDescent="0.25">
      <c r="A6144" s="1">
        <v>45117</v>
      </c>
      <c r="B6144" s="3">
        <v>46.297699999999999</v>
      </c>
      <c r="C6144" s="3">
        <v>-72.045700000000011</v>
      </c>
    </row>
    <row r="6145" spans="1:3" x14ac:dyDescent="0.25">
      <c r="A6145" s="1">
        <v>45118</v>
      </c>
      <c r="B6145" s="3">
        <v>44.765000000000029</v>
      </c>
      <c r="C6145" s="3">
        <v>-74.484799999999979</v>
      </c>
    </row>
    <row r="6146" spans="1:3" x14ac:dyDescent="0.25">
      <c r="A6146" s="1">
        <v>45119</v>
      </c>
      <c r="B6146" s="3">
        <v>51.665000000000028</v>
      </c>
      <c r="C6146" s="3">
        <v>-69.93719999999999</v>
      </c>
    </row>
    <row r="6147" spans="1:3" x14ac:dyDescent="0.25">
      <c r="A6147" s="1">
        <v>45120</v>
      </c>
      <c r="B6147" s="3">
        <v>46.255200000000009</v>
      </c>
      <c r="C6147" s="3">
        <v>-70.253899999999987</v>
      </c>
    </row>
    <row r="6148" spans="1:3" x14ac:dyDescent="0.25">
      <c r="A6148" s="1">
        <v>45121</v>
      </c>
      <c r="B6148" s="3">
        <v>41.655199999999979</v>
      </c>
      <c r="C6148" s="3">
        <v>-74.85390000000001</v>
      </c>
    </row>
    <row r="6149" spans="1:3" x14ac:dyDescent="0.25">
      <c r="A6149" s="1">
        <v>45124</v>
      </c>
      <c r="B6149" s="3">
        <v>45.757700000000014</v>
      </c>
      <c r="C6149" s="3">
        <v>-70.299300000000017</v>
      </c>
    </row>
    <row r="6150" spans="1:3" x14ac:dyDescent="0.25">
      <c r="A6150" s="1">
        <v>45125</v>
      </c>
      <c r="B6150" s="3">
        <v>46.668799999999997</v>
      </c>
      <c r="C6150" s="3">
        <v>-71.499500000000012</v>
      </c>
    </row>
    <row r="6151" spans="1:3" x14ac:dyDescent="0.25">
      <c r="A6151" s="1">
        <v>45126</v>
      </c>
      <c r="B6151" s="3">
        <v>47.721100000000007</v>
      </c>
      <c r="C6151" s="3">
        <v>-67.587500000000006</v>
      </c>
    </row>
    <row r="6152" spans="1:3" x14ac:dyDescent="0.25">
      <c r="A6152" s="1">
        <v>45127</v>
      </c>
      <c r="B6152" s="3">
        <v>41.021100000000033</v>
      </c>
      <c r="C6152" s="3">
        <v>-69.194899999999976</v>
      </c>
    </row>
    <row r="6153" spans="1:3" x14ac:dyDescent="0.25">
      <c r="A6153" s="1">
        <v>45128</v>
      </c>
      <c r="B6153" s="3">
        <v>41.021100000000033</v>
      </c>
      <c r="C6153" s="3">
        <v>-69.194899999999976</v>
      </c>
    </row>
    <row r="6154" spans="1:3" x14ac:dyDescent="0.25">
      <c r="A6154" s="1">
        <v>45131</v>
      </c>
      <c r="B6154" s="3">
        <v>46.239999999999966</v>
      </c>
      <c r="C6154" s="3">
        <v>-67.489700000000013</v>
      </c>
    </row>
    <row r="6155" spans="1:3" x14ac:dyDescent="0.25">
      <c r="A6155" s="1">
        <v>45132</v>
      </c>
      <c r="B6155" s="3">
        <v>46.713199999999986</v>
      </c>
      <c r="C6155" s="3">
        <v>-68.14</v>
      </c>
    </row>
    <row r="6156" spans="1:3" x14ac:dyDescent="0.25">
      <c r="A6156" s="1">
        <v>45133</v>
      </c>
      <c r="B6156" s="3">
        <v>48.37530000000001</v>
      </c>
      <c r="C6156" s="3">
        <v>-64.725699999999975</v>
      </c>
    </row>
    <row r="6157" spans="1:3" x14ac:dyDescent="0.25">
      <c r="A6157" s="1">
        <v>45134</v>
      </c>
      <c r="B6157" s="3">
        <v>48.676400000000001</v>
      </c>
      <c r="C6157" s="3">
        <v>-64.608599999999996</v>
      </c>
    </row>
    <row r="6158" spans="1:3" x14ac:dyDescent="0.25">
      <c r="A6158" s="1">
        <v>45135</v>
      </c>
      <c r="B6158" s="3">
        <v>46.676399999999994</v>
      </c>
      <c r="C6158" s="3">
        <v>-66.608599999999996</v>
      </c>
    </row>
    <row r="6159" spans="1:3" x14ac:dyDescent="0.25">
      <c r="A6159" s="1">
        <v>45138</v>
      </c>
      <c r="B6159" s="3">
        <v>46.74260000000001</v>
      </c>
      <c r="C6159" s="3">
        <v>-65.620399999999975</v>
      </c>
    </row>
    <row r="6160" spans="1:3" x14ac:dyDescent="0.25">
      <c r="A6160" s="1">
        <v>45139</v>
      </c>
      <c r="B6160" s="3">
        <v>47.185500000000012</v>
      </c>
      <c r="C6160" s="3">
        <v>-63.738800000000005</v>
      </c>
    </row>
    <row r="6161" spans="1:3" x14ac:dyDescent="0.25">
      <c r="A6161" s="1">
        <v>45140</v>
      </c>
      <c r="B6161" s="3">
        <v>46.518900000000009</v>
      </c>
      <c r="C6161" s="3">
        <v>-67.428200000000032</v>
      </c>
    </row>
    <row r="6162" spans="1:3" x14ac:dyDescent="0.25">
      <c r="A6162" s="1">
        <v>45141</v>
      </c>
      <c r="B6162" s="3">
        <v>45.074800000000039</v>
      </c>
      <c r="C6162" s="3">
        <v>-68.208499999999987</v>
      </c>
    </row>
    <row r="6163" spans="1:3" x14ac:dyDescent="0.25">
      <c r="A6163" s="1">
        <v>45142</v>
      </c>
      <c r="B6163" s="3">
        <v>43.874800000000036</v>
      </c>
      <c r="C6163" s="3">
        <v>-69.408499999999989</v>
      </c>
    </row>
    <row r="6164" spans="1:3" x14ac:dyDescent="0.25">
      <c r="A6164" s="1">
        <v>45145</v>
      </c>
      <c r="B6164" s="3">
        <v>44.047899999999984</v>
      </c>
      <c r="C6164" s="3">
        <v>-68.222100000000012</v>
      </c>
    </row>
    <row r="6165" spans="1:3" x14ac:dyDescent="0.25">
      <c r="A6165" s="1">
        <v>45146</v>
      </c>
      <c r="B6165" s="3">
        <v>45.231000000000023</v>
      </c>
      <c r="C6165" s="3">
        <v>-67.517099999999971</v>
      </c>
    </row>
    <row r="6166" spans="1:3" x14ac:dyDescent="0.25">
      <c r="A6166" s="1">
        <v>45147</v>
      </c>
      <c r="B6166" s="3">
        <v>44.158799999999985</v>
      </c>
      <c r="C6166" s="3">
        <v>-65.338300000000032</v>
      </c>
    </row>
    <row r="6167" spans="1:3" x14ac:dyDescent="0.25">
      <c r="A6167" s="1">
        <v>45148</v>
      </c>
      <c r="B6167" s="3">
        <v>44.464000000000013</v>
      </c>
      <c r="C6167" s="3">
        <v>-64.346199999999996</v>
      </c>
    </row>
    <row r="6168" spans="1:3" x14ac:dyDescent="0.25">
      <c r="A6168" s="1">
        <v>45149</v>
      </c>
      <c r="B6168" s="3">
        <v>36.464000000000006</v>
      </c>
      <c r="C6168" s="3">
        <v>-72.34620000000001</v>
      </c>
    </row>
    <row r="6169" spans="1:3" x14ac:dyDescent="0.25">
      <c r="A6169" s="1">
        <v>45152</v>
      </c>
      <c r="B6169" s="3">
        <v>43.348800000000011</v>
      </c>
      <c r="C6169" s="3">
        <v>-63.955599999999976</v>
      </c>
    </row>
    <row r="6170" spans="1:3" x14ac:dyDescent="0.25">
      <c r="A6170" s="1">
        <v>45153</v>
      </c>
      <c r="B6170" s="3">
        <v>41.450199999999967</v>
      </c>
      <c r="C6170" s="3">
        <v>-64.31010000000002</v>
      </c>
    </row>
    <row r="6171" spans="1:3" x14ac:dyDescent="0.25">
      <c r="A6171" s="1">
        <v>45154</v>
      </c>
      <c r="B6171" s="3">
        <v>42.01009999999998</v>
      </c>
      <c r="C6171" s="3">
        <v>-62.29610000000001</v>
      </c>
    </row>
    <row r="6172" spans="1:3" x14ac:dyDescent="0.25">
      <c r="A6172" s="1">
        <v>45155</v>
      </c>
      <c r="B6172" s="3">
        <v>41.516200000000005</v>
      </c>
      <c r="C6172" s="3">
        <v>-64.593599999999981</v>
      </c>
    </row>
    <row r="6173" spans="1:3" x14ac:dyDescent="0.25">
      <c r="A6173" s="1">
        <v>45156</v>
      </c>
      <c r="B6173" s="3">
        <v>42.816199999999995</v>
      </c>
      <c r="C6173" s="3">
        <v>-63.293599999999998</v>
      </c>
    </row>
    <row r="6174" spans="1:3" x14ac:dyDescent="0.25">
      <c r="A6174" s="1">
        <v>45159</v>
      </c>
      <c r="B6174" s="3">
        <v>42.132899999999964</v>
      </c>
      <c r="C6174" s="3">
        <v>-62.878200000000021</v>
      </c>
    </row>
    <row r="6175" spans="1:3" x14ac:dyDescent="0.25">
      <c r="A6175" s="1">
        <v>45160</v>
      </c>
      <c r="B6175" s="3">
        <v>43.297199999999989</v>
      </c>
      <c r="C6175" s="3">
        <v>-62.703499999999977</v>
      </c>
    </row>
    <row r="6176" spans="1:3" x14ac:dyDescent="0.25">
      <c r="A6176" s="1">
        <v>45161</v>
      </c>
      <c r="B6176" s="3">
        <v>43.437399999999961</v>
      </c>
      <c r="C6176" s="3">
        <v>-62.040200000000034</v>
      </c>
    </row>
    <row r="6177" spans="1:3" x14ac:dyDescent="0.25">
      <c r="A6177" s="1">
        <v>45162</v>
      </c>
      <c r="B6177" s="3">
        <v>43.94579999999997</v>
      </c>
      <c r="C6177" s="3">
        <v>-61.146900000000002</v>
      </c>
    </row>
    <row r="6178" spans="1:3" x14ac:dyDescent="0.25">
      <c r="A6178" s="1">
        <v>45163</v>
      </c>
      <c r="B6178" s="3">
        <v>41.445799999999977</v>
      </c>
      <c r="C6178" s="3">
        <v>-63.646899999999995</v>
      </c>
    </row>
    <row r="6179" spans="1:3" x14ac:dyDescent="0.25">
      <c r="A6179" s="1">
        <v>45166</v>
      </c>
      <c r="B6179" s="3">
        <v>45.324799999999989</v>
      </c>
      <c r="C6179" s="3">
        <v>-58.242299999999993</v>
      </c>
    </row>
    <row r="6180" spans="1:3" x14ac:dyDescent="0.25">
      <c r="A6180" s="1">
        <v>45167</v>
      </c>
      <c r="B6180" s="3">
        <v>45.415900000000022</v>
      </c>
      <c r="C6180" s="3">
        <v>-56.665499999999994</v>
      </c>
    </row>
    <row r="6181" spans="1:3" x14ac:dyDescent="0.25">
      <c r="A6181" s="1">
        <v>45168</v>
      </c>
      <c r="B6181" s="3">
        <v>43.208300000000001</v>
      </c>
      <c r="C6181" s="3">
        <v>-57.688899999999997</v>
      </c>
    </row>
    <row r="6182" spans="1:3" x14ac:dyDescent="0.25">
      <c r="A6182" s="1">
        <v>45169</v>
      </c>
      <c r="B6182" s="3">
        <v>44.011400000000037</v>
      </c>
      <c r="C6182" s="3">
        <v>-56.200099999999999</v>
      </c>
    </row>
    <row r="6183" spans="1:3" x14ac:dyDescent="0.25">
      <c r="A6183" s="1">
        <v>45170</v>
      </c>
      <c r="B6183" s="3">
        <v>43.31140000000002</v>
      </c>
      <c r="C6183" s="3">
        <v>-56.900100000000009</v>
      </c>
    </row>
    <row r="6184" spans="1:3" x14ac:dyDescent="0.25">
      <c r="A6184" s="1">
        <v>45173</v>
      </c>
      <c r="B6184" s="3">
        <v>43.195000000000007</v>
      </c>
      <c r="C6184" s="3">
        <v>-55.637899999999973</v>
      </c>
    </row>
    <row r="6185" spans="1:3" x14ac:dyDescent="0.25">
      <c r="A6185" s="1">
        <v>45174</v>
      </c>
      <c r="B6185" s="3">
        <v>42.063600000000001</v>
      </c>
      <c r="C6185" s="3">
        <v>-54.431999999999988</v>
      </c>
    </row>
    <row r="6186" spans="1:3" x14ac:dyDescent="0.25">
      <c r="A6186" s="1">
        <v>45175</v>
      </c>
      <c r="B6186" s="3">
        <v>39.963000000000015</v>
      </c>
      <c r="C6186" s="3">
        <v>-54.41699999999998</v>
      </c>
    </row>
    <row r="6187" spans="1:3" x14ac:dyDescent="0.25">
      <c r="A6187" s="1">
        <v>45176</v>
      </c>
      <c r="B6187" s="3">
        <v>41.918399999999998</v>
      </c>
      <c r="C6187" s="3">
        <v>-56.016800000000003</v>
      </c>
    </row>
    <row r="6188" spans="1:3" x14ac:dyDescent="0.25">
      <c r="A6188" s="1">
        <v>45177</v>
      </c>
      <c r="B6188" s="3">
        <v>42.21840000000001</v>
      </c>
      <c r="C6188" s="3">
        <v>-55.716799999999992</v>
      </c>
    </row>
    <row r="6189" spans="1:3" x14ac:dyDescent="0.25">
      <c r="A6189" s="1">
        <v>45180</v>
      </c>
      <c r="B6189" s="3">
        <v>41.135299999999965</v>
      </c>
      <c r="C6189" s="3">
        <v>-56.186300000000024</v>
      </c>
    </row>
    <row r="6190" spans="1:3" x14ac:dyDescent="0.25">
      <c r="A6190" s="1">
        <v>45181</v>
      </c>
      <c r="B6190" s="3">
        <v>42.949299999999994</v>
      </c>
      <c r="C6190" s="3">
        <v>-57.528500000000008</v>
      </c>
    </row>
    <row r="6191" spans="1:3" x14ac:dyDescent="0.25">
      <c r="A6191" s="1">
        <v>45182</v>
      </c>
      <c r="B6191" s="3">
        <v>40.340399999999967</v>
      </c>
      <c r="C6191" s="3">
        <v>-60.002600000000015</v>
      </c>
    </row>
    <row r="6192" spans="1:3" x14ac:dyDescent="0.25">
      <c r="A6192" s="1">
        <v>45183</v>
      </c>
      <c r="B6192" s="3">
        <v>41.230199999999996</v>
      </c>
      <c r="C6192" s="3">
        <v>-57.916300000000035</v>
      </c>
    </row>
    <row r="6193" spans="1:3" x14ac:dyDescent="0.25">
      <c r="A6193" s="1">
        <v>45184</v>
      </c>
      <c r="B6193" s="3">
        <v>38.430199999999992</v>
      </c>
      <c r="C6193" s="3">
        <v>-60.716300000000032</v>
      </c>
    </row>
    <row r="6194" spans="1:3" x14ac:dyDescent="0.25">
      <c r="A6194" s="1">
        <v>45187</v>
      </c>
      <c r="B6194" s="3">
        <v>41.078699999999998</v>
      </c>
      <c r="C6194" s="3">
        <v>-58.594599999999986</v>
      </c>
    </row>
    <row r="6195" spans="1:3" x14ac:dyDescent="0.25">
      <c r="A6195" s="1">
        <v>45188</v>
      </c>
      <c r="B6195" s="3">
        <v>41.266699999999986</v>
      </c>
      <c r="C6195" s="3">
        <v>-56.416399999999989</v>
      </c>
    </row>
    <row r="6196" spans="1:3" x14ac:dyDescent="0.25">
      <c r="A6196" s="1">
        <v>45189</v>
      </c>
      <c r="B6196" s="3">
        <v>40.731999999999992</v>
      </c>
      <c r="C6196" s="3">
        <v>-57.121099999999991</v>
      </c>
    </row>
    <row r="6197" spans="1:3" x14ac:dyDescent="0.25">
      <c r="A6197" s="1">
        <v>45190</v>
      </c>
      <c r="B6197" s="3">
        <v>39.783100000000005</v>
      </c>
      <c r="C6197" s="3">
        <v>-56.865699999999997</v>
      </c>
    </row>
    <row r="6198" spans="1:3" x14ac:dyDescent="0.25">
      <c r="A6198" s="1">
        <v>45191</v>
      </c>
      <c r="B6198" s="3">
        <v>37.583100000000023</v>
      </c>
      <c r="C6198" s="3">
        <v>-59.065699999999978</v>
      </c>
    </row>
    <row r="6199" spans="1:3" x14ac:dyDescent="0.25">
      <c r="A6199" s="1">
        <v>45194</v>
      </c>
      <c r="B6199" s="3">
        <v>38.011799999999994</v>
      </c>
      <c r="C6199" s="3">
        <v>-56.280300000000018</v>
      </c>
    </row>
    <row r="6200" spans="1:3" x14ac:dyDescent="0.25">
      <c r="A6200" s="1">
        <v>45195</v>
      </c>
      <c r="B6200" s="3">
        <v>36.629000000000019</v>
      </c>
      <c r="C6200" s="3">
        <v>-57.299499999999966</v>
      </c>
    </row>
    <row r="6201" spans="1:3" x14ac:dyDescent="0.25">
      <c r="A6201" s="1">
        <v>45196</v>
      </c>
      <c r="B6201" s="3">
        <v>38.566999999999972</v>
      </c>
      <c r="C6201" s="3">
        <v>-56.628800000000012</v>
      </c>
    </row>
    <row r="6202" spans="1:3" x14ac:dyDescent="0.25">
      <c r="A6202" s="1">
        <v>45197</v>
      </c>
      <c r="B6202" s="3">
        <v>38.248499999999993</v>
      </c>
      <c r="C6202" s="3">
        <v>-57.93889999999999</v>
      </c>
    </row>
    <row r="6203" spans="1:3" x14ac:dyDescent="0.25">
      <c r="A6203" s="1">
        <v>45198</v>
      </c>
      <c r="B6203" s="3">
        <v>53.548499999999997</v>
      </c>
      <c r="C6203" s="3">
        <v>-42.638899999999992</v>
      </c>
    </row>
    <row r="6204" spans="1:3" x14ac:dyDescent="0.25">
      <c r="A6204" s="1">
        <v>45201</v>
      </c>
      <c r="B6204" s="3">
        <v>41.179600000000029</v>
      </c>
      <c r="C6204" s="3">
        <v>-56.682600000000029</v>
      </c>
    </row>
    <row r="6205" spans="1:3" x14ac:dyDescent="0.25">
      <c r="A6205" s="1">
        <v>45202</v>
      </c>
      <c r="B6205" s="3">
        <v>41.619299999999981</v>
      </c>
      <c r="C6205" s="3">
        <v>-55.158700000000003</v>
      </c>
    </row>
    <row r="6206" spans="1:3" x14ac:dyDescent="0.25">
      <c r="A6206" s="1">
        <v>45203</v>
      </c>
      <c r="B6206" s="3">
        <v>41.792900000000003</v>
      </c>
      <c r="C6206" s="3">
        <v>-56.409999999999982</v>
      </c>
    </row>
    <row r="6207" spans="1:3" x14ac:dyDescent="0.25">
      <c r="A6207" s="1">
        <v>45204</v>
      </c>
      <c r="B6207" s="3">
        <v>42.879999999999981</v>
      </c>
      <c r="C6207" s="3">
        <v>-54.755600000000015</v>
      </c>
    </row>
    <row r="6208" spans="1:3" x14ac:dyDescent="0.25">
      <c r="A6208" s="1">
        <v>45205</v>
      </c>
      <c r="B6208" s="3">
        <v>42.479999999999983</v>
      </c>
      <c r="C6208" s="3">
        <v>-55.155600000000014</v>
      </c>
    </row>
    <row r="6209" spans="1:3" x14ac:dyDescent="0.25">
      <c r="A6209" s="1">
        <v>45208</v>
      </c>
      <c r="B6209" s="3">
        <v>42.377100000000034</v>
      </c>
      <c r="C6209" s="3">
        <v>-52.449499999999993</v>
      </c>
    </row>
    <row r="6210" spans="1:3" x14ac:dyDescent="0.25">
      <c r="A6210" s="1">
        <v>45209</v>
      </c>
      <c r="B6210" s="3">
        <v>44.012199999999964</v>
      </c>
      <c r="C6210" s="3">
        <v>-51.565300000000036</v>
      </c>
    </row>
    <row r="6211" spans="1:3" x14ac:dyDescent="0.25">
      <c r="A6211" s="1">
        <v>45210</v>
      </c>
      <c r="B6211" s="3">
        <v>44.171900000000043</v>
      </c>
      <c r="C6211" s="3">
        <v>-50.192299999999967</v>
      </c>
    </row>
    <row r="6212" spans="1:3" x14ac:dyDescent="0.25">
      <c r="A6212" s="1">
        <v>45211</v>
      </c>
      <c r="B6212" s="3">
        <v>43.722800000000021</v>
      </c>
      <c r="C6212" s="3">
        <v>-51.51309999999998</v>
      </c>
    </row>
    <row r="6213" spans="1:3" x14ac:dyDescent="0.25">
      <c r="A6213" s="1">
        <v>45212</v>
      </c>
      <c r="B6213" s="3">
        <v>39.822800000000001</v>
      </c>
      <c r="C6213" s="3">
        <v>-55.413099999999993</v>
      </c>
    </row>
    <row r="6214" spans="1:3" x14ac:dyDescent="0.25">
      <c r="A6214" s="1">
        <v>45215</v>
      </c>
      <c r="B6214" s="3">
        <v>40.435700000000011</v>
      </c>
      <c r="C6214" s="3">
        <v>-52.540599999999984</v>
      </c>
    </row>
    <row r="6215" spans="1:3" x14ac:dyDescent="0.25">
      <c r="A6215" s="1">
        <v>45216</v>
      </c>
      <c r="B6215" s="3">
        <v>39.281599999999983</v>
      </c>
      <c r="C6215" s="3">
        <v>-55.552700000000009</v>
      </c>
    </row>
    <row r="6216" spans="1:3" x14ac:dyDescent="0.25">
      <c r="A6216" s="1">
        <v>45217</v>
      </c>
      <c r="B6216" s="3">
        <v>40.039099999999991</v>
      </c>
      <c r="C6216" s="3">
        <v>-56.074800000000025</v>
      </c>
    </row>
    <row r="6217" spans="1:3" x14ac:dyDescent="0.25">
      <c r="A6217" s="1">
        <v>45218</v>
      </c>
      <c r="B6217" s="3">
        <v>42.385399999999997</v>
      </c>
      <c r="C6217" s="3">
        <v>-56.528399999999969</v>
      </c>
    </row>
    <row r="6218" spans="1:3" x14ac:dyDescent="0.25">
      <c r="A6218" s="1">
        <v>45219</v>
      </c>
      <c r="B6218" s="3">
        <v>43.585399999999993</v>
      </c>
      <c r="C6218" s="3">
        <v>-55.328399999999966</v>
      </c>
    </row>
    <row r="6219" spans="1:3" x14ac:dyDescent="0.25">
      <c r="A6219" s="1">
        <v>45222</v>
      </c>
      <c r="B6219" s="3">
        <v>43.840199999999996</v>
      </c>
      <c r="C6219" s="3">
        <v>-57.053600000000017</v>
      </c>
    </row>
    <row r="6220" spans="1:3" x14ac:dyDescent="0.25">
      <c r="A6220" s="1">
        <v>45223</v>
      </c>
      <c r="B6220" s="3">
        <v>42.958300000000008</v>
      </c>
      <c r="C6220" s="3">
        <v>-55.634700000000016</v>
      </c>
    </row>
    <row r="6221" spans="1:3" x14ac:dyDescent="0.25">
      <c r="A6221" s="1">
        <v>45224</v>
      </c>
      <c r="B6221" s="3">
        <v>44.127600000000022</v>
      </c>
      <c r="C6221" s="3">
        <v>-55.493600000000008</v>
      </c>
    </row>
    <row r="6222" spans="1:3" x14ac:dyDescent="0.25">
      <c r="A6222" s="1">
        <v>45225</v>
      </c>
      <c r="B6222" s="3">
        <v>46.94280000000002</v>
      </c>
      <c r="C6222" s="3">
        <v>-54.625799999999991</v>
      </c>
    </row>
    <row r="6223" spans="1:3" x14ac:dyDescent="0.25">
      <c r="A6223" s="1">
        <v>45226</v>
      </c>
      <c r="B6223" s="3">
        <v>51.242799999999988</v>
      </c>
      <c r="C6223" s="3">
        <v>-50.325800000000022</v>
      </c>
    </row>
    <row r="6224" spans="1:3" x14ac:dyDescent="0.25">
      <c r="A6224" s="1">
        <v>45229</v>
      </c>
      <c r="B6224" s="3">
        <v>43.471199999999975</v>
      </c>
      <c r="C6224" s="3">
        <v>-50.920200000000015</v>
      </c>
    </row>
    <row r="6225" spans="1:3" x14ac:dyDescent="0.25">
      <c r="A6225" s="1">
        <v>45230</v>
      </c>
      <c r="B6225" s="3">
        <v>44.491700000000023</v>
      </c>
      <c r="C6225" s="3">
        <v>-50.037500000000001</v>
      </c>
    </row>
    <row r="6226" spans="1:3" x14ac:dyDescent="0.25">
      <c r="A6226" s="1">
        <v>45231</v>
      </c>
      <c r="B6226" s="3">
        <v>44.091799999999992</v>
      </c>
      <c r="C6226" s="3">
        <v>-48.519299999999973</v>
      </c>
    </row>
    <row r="6227" spans="1:3" x14ac:dyDescent="0.25">
      <c r="A6227" s="1">
        <v>45232</v>
      </c>
      <c r="B6227" s="3">
        <v>43.650199999999998</v>
      </c>
      <c r="C6227" s="3">
        <v>-48.180399999999992</v>
      </c>
    </row>
    <row r="6228" spans="1:3" x14ac:dyDescent="0.25">
      <c r="A6228" s="1">
        <v>45233</v>
      </c>
      <c r="B6228" s="3">
        <v>41.650199999999991</v>
      </c>
      <c r="C6228" s="3">
        <v>-50.180399999999992</v>
      </c>
    </row>
    <row r="6229" spans="1:3" x14ac:dyDescent="0.25">
      <c r="A6229" s="1">
        <v>45236</v>
      </c>
      <c r="B6229" s="3">
        <v>42.913200000000003</v>
      </c>
      <c r="C6229" s="3">
        <v>-48.225299999999962</v>
      </c>
    </row>
    <row r="6230" spans="1:3" x14ac:dyDescent="0.25">
      <c r="A6230" s="1">
        <v>45237</v>
      </c>
      <c r="B6230" s="3">
        <v>42.52389999999999</v>
      </c>
      <c r="C6230" s="3">
        <v>-48.301400000000029</v>
      </c>
    </row>
    <row r="6231" spans="1:3" x14ac:dyDescent="0.25">
      <c r="A6231" s="1">
        <v>45238</v>
      </c>
      <c r="B6231" s="3">
        <v>43.974599999999995</v>
      </c>
      <c r="C6231" s="3">
        <v>-48.281799999999997</v>
      </c>
    </row>
    <row r="6232" spans="1:3" x14ac:dyDescent="0.25">
      <c r="A6232" s="1">
        <v>45239</v>
      </c>
      <c r="B6232" s="3">
        <v>41.368600000000022</v>
      </c>
      <c r="C6232" s="3">
        <v>-47.897999999999996</v>
      </c>
    </row>
    <row r="6233" spans="1:3" x14ac:dyDescent="0.25">
      <c r="A6233" s="1">
        <v>45240</v>
      </c>
      <c r="B6233" s="3">
        <v>35.468600000000009</v>
      </c>
      <c r="C6233" s="3">
        <v>-53.798000000000016</v>
      </c>
    </row>
    <row r="6234" spans="1:3" x14ac:dyDescent="0.25">
      <c r="A6234" s="1">
        <v>45243</v>
      </c>
      <c r="B6234" s="3">
        <v>43.159899999999986</v>
      </c>
      <c r="C6234" s="3">
        <v>-52.663900000000027</v>
      </c>
    </row>
    <row r="6235" spans="1:3" x14ac:dyDescent="0.25">
      <c r="A6235" s="1">
        <v>45244</v>
      </c>
      <c r="B6235" s="3">
        <v>42.853500000000011</v>
      </c>
      <c r="C6235" s="3">
        <v>-52.097099999999983</v>
      </c>
    </row>
    <row r="6236" spans="1:3" x14ac:dyDescent="0.25">
      <c r="A6236" s="1">
        <v>45245</v>
      </c>
      <c r="B6236" s="3">
        <v>41.251599999999968</v>
      </c>
      <c r="C6236" s="3">
        <v>-52.854700000000008</v>
      </c>
    </row>
    <row r="6237" spans="1:3" x14ac:dyDescent="0.25">
      <c r="A6237" s="1">
        <v>45246</v>
      </c>
      <c r="B6237" s="3">
        <v>41.816800000000008</v>
      </c>
      <c r="C6237" s="3">
        <v>-50.275500000000008</v>
      </c>
    </row>
    <row r="6238" spans="1:3" x14ac:dyDescent="0.25">
      <c r="A6238" s="1">
        <v>45247</v>
      </c>
      <c r="B6238" s="3">
        <v>43.816800000000015</v>
      </c>
      <c r="C6238" s="3">
        <v>-48.275500000000008</v>
      </c>
    </row>
    <row r="6239" spans="1:3" x14ac:dyDescent="0.25">
      <c r="A6239" s="1">
        <v>45250</v>
      </c>
      <c r="B6239" s="3">
        <v>42.164200000000029</v>
      </c>
      <c r="C6239" s="3">
        <v>-48.525599999999969</v>
      </c>
    </row>
    <row r="6240" spans="1:3" x14ac:dyDescent="0.25">
      <c r="A6240" s="1">
        <v>45251</v>
      </c>
      <c r="B6240" s="3">
        <v>42.198599999999999</v>
      </c>
      <c r="C6240" s="3">
        <v>-49.029200000000017</v>
      </c>
    </row>
    <row r="6241" spans="1:3" x14ac:dyDescent="0.25">
      <c r="A6241" s="1">
        <v>45252</v>
      </c>
      <c r="B6241" s="3">
        <v>41.717700000000015</v>
      </c>
      <c r="C6241" s="3">
        <v>-50.929399999999973</v>
      </c>
    </row>
    <row r="6242" spans="1:3" x14ac:dyDescent="0.25">
      <c r="A6242" s="1">
        <v>45253</v>
      </c>
      <c r="B6242" s="3">
        <v>39.698900000000002</v>
      </c>
      <c r="C6242" s="3">
        <v>-48.772099999999966</v>
      </c>
    </row>
    <row r="6243" spans="1:3" x14ac:dyDescent="0.25">
      <c r="A6243" s="1">
        <v>45254</v>
      </c>
      <c r="B6243" s="3">
        <v>40.998899999999992</v>
      </c>
      <c r="C6243" s="3">
        <v>-47.472099999999969</v>
      </c>
    </row>
    <row r="6244" spans="1:3" x14ac:dyDescent="0.25">
      <c r="A6244" s="1">
        <v>45257</v>
      </c>
      <c r="B6244" s="3">
        <v>41.622199999999985</v>
      </c>
      <c r="C6244" s="3">
        <v>-47.744000000000007</v>
      </c>
    </row>
    <row r="6245" spans="1:3" x14ac:dyDescent="0.25">
      <c r="A6245" s="1">
        <v>45258</v>
      </c>
      <c r="B6245" s="3">
        <v>41.537600000000019</v>
      </c>
      <c r="C6245" s="3">
        <v>-44.801700000000011</v>
      </c>
    </row>
    <row r="6246" spans="1:3" x14ac:dyDescent="0.25">
      <c r="A6246" s="1">
        <v>45259</v>
      </c>
      <c r="B6246" s="3">
        <v>42.357200000000006</v>
      </c>
      <c r="C6246" s="3">
        <v>-44.240099999999984</v>
      </c>
    </row>
    <row r="6247" spans="1:3" x14ac:dyDescent="0.25">
      <c r="A6247" s="1">
        <v>45260</v>
      </c>
      <c r="B6247" s="3">
        <v>41.410899999999984</v>
      </c>
      <c r="C6247" s="3">
        <v>-43.021000000000022</v>
      </c>
    </row>
    <row r="6248" spans="1:3" x14ac:dyDescent="0.25">
      <c r="A6248" s="1">
        <v>45261</v>
      </c>
      <c r="B6248" s="3">
        <v>53.410899999999998</v>
      </c>
      <c r="C6248" s="3">
        <v>-31.021000000000008</v>
      </c>
    </row>
    <row r="6249" spans="1:3" x14ac:dyDescent="0.25">
      <c r="A6249" s="1">
        <v>45264</v>
      </c>
      <c r="B6249" s="3">
        <v>45.566299999999991</v>
      </c>
      <c r="C6249" s="3">
        <v>-35.186900000000023</v>
      </c>
    </row>
    <row r="6250" spans="1:3" x14ac:dyDescent="0.25">
      <c r="A6250" s="1">
        <v>45265</v>
      </c>
      <c r="B6250" s="3">
        <v>44.920599999999979</v>
      </c>
      <c r="C6250" s="3">
        <v>-36.901299999999978</v>
      </c>
    </row>
    <row r="6251" spans="1:3" x14ac:dyDescent="0.25">
      <c r="A6251" s="1">
        <v>45266</v>
      </c>
      <c r="B6251" s="3">
        <v>45.620599999999989</v>
      </c>
      <c r="C6251" s="3">
        <v>-35.782599999999974</v>
      </c>
    </row>
    <row r="6252" spans="1:3" x14ac:dyDescent="0.25">
      <c r="A6252" s="1">
        <v>45267</v>
      </c>
      <c r="B6252" s="3">
        <v>46.297500000000014</v>
      </c>
      <c r="C6252" s="3">
        <v>-35.609399999999965</v>
      </c>
    </row>
    <row r="6253" spans="1:3" x14ac:dyDescent="0.25">
      <c r="A6253" s="1">
        <v>45268</v>
      </c>
      <c r="B6253" s="3">
        <v>40.997499999999974</v>
      </c>
      <c r="C6253" s="3">
        <v>-40.909400000000005</v>
      </c>
    </row>
    <row r="6254" spans="1:3" x14ac:dyDescent="0.25">
      <c r="A6254" s="1">
        <v>45271</v>
      </c>
      <c r="B6254" s="3">
        <v>46.275800000000004</v>
      </c>
      <c r="C6254" s="3">
        <v>-36.991</v>
      </c>
    </row>
    <row r="6255" spans="1:3" x14ac:dyDescent="0.25">
      <c r="A6255" s="1">
        <v>45272</v>
      </c>
      <c r="B6255" s="3">
        <v>45.322100000000006</v>
      </c>
      <c r="C6255" s="3">
        <v>-36.358199999999961</v>
      </c>
    </row>
    <row r="6256" spans="1:3" x14ac:dyDescent="0.25">
      <c r="A6256" s="1">
        <v>45273</v>
      </c>
      <c r="B6256" s="3">
        <v>45.353899999999967</v>
      </c>
      <c r="C6256" s="3">
        <v>-34.634000000000007</v>
      </c>
    </row>
    <row r="6257" spans="1:3" x14ac:dyDescent="0.25">
      <c r="A6257" s="1">
        <v>45274</v>
      </c>
      <c r="B6257" s="3">
        <v>43.817400000000006</v>
      </c>
      <c r="C6257" s="3">
        <v>-32.445999999999977</v>
      </c>
    </row>
    <row r="6258" spans="1:3" x14ac:dyDescent="0.25">
      <c r="A6258" s="1">
        <v>45275</v>
      </c>
      <c r="B6258" s="3">
        <v>51.817400000000013</v>
      </c>
      <c r="C6258" s="3">
        <v>-24.44599999999997</v>
      </c>
    </row>
    <row r="6259" spans="1:3" x14ac:dyDescent="0.25">
      <c r="A6259" s="1">
        <v>45278</v>
      </c>
      <c r="B6259" s="3">
        <v>46.007500000000022</v>
      </c>
      <c r="C6259" s="3">
        <v>-37.331099999999971</v>
      </c>
    </row>
    <row r="6260" spans="1:3" x14ac:dyDescent="0.25">
      <c r="A6260" s="1">
        <v>45279</v>
      </c>
      <c r="B6260" s="3">
        <v>42.296199999999963</v>
      </c>
      <c r="C6260" s="3">
        <v>-38.674900000000022</v>
      </c>
    </row>
    <row r="6261" spans="1:3" x14ac:dyDescent="0.25">
      <c r="A6261" s="1">
        <v>45280</v>
      </c>
      <c r="B6261" s="3">
        <v>42.577800000000025</v>
      </c>
      <c r="C6261" s="3">
        <v>-38.218699999999984</v>
      </c>
    </row>
    <row r="6262" spans="1:3" x14ac:dyDescent="0.25">
      <c r="A6262" s="1">
        <v>45281</v>
      </c>
      <c r="B6262" s="3">
        <v>40.886999999999986</v>
      </c>
      <c r="C6262" s="3">
        <v>-40.970100000000009</v>
      </c>
    </row>
    <row r="6263" spans="1:3" x14ac:dyDescent="0.25">
      <c r="A6263" s="1">
        <v>45282</v>
      </c>
      <c r="B6263" s="3">
        <v>41.686999999999983</v>
      </c>
      <c r="C6263" s="3">
        <v>-40.170100000000005</v>
      </c>
    </row>
    <row r="6264" spans="1:3" x14ac:dyDescent="0.25">
      <c r="A6264" s="1">
        <v>45285</v>
      </c>
      <c r="B6264" s="3">
        <v>42.471099999999986</v>
      </c>
      <c r="C6264" s="3">
        <v>-39.7883</v>
      </c>
    </row>
    <row r="6265" spans="1:3" x14ac:dyDescent="0.25">
      <c r="A6265" s="1">
        <v>45286</v>
      </c>
      <c r="B6265" s="3">
        <v>42.471099999999986</v>
      </c>
      <c r="C6265" s="3">
        <v>-39.7883</v>
      </c>
    </row>
    <row r="6266" spans="1:3" x14ac:dyDescent="0.25">
      <c r="A6266" s="1">
        <v>45287</v>
      </c>
      <c r="B6266" s="3">
        <v>42.265799999999977</v>
      </c>
      <c r="C6266" s="3">
        <v>-39.791800000000002</v>
      </c>
    </row>
    <row r="6267" spans="1:3" x14ac:dyDescent="0.25">
      <c r="A6267" s="1">
        <v>45288</v>
      </c>
      <c r="B6267" s="3">
        <v>41.810699999999997</v>
      </c>
      <c r="C6267" s="3">
        <v>-40.412299999999981</v>
      </c>
    </row>
    <row r="6268" spans="1:3" x14ac:dyDescent="0.25">
      <c r="A6268" s="1">
        <v>45289</v>
      </c>
      <c r="B6268" s="3">
        <v>42.33730000000002</v>
      </c>
      <c r="C6268" s="3">
        <v>-42.412299999999981</v>
      </c>
    </row>
    <row r="6269" spans="1:3" x14ac:dyDescent="0.25">
      <c r="A6269" s="1">
        <v>45292</v>
      </c>
      <c r="B6269" s="3">
        <v>38.465799999999994</v>
      </c>
      <c r="C6269" s="3">
        <v>-43.591799999999978</v>
      </c>
    </row>
    <row r="6270" spans="1:3" x14ac:dyDescent="0.25">
      <c r="A6270" s="1">
        <v>45293</v>
      </c>
      <c r="B6270" s="3">
        <v>36.96579999999998</v>
      </c>
      <c r="C6270" s="3">
        <v>-44.165699999999994</v>
      </c>
    </row>
    <row r="6271" spans="1:3" x14ac:dyDescent="0.25">
      <c r="A6271" s="1">
        <v>45294</v>
      </c>
      <c r="B6271" s="3">
        <v>41.54610000000001</v>
      </c>
      <c r="C6271" s="3">
        <v>-39.062599999999989</v>
      </c>
    </row>
    <row r="6272" spans="1:3" x14ac:dyDescent="0.25">
      <c r="A6272" s="1">
        <v>45295</v>
      </c>
      <c r="B6272" s="3">
        <v>33.04610000000001</v>
      </c>
      <c r="C6272" s="3">
        <v>-38.940299999999972</v>
      </c>
    </row>
    <row r="6273" spans="1:3" x14ac:dyDescent="0.25">
      <c r="A6273" s="1">
        <v>45296</v>
      </c>
      <c r="B6273" s="3">
        <v>27.046100000000006</v>
      </c>
      <c r="C6273" s="3">
        <v>-44.940299999999979</v>
      </c>
    </row>
    <row r="6274" spans="1:3" x14ac:dyDescent="0.25">
      <c r="A6274" s="1">
        <v>45299</v>
      </c>
      <c r="B6274" s="3">
        <v>40.154999999999987</v>
      </c>
      <c r="C6274" s="3">
        <v>-39.408200000000008</v>
      </c>
    </row>
    <row r="6275" spans="1:3" x14ac:dyDescent="0.25">
      <c r="A6275" s="1">
        <v>45300</v>
      </c>
      <c r="B6275" s="3">
        <v>40.121299999999984</v>
      </c>
      <c r="C6275" s="3">
        <v>-39.737700000000011</v>
      </c>
    </row>
    <row r="6276" spans="1:3" x14ac:dyDescent="0.25">
      <c r="A6276" s="1">
        <v>45301</v>
      </c>
      <c r="B6276" s="3">
        <v>42.018999999999984</v>
      </c>
      <c r="C6276" s="3">
        <v>-38.320500000000024</v>
      </c>
    </row>
    <row r="6277" spans="1:3" x14ac:dyDescent="0.25">
      <c r="A6277" s="1">
        <v>45302</v>
      </c>
      <c r="B6277" s="3">
        <v>44.235299999999981</v>
      </c>
      <c r="C6277" s="3">
        <v>-38.161000000000023</v>
      </c>
    </row>
    <row r="6278" spans="1:3" x14ac:dyDescent="0.25">
      <c r="A6278" s="1">
        <v>45303</v>
      </c>
      <c r="B6278" s="3">
        <v>50.635299999999987</v>
      </c>
      <c r="C6278" s="3">
        <v>-31.761000000000017</v>
      </c>
    </row>
    <row r="6279" spans="1:3" x14ac:dyDescent="0.25">
      <c r="A6279" s="1">
        <v>45306</v>
      </c>
      <c r="B6279" s="3">
        <v>43.968000000000004</v>
      </c>
      <c r="C6279" s="3">
        <v>-41.261899999999983</v>
      </c>
    </row>
    <row r="6280" spans="1:3" x14ac:dyDescent="0.25">
      <c r="A6280" s="1">
        <v>45307</v>
      </c>
      <c r="B6280" s="3">
        <v>44.381700000000009</v>
      </c>
      <c r="C6280" s="3">
        <v>-40.364300000000021</v>
      </c>
    </row>
    <row r="6281" spans="1:3" x14ac:dyDescent="0.25">
      <c r="A6281" s="1">
        <v>45308</v>
      </c>
      <c r="B6281" s="3">
        <v>42.715199999999996</v>
      </c>
      <c r="C6281" s="3">
        <v>-43.545400000000001</v>
      </c>
    </row>
    <row r="6282" spans="1:3" x14ac:dyDescent="0.25">
      <c r="A6282" s="1">
        <v>45309</v>
      </c>
      <c r="B6282" s="3">
        <v>44.069299999999998</v>
      </c>
      <c r="C6282" s="3">
        <v>-44.500899999999973</v>
      </c>
    </row>
    <row r="6283" spans="1:3" x14ac:dyDescent="0.25">
      <c r="A6283" s="1">
        <v>45310</v>
      </c>
      <c r="B6283" s="3">
        <v>38.769299999999959</v>
      </c>
      <c r="C6283" s="3">
        <v>-49.800900000000013</v>
      </c>
    </row>
    <row r="6284" spans="1:3" x14ac:dyDescent="0.25">
      <c r="A6284" s="1">
        <v>45313</v>
      </c>
      <c r="B6284" s="3">
        <v>45.205999999999989</v>
      </c>
      <c r="C6284" s="3">
        <v>-46.666000000000011</v>
      </c>
    </row>
    <row r="6285" spans="1:3" x14ac:dyDescent="0.25">
      <c r="A6285" s="1">
        <v>45314</v>
      </c>
      <c r="B6285" s="3">
        <v>44.379599999999982</v>
      </c>
      <c r="C6285" s="3">
        <v>-45.328899999999983</v>
      </c>
    </row>
    <row r="6286" spans="1:3" x14ac:dyDescent="0.25">
      <c r="A6286" s="1">
        <v>45315</v>
      </c>
      <c r="B6286" s="3">
        <v>41.663600000000002</v>
      </c>
      <c r="C6286" s="3">
        <v>-44.196899999999985</v>
      </c>
    </row>
    <row r="6287" spans="1:3" x14ac:dyDescent="0.25">
      <c r="A6287" s="1">
        <v>45316</v>
      </c>
      <c r="B6287" s="3">
        <v>42.891499999999994</v>
      </c>
      <c r="C6287" s="3">
        <v>-43.633099999999999</v>
      </c>
    </row>
    <row r="6288" spans="1:3" x14ac:dyDescent="0.25">
      <c r="A6288" s="1">
        <v>45317</v>
      </c>
      <c r="B6288" s="3">
        <v>39.591500000000003</v>
      </c>
      <c r="C6288" s="3">
        <v>-46.933099999999996</v>
      </c>
    </row>
    <row r="6289" spans="1:3" x14ac:dyDescent="0.25">
      <c r="A6289" s="1">
        <v>45320</v>
      </c>
      <c r="B6289" s="3">
        <v>43.821599999999975</v>
      </c>
      <c r="C6289" s="3">
        <v>-44.1843</v>
      </c>
    </row>
    <row r="6290" spans="1:3" x14ac:dyDescent="0.25">
      <c r="A6290" s="1">
        <v>45321</v>
      </c>
      <c r="B6290" s="3">
        <v>42.280099999999976</v>
      </c>
      <c r="C6290" s="3">
        <v>-42.181600000000017</v>
      </c>
    </row>
    <row r="6291" spans="1:3" x14ac:dyDescent="0.25">
      <c r="A6291" s="1">
        <v>45322</v>
      </c>
      <c r="B6291" s="3">
        <v>43.144500000000008</v>
      </c>
      <c r="C6291" s="3">
        <v>-41.11339999999997</v>
      </c>
    </row>
    <row r="6292" spans="1:3" x14ac:dyDescent="0.25">
      <c r="A6292" s="1">
        <v>45323</v>
      </c>
      <c r="B6292" s="3">
        <v>43.356500000000018</v>
      </c>
      <c r="C6292" s="3">
        <v>-41.011599999999994</v>
      </c>
    </row>
    <row r="6293" spans="1:3" x14ac:dyDescent="0.25">
      <c r="A6293" s="1">
        <v>45324</v>
      </c>
      <c r="B6293" s="3">
        <v>38.356499999999997</v>
      </c>
      <c r="C6293" s="3">
        <v>-46.011600000000016</v>
      </c>
    </row>
    <row r="6294" spans="1:3" x14ac:dyDescent="0.25">
      <c r="A6294" s="1">
        <v>45327</v>
      </c>
      <c r="B6294" s="3">
        <v>41.248599999999989</v>
      </c>
      <c r="C6294" s="3">
        <v>-41.433699999999973</v>
      </c>
    </row>
    <row r="6295" spans="1:3" x14ac:dyDescent="0.25">
      <c r="A6295" s="1">
        <v>45328</v>
      </c>
      <c r="B6295" s="3">
        <v>41.1</v>
      </c>
      <c r="C6295" s="3">
        <v>-39.637099999999982</v>
      </c>
    </row>
    <row r="6296" spans="1:3" x14ac:dyDescent="0.25">
      <c r="A6296" s="1">
        <v>45329</v>
      </c>
      <c r="B6296" s="3">
        <v>42.242100000000036</v>
      </c>
      <c r="C6296" s="3">
        <v>-39.315599999999982</v>
      </c>
    </row>
    <row r="6297" spans="1:3" x14ac:dyDescent="0.25">
      <c r="A6297" s="1">
        <v>45330</v>
      </c>
      <c r="B6297" s="3">
        <v>41.290199999999984</v>
      </c>
      <c r="C6297" s="3">
        <v>-41.991500000000002</v>
      </c>
    </row>
    <row r="6298" spans="1:3" x14ac:dyDescent="0.25">
      <c r="A6298" s="1">
        <v>45331</v>
      </c>
      <c r="B6298" s="3">
        <v>36.390199999999993</v>
      </c>
      <c r="C6298" s="3">
        <v>-46.891499999999994</v>
      </c>
    </row>
    <row r="6299" spans="1:3" x14ac:dyDescent="0.25">
      <c r="A6299" s="1">
        <v>45334</v>
      </c>
      <c r="B6299" s="3">
        <v>40.791700000000034</v>
      </c>
      <c r="C6299" s="3">
        <v>-42.812499999999964</v>
      </c>
    </row>
    <row r="6300" spans="1:3" x14ac:dyDescent="0.25">
      <c r="A6300" s="1">
        <v>45335</v>
      </c>
      <c r="B6300" s="3">
        <v>41.127800000000022</v>
      </c>
      <c r="C6300" s="3">
        <v>-42.069799999999979</v>
      </c>
    </row>
    <row r="6301" spans="1:3" x14ac:dyDescent="0.25">
      <c r="A6301" s="1">
        <v>45336</v>
      </c>
      <c r="B6301" s="3">
        <v>40.15979999999999</v>
      </c>
      <c r="C6301" s="3">
        <v>-41.655899999999988</v>
      </c>
    </row>
    <row r="6302" spans="1:3" x14ac:dyDescent="0.25">
      <c r="A6302" s="1">
        <v>45337</v>
      </c>
      <c r="B6302" s="3">
        <v>39.695700000000002</v>
      </c>
      <c r="C6302" s="3">
        <v>-42.725499999999968</v>
      </c>
    </row>
    <row r="6303" spans="1:3" x14ac:dyDescent="0.25">
      <c r="A6303" s="1">
        <v>45338</v>
      </c>
      <c r="B6303" s="3">
        <v>36.995699999999985</v>
      </c>
      <c r="C6303" s="3">
        <v>-45.425499999999985</v>
      </c>
    </row>
    <row r="6304" spans="1:3" x14ac:dyDescent="0.25">
      <c r="A6304" s="1">
        <v>45341</v>
      </c>
      <c r="B6304" s="3">
        <v>40.54909999999996</v>
      </c>
      <c r="C6304" s="3">
        <v>-43.668300000000038</v>
      </c>
    </row>
    <row r="6305" spans="1:3" x14ac:dyDescent="0.25">
      <c r="A6305" s="1">
        <v>45342</v>
      </c>
      <c r="B6305" s="3">
        <v>40.29099999999999</v>
      </c>
      <c r="C6305" s="3">
        <v>-42.379999999999995</v>
      </c>
    </row>
    <row r="6306" spans="1:3" x14ac:dyDescent="0.25">
      <c r="A6306" s="1">
        <v>45343</v>
      </c>
      <c r="B6306" s="3">
        <v>40.07480000000001</v>
      </c>
      <c r="C6306" s="3">
        <v>-40.517500000000027</v>
      </c>
    </row>
    <row r="6307" spans="1:3" x14ac:dyDescent="0.25">
      <c r="A6307" s="1">
        <v>45344</v>
      </c>
      <c r="B6307" s="3">
        <v>40.339299999999987</v>
      </c>
      <c r="C6307" s="3">
        <v>-39.654699999999998</v>
      </c>
    </row>
    <row r="6308" spans="1:3" x14ac:dyDescent="0.25">
      <c r="A6308" s="1">
        <v>45345</v>
      </c>
      <c r="B6308" s="3">
        <v>42.539299999999969</v>
      </c>
      <c r="C6308" s="3">
        <v>-37.454700000000017</v>
      </c>
    </row>
    <row r="6309" spans="1:3" x14ac:dyDescent="0.25">
      <c r="A6309" s="1">
        <v>45348</v>
      </c>
      <c r="B6309" s="3">
        <v>38.65509999999999</v>
      </c>
      <c r="C6309" s="3">
        <v>-40.89670000000001</v>
      </c>
    </row>
    <row r="6310" spans="1:3" x14ac:dyDescent="0.25">
      <c r="A6310" s="1">
        <v>45349</v>
      </c>
      <c r="B6310" s="3">
        <v>39.758000000000003</v>
      </c>
      <c r="C6310" s="3">
        <v>-39.646399999999993</v>
      </c>
    </row>
    <row r="6311" spans="1:3" x14ac:dyDescent="0.25">
      <c r="A6311" s="1">
        <v>45350</v>
      </c>
      <c r="B6311" s="3">
        <v>38.521099999999997</v>
      </c>
      <c r="C6311" s="3">
        <v>-40.962200000000017</v>
      </c>
    </row>
    <row r="6312" spans="1:3" x14ac:dyDescent="0.25">
      <c r="A6312" s="1">
        <v>45351</v>
      </c>
      <c r="B6312" s="3">
        <v>42.32109999999998</v>
      </c>
      <c r="C6312" s="3">
        <v>-38.923600000000036</v>
      </c>
    </row>
    <row r="6313" spans="1:3" x14ac:dyDescent="0.25">
      <c r="A6313" s="1">
        <v>45352</v>
      </c>
      <c r="B6313" s="3">
        <v>44.621099999999991</v>
      </c>
      <c r="C6313" s="3">
        <v>-36.623600000000025</v>
      </c>
    </row>
    <row r="6314" spans="1:3" x14ac:dyDescent="0.25">
      <c r="A6314" s="1">
        <v>45355</v>
      </c>
      <c r="B6314" s="3">
        <v>50.321099999999987</v>
      </c>
      <c r="C6314" s="3">
        <v>-36.816600000000001</v>
      </c>
    </row>
    <row r="6315" spans="1:3" x14ac:dyDescent="0.25">
      <c r="A6315" s="1">
        <v>45356</v>
      </c>
      <c r="B6315" s="3">
        <v>39.564699999999988</v>
      </c>
      <c r="C6315" s="3">
        <v>-38.211100000000009</v>
      </c>
    </row>
    <row r="6316" spans="1:3" x14ac:dyDescent="0.25">
      <c r="A6316" s="1">
        <v>45357</v>
      </c>
      <c r="B6316" s="3">
        <v>39.41370000000002</v>
      </c>
      <c r="C6316" s="3">
        <v>-37.213599999999978</v>
      </c>
    </row>
    <row r="6317" spans="1:3" x14ac:dyDescent="0.25">
      <c r="A6317" s="1">
        <v>45358</v>
      </c>
      <c r="B6317" s="3">
        <v>38.562100000000001</v>
      </c>
      <c r="C6317" s="3">
        <v>-40.369399999999978</v>
      </c>
    </row>
    <row r="6318" spans="1:3" x14ac:dyDescent="0.25">
      <c r="A6318" s="1">
        <v>45359</v>
      </c>
      <c r="B6318" s="3">
        <v>50.362099999999984</v>
      </c>
      <c r="C6318" s="3">
        <v>-28.569399999999987</v>
      </c>
    </row>
    <row r="6319" spans="1:3" x14ac:dyDescent="0.25">
      <c r="A6319" s="1">
        <v>45362</v>
      </c>
      <c r="B6319" s="3">
        <v>39.981199999999987</v>
      </c>
      <c r="C6319" s="3">
        <v>-38.093000000000018</v>
      </c>
    </row>
    <row r="6320" spans="1:3" x14ac:dyDescent="0.25">
      <c r="A6320" s="1">
        <v>45363</v>
      </c>
      <c r="B6320" s="3">
        <v>39.812000000000005</v>
      </c>
      <c r="C6320" s="3">
        <v>-38.091000000000008</v>
      </c>
    </row>
    <row r="6321" spans="1:3" x14ac:dyDescent="0.25">
      <c r="A6321" s="1">
        <v>45364</v>
      </c>
      <c r="B6321" s="3">
        <v>39.378800000000027</v>
      </c>
      <c r="C6321" s="3">
        <v>-37.410699999999999</v>
      </c>
    </row>
    <row r="6322" spans="1:3" x14ac:dyDescent="0.25">
      <c r="A6322" s="1">
        <v>45365</v>
      </c>
      <c r="B6322" s="3">
        <v>38.981299999999976</v>
      </c>
      <c r="C6322" s="3">
        <v>-36.0503</v>
      </c>
    </row>
    <row r="6323" spans="1:3" x14ac:dyDescent="0.25">
      <c r="A6323" s="1">
        <v>45366</v>
      </c>
      <c r="B6323" s="3">
        <v>33.98129999999999</v>
      </c>
      <c r="C6323" s="3">
        <v>-41.050299999999986</v>
      </c>
    </row>
    <row r="6324" spans="1:3" x14ac:dyDescent="0.25">
      <c r="A6324" s="1">
        <v>45369</v>
      </c>
      <c r="B6324" s="3">
        <v>36.621200000000002</v>
      </c>
      <c r="C6324" s="3">
        <v>-38.045599999999965</v>
      </c>
    </row>
    <row r="6325" spans="1:3" x14ac:dyDescent="0.25">
      <c r="A6325" s="1">
        <v>45370</v>
      </c>
      <c r="B6325" s="3">
        <v>37.644699999999972</v>
      </c>
      <c r="C6325" s="3">
        <v>-41.858200000000025</v>
      </c>
    </row>
    <row r="6326" spans="1:3" x14ac:dyDescent="0.25">
      <c r="A6326" s="1">
        <v>45371</v>
      </c>
      <c r="B6326" s="3">
        <v>37.844699999999996</v>
      </c>
      <c r="C6326" s="3">
        <v>-41.658200000000001</v>
      </c>
    </row>
    <row r="6327" spans="1:3" x14ac:dyDescent="0.25">
      <c r="A6327" s="1">
        <v>45372</v>
      </c>
      <c r="B6327" s="3">
        <v>37.447199999999995</v>
      </c>
      <c r="C6327" s="3">
        <v>-41.026600000000002</v>
      </c>
    </row>
    <row r="6328" spans="1:3" x14ac:dyDescent="0.25">
      <c r="A6328" s="1">
        <v>45373</v>
      </c>
      <c r="B6328" s="3">
        <v>43.247199999999978</v>
      </c>
      <c r="C6328" s="3">
        <v>-35.226600000000019</v>
      </c>
    </row>
    <row r="6329" spans="1:3" x14ac:dyDescent="0.25">
      <c r="A6329" s="1">
        <v>45376</v>
      </c>
      <c r="B6329" s="3">
        <v>36.839099999999988</v>
      </c>
      <c r="C6329" s="3">
        <v>-40.146399999999986</v>
      </c>
    </row>
    <row r="6330" spans="1:3" x14ac:dyDescent="0.25">
      <c r="A6330" s="1">
        <v>45377</v>
      </c>
      <c r="B6330" s="3">
        <v>36.207600000000006</v>
      </c>
      <c r="C6330" s="3">
        <v>-38.859499999999954</v>
      </c>
    </row>
    <row r="6331" spans="1:3" x14ac:dyDescent="0.25">
      <c r="A6331" s="1">
        <v>45378</v>
      </c>
      <c r="B6331" s="3">
        <v>36.055500000000016</v>
      </c>
      <c r="C6331" s="3">
        <v>-38.88880000000001</v>
      </c>
    </row>
    <row r="6332" spans="1:3" x14ac:dyDescent="0.25">
      <c r="A6332" s="1">
        <v>45379</v>
      </c>
      <c r="B6332" s="3">
        <v>35.313000000000017</v>
      </c>
      <c r="C6332" s="3">
        <v>-39.741399999999992</v>
      </c>
    </row>
    <row r="6333" spans="1:3" x14ac:dyDescent="0.25">
      <c r="A6333" s="1">
        <v>45380</v>
      </c>
      <c r="B6333" s="3">
        <v>35.313000000000017</v>
      </c>
      <c r="C6333" s="3">
        <v>-39.741399999999992</v>
      </c>
    </row>
    <row r="6334" spans="1:3" x14ac:dyDescent="0.25">
      <c r="A6334" s="1">
        <v>45383</v>
      </c>
      <c r="B6334" s="3">
        <v>35.313000000000017</v>
      </c>
      <c r="C6334" s="3">
        <v>-39.741399999999992</v>
      </c>
    </row>
    <row r="6335" spans="1:3" x14ac:dyDescent="0.25">
      <c r="A6335" s="1">
        <v>45384</v>
      </c>
      <c r="B6335" s="3">
        <v>33.902699999999975</v>
      </c>
      <c r="C6335" s="3">
        <v>-39.968500000000027</v>
      </c>
    </row>
    <row r="6336" spans="1:3" x14ac:dyDescent="0.25">
      <c r="A6336" s="1">
        <v>45385</v>
      </c>
      <c r="B6336" s="3">
        <v>31.802699999999984</v>
      </c>
      <c r="C6336" s="3">
        <v>-40.562100000000001</v>
      </c>
    </row>
    <row r="6337" spans="1:3" x14ac:dyDescent="0.25">
      <c r="A6337" s="1">
        <v>45386</v>
      </c>
      <c r="B6337" s="3">
        <v>35.192200000000007</v>
      </c>
      <c r="C6337" s="3">
        <v>-41.35139999999997</v>
      </c>
    </row>
    <row r="6338" spans="1:3" x14ac:dyDescent="0.25">
      <c r="A6338" s="1">
        <v>45387</v>
      </c>
      <c r="B6338" s="3">
        <v>34.092199999999991</v>
      </c>
      <c r="C6338" s="3">
        <v>-42.451399999999985</v>
      </c>
    </row>
    <row r="6339" spans="1:3" x14ac:dyDescent="0.25">
      <c r="A6339" s="1">
        <v>45390</v>
      </c>
      <c r="B6339" s="3">
        <v>27.592199999999998</v>
      </c>
      <c r="C6339" s="3">
        <v>-39.852499999999978</v>
      </c>
    </row>
    <row r="6340" spans="1:3" x14ac:dyDescent="0.25">
      <c r="A6340" s="1">
        <v>45391</v>
      </c>
      <c r="B6340" s="3">
        <v>31.892199999999971</v>
      </c>
      <c r="C6340" s="3">
        <v>-37.165400000000034</v>
      </c>
    </row>
    <row r="6341" spans="1:3" x14ac:dyDescent="0.25">
      <c r="A6341" s="1">
        <v>45392</v>
      </c>
      <c r="B6341" s="3">
        <v>35.050699999999992</v>
      </c>
      <c r="C6341" s="3">
        <v>-40.534600000000019</v>
      </c>
    </row>
    <row r="6342" spans="1:3" x14ac:dyDescent="0.25">
      <c r="A6342" s="1">
        <v>45393</v>
      </c>
      <c r="B6342" s="3">
        <v>34.753399999999999</v>
      </c>
      <c r="C6342" s="3">
        <v>-44.141699999999993</v>
      </c>
    </row>
    <row r="6343" spans="1:3" x14ac:dyDescent="0.25">
      <c r="A6343" s="1">
        <v>45394</v>
      </c>
      <c r="B6343" s="3">
        <v>49.253399999999999</v>
      </c>
      <c r="C6343" s="3">
        <v>-29.641699999999993</v>
      </c>
    </row>
    <row r="6344" spans="1:3" x14ac:dyDescent="0.25">
      <c r="A6344" s="1">
        <v>45397</v>
      </c>
      <c r="B6344" s="3">
        <v>34.281800000000032</v>
      </c>
      <c r="C6344" s="3">
        <v>-41.46539999999996</v>
      </c>
    </row>
    <row r="6345" spans="1:3" x14ac:dyDescent="0.25">
      <c r="A6345" s="1">
        <v>45398</v>
      </c>
      <c r="B6345" s="3">
        <v>34.201000000000015</v>
      </c>
      <c r="C6345" s="3">
        <v>-45.704600000000006</v>
      </c>
    </row>
    <row r="6346" spans="1:3" x14ac:dyDescent="0.25">
      <c r="A6346" s="1">
        <v>45399</v>
      </c>
      <c r="B6346" s="3">
        <v>35.409599999999976</v>
      </c>
      <c r="C6346" s="3">
        <v>-46.87380000000001</v>
      </c>
    </row>
    <row r="6347" spans="1:3" x14ac:dyDescent="0.25">
      <c r="A6347" s="1">
        <v>45400</v>
      </c>
      <c r="B6347" s="3">
        <v>37.200400000000002</v>
      </c>
      <c r="C6347" s="3">
        <v>-47.406600000000012</v>
      </c>
    </row>
    <row r="6348" spans="1:3" x14ac:dyDescent="0.25">
      <c r="A6348" s="1">
        <v>45401</v>
      </c>
      <c r="B6348" s="3">
        <v>33.500400000000006</v>
      </c>
      <c r="C6348" s="3">
        <v>-51.1066</v>
      </c>
    </row>
    <row r="6349" spans="1:3" x14ac:dyDescent="0.25">
      <c r="A6349" s="1">
        <v>45404</v>
      </c>
      <c r="B6349" s="3">
        <v>36.678900000000027</v>
      </c>
      <c r="C6349" s="3">
        <v>-50.195700000000002</v>
      </c>
    </row>
    <row r="6350" spans="1:3" x14ac:dyDescent="0.25">
      <c r="A6350" s="1">
        <v>45405</v>
      </c>
      <c r="B6350" s="3">
        <v>39.478900000000024</v>
      </c>
      <c r="C6350" s="3">
        <v>-48.326499999999982</v>
      </c>
    </row>
    <row r="6351" spans="1:3" x14ac:dyDescent="0.25">
      <c r="A6351" s="1">
        <v>45406</v>
      </c>
      <c r="B6351" s="3">
        <v>35.546700000000001</v>
      </c>
      <c r="C6351" s="3">
        <v>-44.631</v>
      </c>
    </row>
    <row r="6352" spans="1:3" x14ac:dyDescent="0.25">
      <c r="A6352" s="1">
        <v>45407</v>
      </c>
      <c r="B6352" s="3">
        <v>31.546699999999994</v>
      </c>
      <c r="C6352" s="3">
        <v>-46.668600000000012</v>
      </c>
    </row>
    <row r="6353" spans="1:3" x14ac:dyDescent="0.25">
      <c r="A6353" s="1">
        <v>45408</v>
      </c>
      <c r="B6353" s="3">
        <v>37.046700000000008</v>
      </c>
      <c r="C6353" s="3">
        <v>-41.168599999999998</v>
      </c>
    </row>
    <row r="6354" spans="1:3" x14ac:dyDescent="0.25">
      <c r="A6354" s="1">
        <v>45411</v>
      </c>
      <c r="B6354" s="3">
        <v>35.143099999999983</v>
      </c>
      <c r="C6354" s="3">
        <v>-44.58489999999999</v>
      </c>
    </row>
    <row r="6355" spans="1:3" x14ac:dyDescent="0.25">
      <c r="A6355" s="1">
        <v>45412</v>
      </c>
      <c r="B6355" s="3">
        <v>35.393099999999976</v>
      </c>
      <c r="C6355" s="3">
        <v>-41.945699999999995</v>
      </c>
    </row>
    <row r="6356" spans="1:3" x14ac:dyDescent="0.25">
      <c r="A6356" s="1">
        <v>45413</v>
      </c>
      <c r="B6356" s="3">
        <v>35.343100000000007</v>
      </c>
      <c r="C6356" s="3">
        <v>-41.995699999999971</v>
      </c>
    </row>
    <row r="6357" spans="1:3" x14ac:dyDescent="0.25">
      <c r="A6357" s="1">
        <v>45414</v>
      </c>
      <c r="B6357" s="3">
        <v>33.093899999999991</v>
      </c>
      <c r="C6357" s="3">
        <v>-45.703899999999997</v>
      </c>
    </row>
    <row r="6358" spans="1:3" x14ac:dyDescent="0.25">
      <c r="A6358" s="1">
        <v>45415</v>
      </c>
      <c r="B6358" s="3">
        <v>41.393900000000002</v>
      </c>
      <c r="C6358" s="3">
        <v>-37.403899999999979</v>
      </c>
    </row>
    <row r="6359" spans="1:3" x14ac:dyDescent="0.25">
      <c r="A6359" s="1">
        <v>45418</v>
      </c>
      <c r="B6359" s="3">
        <v>31.60250000000002</v>
      </c>
      <c r="C6359" s="3">
        <v>-44.948899999999981</v>
      </c>
    </row>
    <row r="6360" spans="1:3" x14ac:dyDescent="0.25">
      <c r="A6360" s="1">
        <v>45419</v>
      </c>
      <c r="B6360" s="3">
        <v>31.485699999999994</v>
      </c>
      <c r="C6360" s="3">
        <v>-43.411299999999997</v>
      </c>
    </row>
    <row r="6361" spans="1:3" x14ac:dyDescent="0.25">
      <c r="A6361" s="1">
        <v>45420</v>
      </c>
      <c r="B6361" s="3">
        <v>32.496799999999972</v>
      </c>
      <c r="C6361" s="3">
        <v>-43.23990000000002</v>
      </c>
    </row>
    <row r="6362" spans="1:3" x14ac:dyDescent="0.25">
      <c r="A6362" s="1">
        <v>45421</v>
      </c>
      <c r="B6362" s="3">
        <v>32.496799999999972</v>
      </c>
      <c r="C6362" s="3">
        <v>-43.240900000000025</v>
      </c>
    </row>
    <row r="6363" spans="1:3" x14ac:dyDescent="0.25">
      <c r="A6363" s="1">
        <v>45422</v>
      </c>
      <c r="B6363" s="3">
        <v>29.996799999999979</v>
      </c>
      <c r="C6363" s="3">
        <v>-45.740900000000018</v>
      </c>
    </row>
    <row r="6364" spans="1:3" x14ac:dyDescent="0.25">
      <c r="A6364" s="1">
        <v>45425</v>
      </c>
      <c r="B6364" s="3">
        <v>33.796800000000005</v>
      </c>
      <c r="C6364" s="3">
        <v>-43.536599999999972</v>
      </c>
    </row>
    <row r="6365" spans="1:3" x14ac:dyDescent="0.25">
      <c r="A6365" s="1">
        <v>45426</v>
      </c>
      <c r="B6365" s="3">
        <v>33.790299999999988</v>
      </c>
      <c r="C6365" s="3">
        <v>-45.146799999999978</v>
      </c>
    </row>
    <row r="6366" spans="1:3" x14ac:dyDescent="0.25">
      <c r="A6366" s="1">
        <v>45427</v>
      </c>
      <c r="B6366" s="3">
        <v>33.432399999999959</v>
      </c>
      <c r="C6366" s="3">
        <v>-39.932100000000005</v>
      </c>
    </row>
    <row r="6367" spans="1:3" x14ac:dyDescent="0.25">
      <c r="A6367" s="1">
        <v>45428</v>
      </c>
      <c r="B6367" s="3">
        <v>31.968899999999991</v>
      </c>
      <c r="C6367" s="3">
        <v>-44.0458</v>
      </c>
    </row>
    <row r="6368" spans="1:3" x14ac:dyDescent="0.25">
      <c r="A6368" s="1">
        <v>45429</v>
      </c>
      <c r="B6368" s="3">
        <v>28.168900000000008</v>
      </c>
      <c r="C6368" s="3">
        <v>-47.845799999999983</v>
      </c>
    </row>
    <row r="6369" spans="1:3" x14ac:dyDescent="0.25">
      <c r="A6369" s="1">
        <v>45432</v>
      </c>
      <c r="B6369" s="3">
        <v>32.035400000000003</v>
      </c>
      <c r="C6369" s="3">
        <v>-42.990899999999989</v>
      </c>
    </row>
    <row r="6370" spans="1:3" x14ac:dyDescent="0.25">
      <c r="A6370" s="1">
        <v>45433</v>
      </c>
      <c r="B6370" s="3">
        <v>30.422200000000021</v>
      </c>
      <c r="C6370" s="3">
        <v>-40.961600000000018</v>
      </c>
    </row>
    <row r="6371" spans="1:3" x14ac:dyDescent="0.25">
      <c r="A6371" s="1">
        <v>45434</v>
      </c>
      <c r="B6371" s="3">
        <v>29.682999999999993</v>
      </c>
      <c r="C6371" s="3">
        <v>-41.20170000000001</v>
      </c>
    </row>
    <row r="6372" spans="1:3" x14ac:dyDescent="0.25">
      <c r="A6372" s="1">
        <v>45435</v>
      </c>
      <c r="B6372" s="3">
        <v>28.795100000000005</v>
      </c>
      <c r="C6372" s="3">
        <v>-43.071299999999994</v>
      </c>
    </row>
    <row r="6373" spans="1:3" x14ac:dyDescent="0.25">
      <c r="A6373" s="1">
        <v>45436</v>
      </c>
      <c r="B6373" s="3">
        <v>29.795099999999984</v>
      </c>
      <c r="C6373" s="3">
        <v>-42.071300000000008</v>
      </c>
    </row>
    <row r="6374" spans="1:3" x14ac:dyDescent="0.25">
      <c r="A6374" s="1">
        <v>45439</v>
      </c>
      <c r="B6374" s="3">
        <v>28.340300000000028</v>
      </c>
      <c r="C6374" s="3">
        <v>-40.76779999999998</v>
      </c>
    </row>
    <row r="6375" spans="1:3" x14ac:dyDescent="0.25">
      <c r="A6375" s="1">
        <v>45440</v>
      </c>
      <c r="B6375" s="3">
        <v>28.892099999999978</v>
      </c>
      <c r="C6375" s="3">
        <v>-44.320300000000003</v>
      </c>
    </row>
    <row r="6376" spans="1:3" x14ac:dyDescent="0.25">
      <c r="A6376" s="1">
        <v>45441</v>
      </c>
      <c r="B6376" s="3">
        <v>28.863300000000038</v>
      </c>
      <c r="C6376" s="3">
        <v>-45.193099999999966</v>
      </c>
    </row>
    <row r="6377" spans="1:3" x14ac:dyDescent="0.25">
      <c r="A6377" s="1">
        <v>45442</v>
      </c>
      <c r="B6377" s="3">
        <v>25.470499999999994</v>
      </c>
      <c r="C6377" s="3">
        <v>-46.722499999999997</v>
      </c>
    </row>
    <row r="6378" spans="1:3" x14ac:dyDescent="0.25">
      <c r="A6378" s="1">
        <v>45443</v>
      </c>
      <c r="B6378" s="3">
        <v>27.670500000000018</v>
      </c>
      <c r="C6378" s="3">
        <v>-44.52249999999998</v>
      </c>
    </row>
    <row r="6379" spans="1:3" x14ac:dyDescent="0.25">
      <c r="A6379" s="1">
        <v>45446</v>
      </c>
      <c r="B6379" s="3">
        <v>26.287700000000001</v>
      </c>
      <c r="C6379" s="3">
        <v>-47.078499999999977</v>
      </c>
    </row>
    <row r="6380" spans="1:3" x14ac:dyDescent="0.25">
      <c r="A6380" s="1">
        <v>45447</v>
      </c>
      <c r="B6380" s="3">
        <v>27.152399999999986</v>
      </c>
      <c r="C6380" s="3">
        <v>-46.949700000000007</v>
      </c>
    </row>
    <row r="6381" spans="1:3" x14ac:dyDescent="0.25">
      <c r="A6381" s="1">
        <v>45448</v>
      </c>
      <c r="B6381" s="3">
        <v>27.741099999999985</v>
      </c>
      <c r="C6381" s="3">
        <v>-47.942399999999985</v>
      </c>
    </row>
    <row r="6382" spans="1:3" x14ac:dyDescent="0.25">
      <c r="A6382" s="1">
        <v>45449</v>
      </c>
      <c r="B6382" s="3">
        <v>27.741099999999985</v>
      </c>
      <c r="C6382" s="3">
        <v>-49.11099999999999</v>
      </c>
    </row>
    <row r="6383" spans="1:3" x14ac:dyDescent="0.25">
      <c r="A6383" s="1">
        <v>45450</v>
      </c>
      <c r="B6383" s="3">
        <v>21.041099999999968</v>
      </c>
      <c r="C6383" s="3">
        <v>-55.811000000000007</v>
      </c>
    </row>
    <row r="6384" spans="1:3" x14ac:dyDescent="0.25">
      <c r="A6384" s="1">
        <v>45453</v>
      </c>
      <c r="B6384" s="3">
        <v>28.285600000000024</v>
      </c>
      <c r="C6384" s="3">
        <v>-47.460000000000015</v>
      </c>
    </row>
    <row r="6385" spans="1:3" x14ac:dyDescent="0.25">
      <c r="A6385" s="1">
        <v>45454</v>
      </c>
      <c r="B6385" s="3">
        <v>30.104099999999967</v>
      </c>
      <c r="C6385" s="3">
        <v>-46.532900000000012</v>
      </c>
    </row>
    <row r="6386" spans="1:3" x14ac:dyDescent="0.25">
      <c r="A6386" s="1">
        <v>45455</v>
      </c>
      <c r="B6386" s="3">
        <v>30.853899999999967</v>
      </c>
      <c r="C6386" s="3">
        <v>-46.05430000000004</v>
      </c>
    </row>
    <row r="6387" spans="1:3" x14ac:dyDescent="0.25">
      <c r="A6387" s="1">
        <v>45456</v>
      </c>
      <c r="B6387" s="3">
        <v>28.704399999999985</v>
      </c>
      <c r="C6387" s="3">
        <v>-47.372799999999991</v>
      </c>
    </row>
    <row r="6388" spans="1:3" x14ac:dyDescent="0.25">
      <c r="A6388" s="1">
        <v>45457</v>
      </c>
      <c r="B6388" s="3">
        <v>36.404399999999981</v>
      </c>
      <c r="C6388" s="3">
        <v>-39.672799999999995</v>
      </c>
    </row>
    <row r="6389" spans="1:3" x14ac:dyDescent="0.25">
      <c r="A6389" s="1">
        <v>45460</v>
      </c>
      <c r="B6389" s="3">
        <v>35.336500000000015</v>
      </c>
      <c r="C6389" s="3">
        <v>-47.311499999999995</v>
      </c>
    </row>
    <row r="6390" spans="1:3" x14ac:dyDescent="0.25">
      <c r="A6390" s="1">
        <v>45461</v>
      </c>
      <c r="B6390" s="3">
        <v>32.951799999999977</v>
      </c>
      <c r="C6390" s="3">
        <v>-48.158400000000022</v>
      </c>
    </row>
    <row r="6391" spans="1:3" x14ac:dyDescent="0.25">
      <c r="A6391" s="1">
        <v>45462</v>
      </c>
      <c r="B6391" s="3">
        <v>31.003899999999973</v>
      </c>
      <c r="C6391" s="3">
        <v>-44.159000000000013</v>
      </c>
    </row>
    <row r="6392" spans="1:3" x14ac:dyDescent="0.25">
      <c r="A6392" s="1">
        <v>45463</v>
      </c>
      <c r="B6392" s="3">
        <v>27.503900000000002</v>
      </c>
      <c r="C6392" s="3">
        <v>-46.517699999999977</v>
      </c>
    </row>
    <row r="6393" spans="1:3" x14ac:dyDescent="0.25">
      <c r="A6393" s="1">
        <v>45464</v>
      </c>
      <c r="B6393" s="3">
        <v>27.503900000000002</v>
      </c>
      <c r="C6393" s="3">
        <v>-46.517699999999977</v>
      </c>
    </row>
    <row r="6394" spans="1:3" x14ac:dyDescent="0.25">
      <c r="A6394" s="1">
        <v>45467</v>
      </c>
      <c r="B6394" s="3">
        <v>30.70409999999999</v>
      </c>
      <c r="C6394" s="3">
        <v>-45.382899999999978</v>
      </c>
    </row>
    <row r="6395" spans="1:3" x14ac:dyDescent="0.25">
      <c r="A6395" s="1">
        <v>45468</v>
      </c>
      <c r="B6395" s="3">
        <v>30.892399999999974</v>
      </c>
      <c r="C6395" s="3">
        <v>-43.430200000000021</v>
      </c>
    </row>
    <row r="6396" spans="1:3" x14ac:dyDescent="0.25">
      <c r="A6396" s="1">
        <v>45469</v>
      </c>
      <c r="B6396" s="3">
        <v>32.301899999999996</v>
      </c>
      <c r="C6396" s="3">
        <v>-44.146700000000024</v>
      </c>
    </row>
    <row r="6397" spans="1:3" x14ac:dyDescent="0.25">
      <c r="A6397" s="1">
        <v>45470</v>
      </c>
      <c r="B6397" s="3">
        <v>30.359999999999985</v>
      </c>
      <c r="C6397" s="3">
        <v>-46.969300000000032</v>
      </c>
    </row>
    <row r="6398" spans="1:3" x14ac:dyDescent="0.25">
      <c r="A6398" s="1">
        <v>45471</v>
      </c>
      <c r="B6398" s="3">
        <v>31.06</v>
      </c>
      <c r="C6398" s="3">
        <v>-46.269300000000023</v>
      </c>
    </row>
    <row r="6399" spans="1:3" x14ac:dyDescent="0.25">
      <c r="A6399" s="1">
        <v>45474</v>
      </c>
      <c r="B6399" s="3">
        <v>27.92480000000004</v>
      </c>
      <c r="C6399" s="3">
        <v>-43.131299999999982</v>
      </c>
    </row>
    <row r="6400" spans="1:3" x14ac:dyDescent="0.25">
      <c r="A6400" s="1">
        <v>45475</v>
      </c>
      <c r="B6400" s="3">
        <v>28.392000000000017</v>
      </c>
      <c r="C6400" s="3">
        <v>-45.224900000000012</v>
      </c>
    </row>
    <row r="6401" spans="1:3" x14ac:dyDescent="0.25">
      <c r="A6401" s="1">
        <v>45476</v>
      </c>
      <c r="B6401" s="3">
        <v>27.159099999999992</v>
      </c>
      <c r="C6401" s="3">
        <v>-44.70450000000001</v>
      </c>
    </row>
    <row r="6402" spans="1:3" x14ac:dyDescent="0.25">
      <c r="A6402" s="1">
        <v>45477</v>
      </c>
      <c r="B6402" s="3">
        <v>27.930699999999973</v>
      </c>
      <c r="C6402" s="3">
        <v>-46.507600000000025</v>
      </c>
    </row>
    <row r="6403" spans="1:3" x14ac:dyDescent="0.25">
      <c r="A6403" s="1">
        <v>45478</v>
      </c>
      <c r="B6403" s="3">
        <v>30.03070000000001</v>
      </c>
      <c r="C6403" s="3">
        <v>-44.407599999999988</v>
      </c>
    </row>
    <row r="6404" spans="1:3" x14ac:dyDescent="0.25">
      <c r="A6404" s="1">
        <v>45481</v>
      </c>
      <c r="B6404" s="3">
        <v>27.328700000000026</v>
      </c>
      <c r="C6404" s="3">
        <v>-47.605899999999977</v>
      </c>
    </row>
    <row r="6405" spans="1:3" x14ac:dyDescent="0.25">
      <c r="A6405" s="1">
        <v>45482</v>
      </c>
      <c r="B6405" s="3">
        <v>27.819700000000005</v>
      </c>
      <c r="C6405" s="3">
        <v>-46.53670000000001</v>
      </c>
    </row>
    <row r="6406" spans="1:3" x14ac:dyDescent="0.25">
      <c r="A6406" s="1">
        <v>45483</v>
      </c>
      <c r="B6406" s="3">
        <v>28.686699999999998</v>
      </c>
      <c r="C6406" s="3">
        <v>-47.808300000000024</v>
      </c>
    </row>
    <row r="6407" spans="1:3" x14ac:dyDescent="0.25">
      <c r="A6407" s="1">
        <v>45484</v>
      </c>
      <c r="B6407" s="3">
        <v>30.724399999999985</v>
      </c>
      <c r="C6407" s="3">
        <v>-46.852099999999993</v>
      </c>
    </row>
    <row r="6408" spans="1:3" x14ac:dyDescent="0.25">
      <c r="A6408" s="1">
        <v>45485</v>
      </c>
      <c r="B6408" s="3">
        <v>35.924399999999991</v>
      </c>
      <c r="C6408" s="3">
        <v>-41.65209999999999</v>
      </c>
    </row>
    <row r="6409" spans="1:3" x14ac:dyDescent="0.25">
      <c r="A6409" s="1">
        <v>45488</v>
      </c>
      <c r="B6409" s="3">
        <v>28.28280000000003</v>
      </c>
      <c r="C6409" s="3">
        <v>-46.627099999999984</v>
      </c>
    </row>
    <row r="6410" spans="1:3" x14ac:dyDescent="0.25">
      <c r="A6410" s="1">
        <v>45489</v>
      </c>
      <c r="B6410" s="3">
        <v>31.682800000000011</v>
      </c>
      <c r="C6410" s="3">
        <v>-41.220000000000013</v>
      </c>
    </row>
    <row r="6411" spans="1:3" x14ac:dyDescent="0.25">
      <c r="A6411" s="1">
        <v>45490</v>
      </c>
      <c r="B6411" s="3">
        <v>29.150600000000004</v>
      </c>
      <c r="C6411" s="3">
        <v>-43.182699999999997</v>
      </c>
    </row>
    <row r="6412" spans="1:3" x14ac:dyDescent="0.25">
      <c r="A6412" s="1">
        <v>45491</v>
      </c>
      <c r="B6412" s="3">
        <v>32.450599999999994</v>
      </c>
      <c r="C6412" s="3">
        <v>-40.606500000000011</v>
      </c>
    </row>
    <row r="6413" spans="1:3" x14ac:dyDescent="0.25">
      <c r="A6413" s="1">
        <v>45492</v>
      </c>
      <c r="B6413" s="3">
        <v>27.65059999999999</v>
      </c>
      <c r="C6413" s="3">
        <v>-45.406500000000015</v>
      </c>
    </row>
    <row r="6414" spans="1:3" x14ac:dyDescent="0.25">
      <c r="A6414" s="1">
        <v>45495</v>
      </c>
      <c r="B6414" s="3">
        <v>27.929400000000015</v>
      </c>
      <c r="C6414" s="3">
        <v>-41.072799999999972</v>
      </c>
    </row>
    <row r="6415" spans="1:3" x14ac:dyDescent="0.25">
      <c r="A6415" s="1">
        <v>45496</v>
      </c>
      <c r="B6415" s="3">
        <v>27.894400000000008</v>
      </c>
      <c r="C6415" s="3">
        <v>-40.3324</v>
      </c>
    </row>
    <row r="6416" spans="1:3" x14ac:dyDescent="0.25">
      <c r="A6416" s="1">
        <v>45497</v>
      </c>
      <c r="B6416" s="3">
        <v>28.977500000000013</v>
      </c>
      <c r="C6416" s="3">
        <v>-41.408899999999996</v>
      </c>
    </row>
    <row r="6417" spans="1:3" x14ac:dyDescent="0.25">
      <c r="A6417" s="1">
        <v>45498</v>
      </c>
      <c r="B6417" s="3">
        <v>31.277500000000025</v>
      </c>
      <c r="C6417" s="3">
        <v>-39.715799999999987</v>
      </c>
    </row>
    <row r="6418" spans="1:3" x14ac:dyDescent="0.25">
      <c r="A6418" s="1">
        <v>45499</v>
      </c>
      <c r="B6418" s="3">
        <v>31.777500000000014</v>
      </c>
      <c r="C6418" s="3">
        <v>-39.215800000000002</v>
      </c>
    </row>
    <row r="6419" spans="1:3" x14ac:dyDescent="0.25">
      <c r="A6419" s="1">
        <v>45502</v>
      </c>
      <c r="B6419" s="3">
        <v>27.521500000000021</v>
      </c>
      <c r="C6419" s="3">
        <v>-41.741699999999994</v>
      </c>
    </row>
    <row r="6420" spans="1:3" x14ac:dyDescent="0.25">
      <c r="A6420" s="1">
        <v>45503</v>
      </c>
      <c r="B6420" s="3">
        <v>29.3126</v>
      </c>
      <c r="C6420" s="3">
        <v>-41.175300000000007</v>
      </c>
    </row>
    <row r="6421" spans="1:3" x14ac:dyDescent="0.25">
      <c r="A6421" s="1">
        <v>45504</v>
      </c>
      <c r="B6421" s="3">
        <v>29.312500000000028</v>
      </c>
      <c r="C6421" s="3">
        <v>-41.78629999999999</v>
      </c>
    </row>
    <row r="6422" spans="1:3" x14ac:dyDescent="0.25">
      <c r="A6422" s="1">
        <v>45505</v>
      </c>
      <c r="B6422" s="3">
        <v>28.978100000000005</v>
      </c>
      <c r="C6422" s="3">
        <v>-40.330500000000001</v>
      </c>
    </row>
    <row r="6423" spans="1:3" x14ac:dyDescent="0.25">
      <c r="A6423" s="1">
        <v>45506</v>
      </c>
      <c r="B6423" s="3">
        <v>36.178100000000015</v>
      </c>
      <c r="C6423" s="3">
        <v>-33.130499999999998</v>
      </c>
    </row>
    <row r="6424" spans="1:3" x14ac:dyDescent="0.25">
      <c r="A6424" s="1">
        <v>45509</v>
      </c>
      <c r="B6424" s="3">
        <v>36.478100000000026</v>
      </c>
      <c r="C6424" s="3">
        <v>-44.489399999999989</v>
      </c>
    </row>
    <row r="6425" spans="1:3" x14ac:dyDescent="0.25">
      <c r="A6425" s="1">
        <v>45510</v>
      </c>
      <c r="B6425" s="3">
        <v>36.478100000000026</v>
      </c>
      <c r="C6425" s="3">
        <v>-40.468799999999995</v>
      </c>
    </row>
    <row r="6426" spans="1:3" x14ac:dyDescent="0.25">
      <c r="A6426" s="1">
        <v>45511</v>
      </c>
      <c r="B6426" s="3">
        <v>32.726999999999997</v>
      </c>
      <c r="C6426" s="3">
        <v>-41.418299999999995</v>
      </c>
    </row>
    <row r="6427" spans="1:3" x14ac:dyDescent="0.25">
      <c r="A6427" s="1">
        <v>45512</v>
      </c>
      <c r="B6427" s="3">
        <v>32.143599999999985</v>
      </c>
      <c r="C6427" s="3">
        <v>-37.918099999999995</v>
      </c>
    </row>
    <row r="6428" spans="1:3" x14ac:dyDescent="0.25">
      <c r="A6428" s="1">
        <v>45513</v>
      </c>
      <c r="B6428" s="3">
        <v>36.443599999999996</v>
      </c>
      <c r="C6428" s="3">
        <v>-33.618099999999984</v>
      </c>
    </row>
    <row r="6429" spans="1:3" x14ac:dyDescent="0.25">
      <c r="A6429" s="1">
        <v>45516</v>
      </c>
      <c r="B6429" s="3">
        <v>31.717800000000018</v>
      </c>
      <c r="C6429" s="3">
        <v>-40.785899999999977</v>
      </c>
    </row>
    <row r="6430" spans="1:3" x14ac:dyDescent="0.25">
      <c r="A6430" s="1">
        <v>45517</v>
      </c>
      <c r="B6430" s="3">
        <v>30.544199999999975</v>
      </c>
      <c r="C6430" s="3">
        <v>-40.575400000000016</v>
      </c>
    </row>
    <row r="6431" spans="1:3" x14ac:dyDescent="0.25">
      <c r="A6431" s="1">
        <v>45518</v>
      </c>
      <c r="B6431" s="3">
        <v>32.855899999999984</v>
      </c>
      <c r="C6431" s="3">
        <v>-35.877299999999998</v>
      </c>
    </row>
    <row r="6432" spans="1:3" x14ac:dyDescent="0.25">
      <c r="A6432" s="1">
        <v>45519</v>
      </c>
      <c r="B6432" s="3">
        <v>31.702200000000012</v>
      </c>
      <c r="C6432" s="3">
        <v>-36.901499999999984</v>
      </c>
    </row>
    <row r="6433" spans="1:3" x14ac:dyDescent="0.25">
      <c r="A6433" s="1">
        <v>45520</v>
      </c>
      <c r="B6433" s="3">
        <v>35.502199999999995</v>
      </c>
      <c r="C6433" s="3">
        <v>-33.101500000000009</v>
      </c>
    </row>
    <row r="6434" spans="1:3" x14ac:dyDescent="0.25">
      <c r="A6434" s="1">
        <v>45523</v>
      </c>
      <c r="B6434" s="3">
        <v>37.802200000000006</v>
      </c>
      <c r="C6434" s="3">
        <v>-36.652299999999997</v>
      </c>
    </row>
    <row r="6435" spans="1:3" x14ac:dyDescent="0.25">
      <c r="A6435" s="1">
        <v>45524</v>
      </c>
      <c r="B6435" s="3">
        <v>31.128599999999995</v>
      </c>
      <c r="C6435" s="3">
        <v>-34.506999999999998</v>
      </c>
    </row>
    <row r="6436" spans="1:3" x14ac:dyDescent="0.25">
      <c r="A6436" s="1">
        <v>45525</v>
      </c>
      <c r="B6436" s="3">
        <v>33.42860000000001</v>
      </c>
      <c r="C6436" s="3">
        <v>-37.087199999999989</v>
      </c>
    </row>
    <row r="6437" spans="1:3" x14ac:dyDescent="0.25">
      <c r="A6437" s="1">
        <v>45526</v>
      </c>
      <c r="B6437" s="3">
        <v>30.328599999999994</v>
      </c>
      <c r="C6437" s="3">
        <v>-37.039400000000015</v>
      </c>
    </row>
    <row r="6438" spans="1:3" x14ac:dyDescent="0.25">
      <c r="A6438" s="1">
        <v>45527</v>
      </c>
      <c r="B6438" s="3">
        <v>32.128599999999977</v>
      </c>
      <c r="C6438" s="3">
        <v>-35.239400000000032</v>
      </c>
    </row>
    <row r="6439" spans="1:3" x14ac:dyDescent="0.25">
      <c r="A6439" s="1">
        <v>45530</v>
      </c>
      <c r="B6439" s="3">
        <v>31.710599999999989</v>
      </c>
      <c r="C6439" s="3">
        <v>-38.405300000000018</v>
      </c>
    </row>
    <row r="6440" spans="1:3" x14ac:dyDescent="0.25">
      <c r="A6440" s="1">
        <v>45531</v>
      </c>
      <c r="B6440" s="3">
        <v>31.620000000000026</v>
      </c>
      <c r="C6440" s="3">
        <v>-36.428899999999985</v>
      </c>
    </row>
    <row r="6441" spans="1:3" x14ac:dyDescent="0.25">
      <c r="A6441" s="1">
        <v>45532</v>
      </c>
      <c r="B6441" s="3">
        <v>34.120000000000019</v>
      </c>
      <c r="C6441" s="3">
        <v>-35.561799999999998</v>
      </c>
    </row>
    <row r="6442" spans="1:3" x14ac:dyDescent="0.25">
      <c r="A6442" s="1">
        <v>45533</v>
      </c>
      <c r="B6442" s="3">
        <v>34.120000000000019</v>
      </c>
      <c r="C6442" s="3">
        <v>-35.545899999999996</v>
      </c>
    </row>
    <row r="6443" spans="1:3" x14ac:dyDescent="0.25">
      <c r="A6443" s="1">
        <v>45534</v>
      </c>
      <c r="B6443" s="3">
        <v>33.320000000000014</v>
      </c>
      <c r="C6443" s="3">
        <v>-36.3459</v>
      </c>
    </row>
    <row r="6444" spans="1:3" x14ac:dyDescent="0.25">
      <c r="A6444" s="1">
        <v>45537</v>
      </c>
      <c r="B6444" s="3">
        <v>32.355099999999972</v>
      </c>
      <c r="C6444" s="3">
        <v>-35.678100000000022</v>
      </c>
    </row>
    <row r="6445" spans="1:3" x14ac:dyDescent="0.25">
      <c r="A6445" s="1">
        <v>45538</v>
      </c>
      <c r="B6445" s="3">
        <v>32.621799999999993</v>
      </c>
      <c r="C6445" s="3">
        <v>-33.877099999999992</v>
      </c>
    </row>
    <row r="6446" spans="1:3" x14ac:dyDescent="0.25">
      <c r="A6446" s="1">
        <v>45539</v>
      </c>
      <c r="B6446" s="3">
        <v>32.548199999999959</v>
      </c>
      <c r="C6446" s="3">
        <v>-34.463600000000014</v>
      </c>
    </row>
    <row r="6447" spans="1:3" x14ac:dyDescent="0.25">
      <c r="A6447" s="1">
        <v>45540</v>
      </c>
      <c r="B6447" s="3">
        <v>31.949799999999982</v>
      </c>
      <c r="C6447" s="3">
        <v>-34.753299999999989</v>
      </c>
    </row>
    <row r="6448" spans="1:3" x14ac:dyDescent="0.25">
      <c r="A6448" s="1">
        <v>45541</v>
      </c>
      <c r="B6448" s="3">
        <v>33.249799999999972</v>
      </c>
      <c r="C6448" s="3">
        <v>-33.453299999999999</v>
      </c>
    </row>
    <row r="6449" spans="1:3" x14ac:dyDescent="0.25">
      <c r="A6449" s="1">
        <v>45544</v>
      </c>
      <c r="B6449" s="3">
        <v>34.949799999999968</v>
      </c>
      <c r="C6449" s="3">
        <v>-34.581000000000017</v>
      </c>
    </row>
    <row r="6450" spans="1:3" x14ac:dyDescent="0.25">
      <c r="A6450" s="1">
        <v>45545</v>
      </c>
      <c r="B6450" s="3">
        <v>31.70839999999999</v>
      </c>
      <c r="C6450" s="3">
        <v>-35.624300000000005</v>
      </c>
    </row>
    <row r="6451" spans="1:3" x14ac:dyDescent="0.25">
      <c r="A6451" s="1">
        <v>45546</v>
      </c>
      <c r="B6451" s="3">
        <v>32.414100000000026</v>
      </c>
      <c r="C6451" s="3">
        <v>-37.416499999999985</v>
      </c>
    </row>
    <row r="6452" spans="1:3" x14ac:dyDescent="0.25">
      <c r="A6452" s="1">
        <v>45547</v>
      </c>
      <c r="B6452" s="3">
        <v>31.906800000000011</v>
      </c>
      <c r="C6452" s="3">
        <v>-38.839899999999993</v>
      </c>
    </row>
    <row r="6453" spans="1:3" x14ac:dyDescent="0.25">
      <c r="A6453" s="1">
        <v>45548</v>
      </c>
      <c r="B6453" s="3">
        <v>28.406799999999997</v>
      </c>
      <c r="C6453" s="3">
        <v>-42.339900000000007</v>
      </c>
    </row>
    <row r="6454" spans="1:3" x14ac:dyDescent="0.25">
      <c r="A6454" s="1">
        <v>45551</v>
      </c>
      <c r="B6454" s="3">
        <v>28.706800000000008</v>
      </c>
      <c r="C6454" s="3">
        <v>-38.134</v>
      </c>
    </row>
    <row r="6455" spans="1:3" x14ac:dyDescent="0.25">
      <c r="A6455" s="1">
        <v>45552</v>
      </c>
      <c r="B6455" s="3">
        <v>30.016099999999966</v>
      </c>
      <c r="C6455" s="3">
        <v>-37.657600000000023</v>
      </c>
    </row>
    <row r="6456" spans="1:3" x14ac:dyDescent="0.25">
      <c r="A6456" s="1">
        <v>45553</v>
      </c>
      <c r="B6456" s="3">
        <v>29.966199999999965</v>
      </c>
      <c r="C6456" s="3">
        <v>-35.994100000000032</v>
      </c>
    </row>
    <row r="6457" spans="1:3" x14ac:dyDescent="0.25">
      <c r="A6457" s="1">
        <v>45554</v>
      </c>
      <c r="B6457" s="3">
        <v>31.266199999999998</v>
      </c>
      <c r="C6457" s="3">
        <v>-35.952099999999973</v>
      </c>
    </row>
    <row r="6458" spans="1:3" x14ac:dyDescent="0.25">
      <c r="A6458" s="1">
        <v>45555</v>
      </c>
      <c r="B6458" s="3">
        <v>30.266199999999976</v>
      </c>
      <c r="C6458" s="3">
        <v>-36.952100000000002</v>
      </c>
    </row>
    <row r="6459" spans="1:3" x14ac:dyDescent="0.25">
      <c r="A6459" s="1">
        <v>45558</v>
      </c>
      <c r="B6459" s="3">
        <v>34.566199999999995</v>
      </c>
      <c r="C6459" s="3">
        <v>-33.796199999999985</v>
      </c>
    </row>
    <row r="6460" spans="1:3" x14ac:dyDescent="0.25">
      <c r="A6460" s="1">
        <v>45559</v>
      </c>
      <c r="B6460" s="3">
        <v>29.172499999999999</v>
      </c>
      <c r="C6460" s="3">
        <v>-33.179299999999998</v>
      </c>
    </row>
    <row r="6461" spans="1:3" x14ac:dyDescent="0.25">
      <c r="A6461" s="1">
        <v>45560</v>
      </c>
      <c r="B6461" s="3">
        <v>29.893300000000032</v>
      </c>
      <c r="C6461" s="3">
        <v>-32.802299999999974</v>
      </c>
    </row>
    <row r="6462" spans="1:3" x14ac:dyDescent="0.25">
      <c r="A6462" s="1">
        <v>45561</v>
      </c>
      <c r="B6462" s="3">
        <v>31.393300000000004</v>
      </c>
      <c r="C6462" s="3">
        <v>-33.598600000000012</v>
      </c>
    </row>
    <row r="6463" spans="1:3" x14ac:dyDescent="0.25">
      <c r="A6463" s="1">
        <v>45562</v>
      </c>
      <c r="B6463" s="3">
        <v>32.693300000000036</v>
      </c>
      <c r="C6463" s="3">
        <v>-32.298599999999979</v>
      </c>
    </row>
    <row r="6464" spans="1:3" x14ac:dyDescent="0.25">
      <c r="A6464" s="1">
        <v>45565</v>
      </c>
      <c r="B6464" s="3">
        <v>29.80830000000001</v>
      </c>
      <c r="C6464" s="3">
        <v>-34.644399999999976</v>
      </c>
    </row>
    <row r="6465" spans="1:3" x14ac:dyDescent="0.25">
      <c r="A6465" s="1">
        <v>45566</v>
      </c>
      <c r="B6465" s="3">
        <v>32.867500000000007</v>
      </c>
      <c r="C6465" s="3">
        <v>-33.021500000000017</v>
      </c>
    </row>
    <row r="6466" spans="1:3" x14ac:dyDescent="0.25">
      <c r="A6466" s="1">
        <v>45567</v>
      </c>
      <c r="B6466" s="3">
        <v>24.96750000000003</v>
      </c>
      <c r="C6466" s="3">
        <v>-34.506299999999989</v>
      </c>
    </row>
    <row r="6467" spans="1:3" x14ac:dyDescent="0.25">
      <c r="A6467" s="1">
        <v>45568</v>
      </c>
      <c r="B6467" s="3">
        <v>33.675299999999986</v>
      </c>
      <c r="C6467" s="3">
        <v>-34.874600000000022</v>
      </c>
    </row>
    <row r="6468" spans="1:3" x14ac:dyDescent="0.25">
      <c r="A6468" s="1">
        <v>45569</v>
      </c>
      <c r="B6468" s="3">
        <v>23.97529999999999</v>
      </c>
      <c r="C6468" s="3">
        <v>-44.574600000000018</v>
      </c>
    </row>
    <row r="6469" spans="1:3" x14ac:dyDescent="0.25">
      <c r="A6469" s="1">
        <v>45572</v>
      </c>
      <c r="B6469" s="3">
        <v>34.817600000000006</v>
      </c>
      <c r="C6469" s="3">
        <v>-37.657899999999998</v>
      </c>
    </row>
    <row r="6470" spans="1:3" x14ac:dyDescent="0.25">
      <c r="A6470" s="1">
        <v>45573</v>
      </c>
      <c r="B6470" s="3">
        <v>34.692100000000003</v>
      </c>
      <c r="C6470" s="3">
        <v>-39.530899999999988</v>
      </c>
    </row>
    <row r="6471" spans="1:3" x14ac:dyDescent="0.25">
      <c r="A6471" s="1">
        <v>45574</v>
      </c>
      <c r="B6471" s="3">
        <v>34.660000000000004</v>
      </c>
      <c r="C6471" s="3">
        <v>-39.949999999999974</v>
      </c>
    </row>
    <row r="6472" spans="1:3" x14ac:dyDescent="0.25">
      <c r="A6472" s="1">
        <v>45575</v>
      </c>
      <c r="B6472" s="3">
        <v>34.696999999999974</v>
      </c>
      <c r="C6472" s="3">
        <v>-40.700800000000001</v>
      </c>
    </row>
    <row r="6473" spans="1:3" x14ac:dyDescent="0.25">
      <c r="A6473" s="1">
        <v>45576</v>
      </c>
      <c r="B6473" s="3">
        <v>33.79699999999999</v>
      </c>
      <c r="C6473" s="3">
        <v>-41.600799999999992</v>
      </c>
    </row>
    <row r="6474" spans="1:3" x14ac:dyDescent="0.25">
      <c r="A6474" s="1">
        <v>45579</v>
      </c>
      <c r="B6474" s="3">
        <v>32.9148</v>
      </c>
      <c r="C6474" s="3">
        <v>-37.615100000000012</v>
      </c>
    </row>
    <row r="6475" spans="1:3" x14ac:dyDescent="0.25">
      <c r="A6475" s="1">
        <v>45580</v>
      </c>
      <c r="B6475" s="3">
        <v>32.193799999999982</v>
      </c>
      <c r="C6475" s="3">
        <v>-38.094200000000015</v>
      </c>
    </row>
    <row r="6476" spans="1:3" x14ac:dyDescent="0.25">
      <c r="A6476" s="1">
        <v>45581</v>
      </c>
      <c r="B6476" s="3">
        <v>35.393799999999985</v>
      </c>
      <c r="C6476" s="3">
        <v>-37.88460000000002</v>
      </c>
    </row>
    <row r="6477" spans="1:3" x14ac:dyDescent="0.25">
      <c r="A6477" s="1">
        <v>45582</v>
      </c>
      <c r="B6477" s="3">
        <v>34.064899999999994</v>
      </c>
      <c r="C6477" s="3">
        <v>-36.359099999999998</v>
      </c>
    </row>
    <row r="6478" spans="1:3" x14ac:dyDescent="0.25">
      <c r="A6478" s="1">
        <v>45583</v>
      </c>
      <c r="B6478" s="3">
        <v>35.364899999999992</v>
      </c>
      <c r="C6478" s="3">
        <v>-35.059100000000008</v>
      </c>
    </row>
    <row r="6479" spans="1:3" x14ac:dyDescent="0.25">
      <c r="A6479" s="1">
        <v>45586</v>
      </c>
      <c r="B6479" s="3">
        <v>34.055000000000035</v>
      </c>
      <c r="C6479" s="3">
        <v>-32.229999999999983</v>
      </c>
    </row>
    <row r="6480" spans="1:3" x14ac:dyDescent="0.25">
      <c r="A6480" s="1">
        <v>45587</v>
      </c>
      <c r="B6480" s="3">
        <v>32.978899999999989</v>
      </c>
      <c r="C6480" s="3">
        <v>-34.539900000000024</v>
      </c>
    </row>
    <row r="6481" spans="1:3" x14ac:dyDescent="0.25">
      <c r="A6481" s="1">
        <v>45588</v>
      </c>
      <c r="B6481" s="3">
        <v>34.862900000000032</v>
      </c>
      <c r="C6481" s="3">
        <v>-35.079699999999981</v>
      </c>
    </row>
    <row r="6482" spans="1:3" x14ac:dyDescent="0.25">
      <c r="A6482" s="1">
        <v>45589</v>
      </c>
      <c r="B6482" s="3">
        <v>35.563199999999995</v>
      </c>
      <c r="C6482" s="3">
        <v>-33.691799999999986</v>
      </c>
    </row>
    <row r="6483" spans="1:3" x14ac:dyDescent="0.25">
      <c r="A6483" s="1">
        <v>45590</v>
      </c>
      <c r="B6483" s="3">
        <v>34.563199999999973</v>
      </c>
      <c r="C6483" s="3">
        <v>-34.691800000000008</v>
      </c>
    </row>
    <row r="6484" spans="1:3" x14ac:dyDescent="0.25">
      <c r="A6484" s="1">
        <v>45593</v>
      </c>
      <c r="B6484" s="3">
        <v>35.152400000000043</v>
      </c>
      <c r="C6484" s="3">
        <v>-34.278199999999991</v>
      </c>
    </row>
    <row r="6485" spans="1:3" x14ac:dyDescent="0.25">
      <c r="A6485" s="1">
        <v>45594</v>
      </c>
      <c r="B6485" s="3">
        <v>34.866200000000006</v>
      </c>
      <c r="C6485" s="3">
        <v>-35.040300000000002</v>
      </c>
    </row>
    <row r="6486" spans="1:3" x14ac:dyDescent="0.25">
      <c r="A6486" s="1">
        <v>45595</v>
      </c>
      <c r="B6486" s="3">
        <v>33.997000000000014</v>
      </c>
      <c r="C6486" s="3">
        <v>-35.645200000000003</v>
      </c>
    </row>
    <row r="6487" spans="1:3" x14ac:dyDescent="0.25">
      <c r="A6487" s="1">
        <v>45596</v>
      </c>
      <c r="B6487" s="3">
        <v>36.6571</v>
      </c>
      <c r="C6487" s="3">
        <v>-32.436200000000007</v>
      </c>
    </row>
    <row r="6488" spans="1:3" x14ac:dyDescent="0.25">
      <c r="A6488" s="1">
        <v>45597</v>
      </c>
      <c r="B6488" s="3">
        <v>36.957100000000011</v>
      </c>
      <c r="C6488" s="3">
        <v>-32.136199999999995</v>
      </c>
    </row>
    <row r="6489" spans="1:3" x14ac:dyDescent="0.25">
      <c r="A6489" s="1">
        <v>45600</v>
      </c>
      <c r="B6489" s="3">
        <v>36.62260000000002</v>
      </c>
      <c r="C6489" s="3">
        <v>-32.386500000000005</v>
      </c>
    </row>
    <row r="6490" spans="1:3" x14ac:dyDescent="0.25">
      <c r="A6490" s="1">
        <v>45601</v>
      </c>
      <c r="B6490" s="3">
        <v>29.622600000000034</v>
      </c>
      <c r="C6490" s="3">
        <v>-34.652599999999993</v>
      </c>
    </row>
    <row r="6491" spans="1:3" x14ac:dyDescent="0.25">
      <c r="A6491" s="1">
        <v>45602</v>
      </c>
      <c r="B6491" s="3">
        <v>36.256099999999989</v>
      </c>
      <c r="C6491" s="3">
        <v>-31.848400000000019</v>
      </c>
    </row>
    <row r="6492" spans="1:3" x14ac:dyDescent="0.25">
      <c r="A6492" s="1">
        <v>45603</v>
      </c>
      <c r="B6492" s="3">
        <v>34.156100000000002</v>
      </c>
      <c r="C6492" s="3">
        <v>-30.98510000000001</v>
      </c>
    </row>
    <row r="6493" spans="1:3" x14ac:dyDescent="0.25">
      <c r="A6493" s="1">
        <v>45604</v>
      </c>
      <c r="B6493" s="3">
        <v>36.556100000000001</v>
      </c>
      <c r="C6493" s="3">
        <v>-28.585100000000008</v>
      </c>
    </row>
    <row r="6494" spans="1:3" x14ac:dyDescent="0.25">
      <c r="A6494" s="1">
        <v>45607</v>
      </c>
      <c r="B6494" s="3">
        <v>39.083800000000004</v>
      </c>
      <c r="C6494" s="3">
        <v>-32.258299999999984</v>
      </c>
    </row>
    <row r="6495" spans="1:3" x14ac:dyDescent="0.25">
      <c r="A6495" s="1">
        <v>45608</v>
      </c>
      <c r="B6495" s="3">
        <v>40.483799999999981</v>
      </c>
      <c r="C6495" s="3">
        <v>-28.269500000000015</v>
      </c>
    </row>
    <row r="6496" spans="1:3" x14ac:dyDescent="0.25">
      <c r="A6496" s="1">
        <v>45609</v>
      </c>
      <c r="B6496" s="3">
        <v>37.494999999999969</v>
      </c>
      <c r="C6496" s="3">
        <v>-33.982600000000019</v>
      </c>
    </row>
    <row r="6497" spans="1:3" x14ac:dyDescent="0.25">
      <c r="A6497" s="1">
        <v>45610</v>
      </c>
      <c r="B6497" s="3">
        <v>42.795000000000002</v>
      </c>
      <c r="C6497" s="3">
        <v>-30.227199999999989</v>
      </c>
    </row>
    <row r="6498" spans="1:3" x14ac:dyDescent="0.25">
      <c r="A6498" s="1">
        <v>45611</v>
      </c>
      <c r="B6498" s="3">
        <v>42.594999999999985</v>
      </c>
      <c r="C6498" s="3">
        <v>-30.42720000000001</v>
      </c>
    </row>
    <row r="6499" spans="1:3" x14ac:dyDescent="0.25">
      <c r="A6499" s="1">
        <v>45614</v>
      </c>
      <c r="B6499" s="3">
        <v>39.894999999999968</v>
      </c>
      <c r="C6499" s="3">
        <v>-30.998100000000029</v>
      </c>
    </row>
    <row r="6500" spans="1:3" x14ac:dyDescent="0.25">
      <c r="A6500" s="1">
        <v>45615</v>
      </c>
      <c r="B6500" s="3">
        <v>38.973399999999984</v>
      </c>
      <c r="C6500" s="3">
        <v>-34.868800000000007</v>
      </c>
    </row>
    <row r="6501" spans="1:3" x14ac:dyDescent="0.25">
      <c r="A6501" s="1">
        <v>45616</v>
      </c>
      <c r="B6501" s="3">
        <v>37.173400000000001</v>
      </c>
      <c r="C6501" s="3">
        <v>-33.282099999999978</v>
      </c>
    </row>
    <row r="6502" spans="1:3" x14ac:dyDescent="0.25">
      <c r="A6502" s="1">
        <v>45617</v>
      </c>
      <c r="B6502" s="3">
        <v>39.904299999999978</v>
      </c>
      <c r="C6502" s="3">
        <v>-34.137900000000009</v>
      </c>
    </row>
    <row r="6503" spans="1:3" x14ac:dyDescent="0.25">
      <c r="A6503" s="1">
        <v>45618</v>
      </c>
      <c r="B6503" s="3">
        <v>45.604300000000023</v>
      </c>
      <c r="C6503" s="3">
        <v>-28.437899999999971</v>
      </c>
    </row>
    <row r="6504" spans="1:3" x14ac:dyDescent="0.25">
      <c r="A6504" s="1">
        <v>45621</v>
      </c>
      <c r="B6504" s="3">
        <v>40.44439999999998</v>
      </c>
      <c r="C6504" s="3">
        <v>-33.068500000000014</v>
      </c>
    </row>
    <row r="6505" spans="1:3" x14ac:dyDescent="0.25">
      <c r="A6505" s="1">
        <v>45622</v>
      </c>
      <c r="B6505" s="3">
        <v>39.5381</v>
      </c>
      <c r="C6505" s="3">
        <v>-31.584600000000009</v>
      </c>
    </row>
    <row r="6506" spans="1:3" x14ac:dyDescent="0.25">
      <c r="A6506" s="1">
        <v>45623</v>
      </c>
      <c r="B6506" s="3">
        <v>41.26760000000003</v>
      </c>
      <c r="C6506" s="3">
        <v>-34.118899999999975</v>
      </c>
    </row>
    <row r="6507" spans="1:3" x14ac:dyDescent="0.25">
      <c r="A6507" s="1">
        <v>45624</v>
      </c>
      <c r="B6507" s="3">
        <v>40.784900000000015</v>
      </c>
      <c r="C6507" s="3">
        <v>-29.847099999999994</v>
      </c>
    </row>
    <row r="6508" spans="1:3" x14ac:dyDescent="0.25">
      <c r="A6508" s="1">
        <v>45625</v>
      </c>
      <c r="B6508" s="3">
        <v>44.784900000000015</v>
      </c>
      <c r="C6508" s="3">
        <v>-25.84709999999999</v>
      </c>
    </row>
    <row r="6509" spans="1:3" x14ac:dyDescent="0.25">
      <c r="A6509" s="1">
        <v>45628</v>
      </c>
      <c r="B6509" s="3">
        <v>41.719199999999979</v>
      </c>
      <c r="C6509" s="3">
        <v>-28.756000000000004</v>
      </c>
    </row>
    <row r="6510" spans="1:3" x14ac:dyDescent="0.25">
      <c r="A6510" s="1">
        <v>45629</v>
      </c>
      <c r="B6510" s="3">
        <v>41.219199999999987</v>
      </c>
      <c r="C6510" s="3">
        <v>-26.8459</v>
      </c>
    </row>
    <row r="6511" spans="1:3" x14ac:dyDescent="0.25">
      <c r="A6511" s="1">
        <v>45630</v>
      </c>
      <c r="B6511" s="3">
        <v>40.767599999999995</v>
      </c>
      <c r="C6511" s="3">
        <v>-27.308799999999998</v>
      </c>
    </row>
    <row r="6512" spans="1:3" x14ac:dyDescent="0.25">
      <c r="A6512" s="1">
        <v>45631</v>
      </c>
      <c r="B6512" s="3">
        <v>40.14380000000002</v>
      </c>
      <c r="C6512" s="3">
        <v>-29.144100000000005</v>
      </c>
    </row>
    <row r="6513" spans="1:3" x14ac:dyDescent="0.25">
      <c r="A6513" s="1">
        <v>45632</v>
      </c>
      <c r="B6513" s="3">
        <v>42.443800000000032</v>
      </c>
      <c r="C6513" s="3">
        <v>-26.844099999999994</v>
      </c>
    </row>
    <row r="6514" spans="1:3" x14ac:dyDescent="0.25">
      <c r="A6514" s="1">
        <v>45635</v>
      </c>
      <c r="B6514" s="3">
        <v>40.068299999999994</v>
      </c>
      <c r="C6514" s="3">
        <v>-27.875599999999999</v>
      </c>
    </row>
    <row r="6515" spans="1:3" x14ac:dyDescent="0.25">
      <c r="A6515" s="1">
        <v>45636</v>
      </c>
      <c r="B6515" s="3">
        <v>40.809400000000018</v>
      </c>
      <c r="C6515" s="3">
        <v>-28.474500000000003</v>
      </c>
    </row>
    <row r="6516" spans="1:3" x14ac:dyDescent="0.25">
      <c r="A6516" s="1">
        <v>45637</v>
      </c>
      <c r="B6516" s="3">
        <v>40.6892</v>
      </c>
      <c r="C6516" s="3">
        <v>-29.562499999999979</v>
      </c>
    </row>
    <row r="6517" spans="1:3" x14ac:dyDescent="0.25">
      <c r="A6517" s="1">
        <v>45638</v>
      </c>
      <c r="B6517" s="3">
        <v>40.938399999999973</v>
      </c>
      <c r="C6517" s="3">
        <v>-27.937600000000007</v>
      </c>
    </row>
    <row r="6518" spans="1:3" x14ac:dyDescent="0.25">
      <c r="A6518" s="1">
        <v>45639</v>
      </c>
      <c r="B6518" s="3">
        <v>34.43839999999998</v>
      </c>
      <c r="C6518" s="3">
        <v>-34.437600000000003</v>
      </c>
    </row>
    <row r="6519" spans="1:3" x14ac:dyDescent="0.25">
      <c r="A6519" s="1">
        <v>45642</v>
      </c>
      <c r="B6519" s="3">
        <v>40.123700000000007</v>
      </c>
      <c r="C6519" s="3">
        <v>-29.889299999999984</v>
      </c>
    </row>
    <row r="6520" spans="1:3" x14ac:dyDescent="0.25">
      <c r="A6520" s="1">
        <v>45643</v>
      </c>
      <c r="B6520" s="3">
        <v>39.271199999999993</v>
      </c>
      <c r="C6520" s="3">
        <v>-32.736600000000003</v>
      </c>
    </row>
    <row r="6521" spans="1:3" x14ac:dyDescent="0.25">
      <c r="A6521" s="1">
        <v>45644</v>
      </c>
      <c r="B6521" s="3">
        <v>39.568300000000001</v>
      </c>
      <c r="C6521" s="3">
        <v>-32.768900000000009</v>
      </c>
    </row>
    <row r="6522" spans="1:3" x14ac:dyDescent="0.25">
      <c r="A6522" s="1">
        <v>45645</v>
      </c>
      <c r="B6522" s="3">
        <v>38.766200000000019</v>
      </c>
      <c r="C6522" s="3">
        <v>-34.769399999999976</v>
      </c>
    </row>
    <row r="6523" spans="1:3" x14ac:dyDescent="0.25">
      <c r="A6523" s="1">
        <v>45646</v>
      </c>
      <c r="B6523" s="3">
        <v>41.066199999999988</v>
      </c>
      <c r="C6523" s="3">
        <v>-32.469400000000007</v>
      </c>
    </row>
    <row r="6524" spans="1:3" x14ac:dyDescent="0.25">
      <c r="A6524" s="1">
        <v>45649</v>
      </c>
      <c r="B6524" s="3">
        <v>39.576099999999983</v>
      </c>
      <c r="C6524" s="3">
        <v>-34.703000000000017</v>
      </c>
    </row>
    <row r="6525" spans="1:3" x14ac:dyDescent="0.25">
      <c r="A6525" s="1">
        <v>45650</v>
      </c>
      <c r="B6525" s="3">
        <v>39.476099999999988</v>
      </c>
      <c r="C6525" s="3">
        <v>-33.617799999999988</v>
      </c>
    </row>
    <row r="6526" spans="1:3" x14ac:dyDescent="0.25">
      <c r="A6526" s="1">
        <v>45651</v>
      </c>
      <c r="B6526" s="3">
        <v>39.476099999999988</v>
      </c>
      <c r="C6526" s="3">
        <v>-29.652900000000002</v>
      </c>
    </row>
    <row r="6527" spans="1:3" x14ac:dyDescent="0.25">
      <c r="A6527" s="1">
        <v>45652</v>
      </c>
      <c r="B6527" s="3">
        <v>39.476099999999988</v>
      </c>
      <c r="C6527" s="3">
        <v>-28.688000000000002</v>
      </c>
    </row>
    <row r="6528" spans="1:3" x14ac:dyDescent="0.25">
      <c r="A6528" s="1">
        <v>45653</v>
      </c>
      <c r="B6528" s="3">
        <v>33.7761</v>
      </c>
      <c r="C6528" s="3">
        <v>-34.387999999999998</v>
      </c>
    </row>
    <row r="6529" spans="1:3" x14ac:dyDescent="0.25">
      <c r="A6529" s="1">
        <v>45656</v>
      </c>
      <c r="B6529" s="3">
        <v>39.940899999999992</v>
      </c>
      <c r="C6529" s="3">
        <v>-38.396100000000018</v>
      </c>
    </row>
    <row r="6530" spans="1:3" x14ac:dyDescent="0.25">
      <c r="A6530" s="1">
        <v>45657</v>
      </c>
      <c r="B6530" s="3">
        <v>39.940899999999992</v>
      </c>
      <c r="C6530" s="3">
        <v>-32.363900000000001</v>
      </c>
    </row>
    <row r="6531" spans="1:3" x14ac:dyDescent="0.25">
      <c r="A6531" s="1">
        <v>45658</v>
      </c>
      <c r="B6531" s="3">
        <v>39.940899999999992</v>
      </c>
      <c r="C6531" s="3">
        <v>-31.215700000000002</v>
      </c>
    </row>
    <row r="6532" spans="1:3" x14ac:dyDescent="0.25">
      <c r="A6532" s="1">
        <v>45659</v>
      </c>
      <c r="B6532" s="3">
        <v>39.993600000000029</v>
      </c>
      <c r="C6532" s="3">
        <v>-36.19429999999997</v>
      </c>
    </row>
    <row r="6533" spans="1:3" x14ac:dyDescent="0.25">
      <c r="A6533" s="1">
        <v>45660</v>
      </c>
      <c r="B6533" s="3">
        <v>33.093600000000038</v>
      </c>
      <c r="C6533" s="3">
        <v>-43.094299999999961</v>
      </c>
    </row>
    <row r="6534" spans="1:3" x14ac:dyDescent="0.25">
      <c r="A6534" s="1">
        <v>45663</v>
      </c>
      <c r="B6534" s="3">
        <v>33.093600000000038</v>
      </c>
      <c r="C6534" s="3">
        <v>-33.708399999999997</v>
      </c>
    </row>
    <row r="6535" spans="1:3" x14ac:dyDescent="0.25">
      <c r="A6535" s="1">
        <v>45664</v>
      </c>
      <c r="B6535" s="3">
        <v>35.987700000000004</v>
      </c>
      <c r="C6535" s="3">
        <v>-36.168099999999995</v>
      </c>
    </row>
    <row r="6536" spans="1:3" x14ac:dyDescent="0.25">
      <c r="A6536" s="1">
        <v>45665</v>
      </c>
      <c r="B6536" s="3">
        <v>36.559499999999986</v>
      </c>
      <c r="C6536" s="3">
        <v>-35.084700000000034</v>
      </c>
    </row>
    <row r="6537" spans="1:3" x14ac:dyDescent="0.25">
      <c r="A6537" s="1">
        <v>45666</v>
      </c>
      <c r="B6537" s="3">
        <v>36.757199999999997</v>
      </c>
      <c r="C6537" s="3">
        <v>-34.623999999999988</v>
      </c>
    </row>
    <row r="6538" spans="1:3" x14ac:dyDescent="0.25">
      <c r="A6538" s="1">
        <v>45667</v>
      </c>
      <c r="B6538" s="3">
        <v>32.757199999999997</v>
      </c>
      <c r="C6538" s="3">
        <v>-38.623999999999995</v>
      </c>
    </row>
    <row r="6539" spans="1:3" x14ac:dyDescent="0.25">
      <c r="A6539" s="1">
        <v>45670</v>
      </c>
      <c r="B6539" s="3">
        <v>34.278499999999966</v>
      </c>
      <c r="C6539" s="3">
        <v>-35.472100000000005</v>
      </c>
    </row>
    <row r="6540" spans="1:3" x14ac:dyDescent="0.25">
      <c r="A6540" s="1">
        <v>45671</v>
      </c>
      <c r="B6540" s="3">
        <v>34.774599999999992</v>
      </c>
      <c r="C6540" s="3">
        <v>-33.308599999999977</v>
      </c>
    </row>
    <row r="6541" spans="1:3" x14ac:dyDescent="0.25">
      <c r="A6541" s="1">
        <v>45672</v>
      </c>
      <c r="B6541" s="3">
        <v>34.664899999999975</v>
      </c>
      <c r="C6541" s="3">
        <v>-36.043400000000013</v>
      </c>
    </row>
    <row r="6542" spans="1:3" x14ac:dyDescent="0.25">
      <c r="A6542" s="1">
        <v>45673</v>
      </c>
      <c r="B6542" s="3">
        <v>33.423899999999975</v>
      </c>
      <c r="C6542" s="3">
        <v>-33.356800000000007</v>
      </c>
    </row>
    <row r="6543" spans="1:3" x14ac:dyDescent="0.25">
      <c r="A6543" s="1">
        <v>45674</v>
      </c>
      <c r="B6543" s="3">
        <v>38.723900000000015</v>
      </c>
      <c r="C6543" s="3">
        <v>-28.056799999999971</v>
      </c>
    </row>
    <row r="6544" spans="1:3" x14ac:dyDescent="0.25">
      <c r="A6544" s="1">
        <v>45677</v>
      </c>
      <c r="B6544" s="3">
        <v>35.783900000000024</v>
      </c>
      <c r="C6544" s="3">
        <v>-33.66089999999997</v>
      </c>
    </row>
    <row r="6545" spans="1:3" x14ac:dyDescent="0.25">
      <c r="A6545" s="1">
        <v>45678</v>
      </c>
      <c r="B6545" s="3">
        <v>34.649300000000018</v>
      </c>
      <c r="C6545" s="3">
        <v>-33.365599999999993</v>
      </c>
    </row>
    <row r="6546" spans="1:3" x14ac:dyDescent="0.25">
      <c r="A6546" s="1">
        <v>45679</v>
      </c>
      <c r="B6546" s="3">
        <v>35.449300000000015</v>
      </c>
      <c r="C6546" s="3">
        <v>-33.71999999999997</v>
      </c>
    </row>
    <row r="6547" spans="1:3" x14ac:dyDescent="0.25">
      <c r="A6547" s="1">
        <v>45680</v>
      </c>
      <c r="B6547" s="3">
        <v>33.307900000000011</v>
      </c>
      <c r="C6547" s="3">
        <v>-33.954700000000003</v>
      </c>
    </row>
    <row r="6548" spans="1:3" x14ac:dyDescent="0.25">
      <c r="A6548" s="1">
        <v>45681</v>
      </c>
      <c r="B6548" s="3">
        <v>29.007899999999999</v>
      </c>
      <c r="C6548" s="3">
        <v>-38.254700000000021</v>
      </c>
    </row>
    <row r="6549" spans="1:3" x14ac:dyDescent="0.25">
      <c r="A6549" s="1">
        <v>45684</v>
      </c>
      <c r="B6549" s="3">
        <v>34.107000000000021</v>
      </c>
      <c r="C6549" s="3">
        <v>-36.320399999999964</v>
      </c>
    </row>
    <row r="6550" spans="1:3" x14ac:dyDescent="0.25">
      <c r="A6550" s="1">
        <v>45685</v>
      </c>
      <c r="B6550" s="3">
        <v>34.036699999999968</v>
      </c>
      <c r="C6550" s="3">
        <v>-32.455999999999996</v>
      </c>
    </row>
    <row r="6551" spans="1:3" x14ac:dyDescent="0.25">
      <c r="A6551" s="1">
        <v>45686</v>
      </c>
      <c r="B6551" s="3">
        <v>33.747999999999976</v>
      </c>
      <c r="C6551" s="3">
        <v>-33.344700000000003</v>
      </c>
    </row>
    <row r="6552" spans="1:3" x14ac:dyDescent="0.25">
      <c r="A6552" s="1">
        <v>45687</v>
      </c>
      <c r="B6552" s="3">
        <v>34.229300000000016</v>
      </c>
      <c r="C6552" s="3">
        <v>-33.38359999999998</v>
      </c>
    </row>
    <row r="6553" spans="1:3" x14ac:dyDescent="0.25">
      <c r="A6553" s="1">
        <v>45688</v>
      </c>
      <c r="B6553" s="3">
        <v>39.329299999999989</v>
      </c>
      <c r="C6553" s="3">
        <v>-28.283600000000007</v>
      </c>
    </row>
    <row r="6554" spans="1:3" x14ac:dyDescent="0.25">
      <c r="A6554" s="1">
        <v>45691</v>
      </c>
      <c r="B6554" s="3">
        <v>46.229299999999981</v>
      </c>
      <c r="C6554" s="3">
        <v>-32.289300000000011</v>
      </c>
    </row>
    <row r="6555" spans="1:3" x14ac:dyDescent="0.25">
      <c r="A6555" s="1">
        <v>45692</v>
      </c>
      <c r="B6555" s="3">
        <v>39.629300000000001</v>
      </c>
      <c r="C6555" s="3">
        <v>-31.635600000000007</v>
      </c>
    </row>
    <row r="6556" spans="1:3" x14ac:dyDescent="0.25">
      <c r="A6556" s="1">
        <v>45693</v>
      </c>
      <c r="B6556" s="3">
        <v>34.595900000000015</v>
      </c>
      <c r="C6556" s="3">
        <v>-30.371400000000005</v>
      </c>
    </row>
    <row r="6557" spans="1:3" x14ac:dyDescent="0.25">
      <c r="A6557" s="1">
        <v>45694</v>
      </c>
      <c r="B6557" s="3">
        <v>29.79590000000001</v>
      </c>
      <c r="C6557" s="3">
        <v>-30.459000000000014</v>
      </c>
    </row>
    <row r="6558" spans="1:3" x14ac:dyDescent="0.25">
      <c r="A6558" s="1">
        <v>45695</v>
      </c>
      <c r="B6558" s="3">
        <v>25.195900000000027</v>
      </c>
      <c r="C6558" s="3">
        <v>-35.058999999999997</v>
      </c>
    </row>
    <row r="6559" spans="1:3" x14ac:dyDescent="0.25">
      <c r="A6559" s="1">
        <v>45698</v>
      </c>
      <c r="B6559" s="3">
        <v>32.175600000000017</v>
      </c>
      <c r="C6559" s="3">
        <v>-32.596999999999987</v>
      </c>
    </row>
    <row r="6560" spans="1:3" x14ac:dyDescent="0.25">
      <c r="A6560" s="1">
        <v>45699</v>
      </c>
      <c r="B6560" s="3">
        <v>34.500400000000027</v>
      </c>
      <c r="C6560" s="3">
        <v>-32.375899999999987</v>
      </c>
    </row>
    <row r="6561" spans="1:3" x14ac:dyDescent="0.25">
      <c r="A6561" s="1">
        <v>45700</v>
      </c>
      <c r="B6561" s="3">
        <v>33.013099999999973</v>
      </c>
      <c r="C6561" s="3">
        <v>-31.132800000000003</v>
      </c>
    </row>
    <row r="6562" spans="1:3" x14ac:dyDescent="0.25">
      <c r="A6562" s="1">
        <v>45701</v>
      </c>
      <c r="B6562" s="3">
        <v>32.831900000000005</v>
      </c>
      <c r="C6562" s="3">
        <v>-32.286599999999986</v>
      </c>
    </row>
    <row r="6563" spans="1:3" x14ac:dyDescent="0.25">
      <c r="A6563" s="1">
        <v>45702</v>
      </c>
      <c r="B6563" s="3">
        <v>30.431899999999999</v>
      </c>
      <c r="C6563" s="3">
        <v>-34.686599999999991</v>
      </c>
    </row>
    <row r="6564" spans="1:3" x14ac:dyDescent="0.25">
      <c r="A6564" s="1">
        <v>45705</v>
      </c>
      <c r="B6564" s="3">
        <v>31.701599999999974</v>
      </c>
      <c r="C6564" s="3">
        <v>-33.429500000000004</v>
      </c>
    </row>
    <row r="6565" spans="1:3" x14ac:dyDescent="0.25">
      <c r="A6565" s="1">
        <v>45706</v>
      </c>
      <c r="B6565" s="3">
        <v>32.2943</v>
      </c>
      <c r="C6565" s="3">
        <v>-32.645799999999966</v>
      </c>
    </row>
    <row r="6566" spans="1:3" x14ac:dyDescent="0.25">
      <c r="A6566" s="1">
        <v>45707</v>
      </c>
      <c r="B6566" s="3">
        <v>31.129699999999971</v>
      </c>
      <c r="C6566" s="3">
        <v>-31.950900000000004</v>
      </c>
    </row>
    <row r="6567" spans="1:3" x14ac:dyDescent="0.25">
      <c r="A6567" s="1">
        <v>45708</v>
      </c>
      <c r="B6567" s="3">
        <v>33.329699999999995</v>
      </c>
      <c r="C6567" s="3">
        <v>-32.132700000000014</v>
      </c>
    </row>
    <row r="6568" spans="1:3" x14ac:dyDescent="0.25">
      <c r="A6568" s="1">
        <v>45709</v>
      </c>
      <c r="B6568" s="3">
        <v>35.729699999999994</v>
      </c>
      <c r="C6568" s="3">
        <v>-29.732700000000012</v>
      </c>
    </row>
    <row r="6569" spans="1:3" x14ac:dyDescent="0.25">
      <c r="A6569" s="1">
        <v>45712</v>
      </c>
      <c r="B6569" s="3">
        <v>34.586400000000019</v>
      </c>
      <c r="C6569" s="3">
        <v>-32.741299999999995</v>
      </c>
    </row>
    <row r="6570" spans="1:3" x14ac:dyDescent="0.25">
      <c r="A6570" s="1">
        <v>45713</v>
      </c>
      <c r="B6570" s="3">
        <v>34.650200000000012</v>
      </c>
      <c r="C6570" s="3">
        <v>-31.281200000000009</v>
      </c>
    </row>
    <row r="6571" spans="1:3" x14ac:dyDescent="0.25">
      <c r="A6571" s="1">
        <v>45714</v>
      </c>
      <c r="B6571" s="3">
        <v>34.850800000000028</v>
      </c>
      <c r="C6571" s="3">
        <v>-30.915899999999972</v>
      </c>
    </row>
    <row r="6572" spans="1:3" x14ac:dyDescent="0.25">
      <c r="A6572" s="1">
        <v>45715</v>
      </c>
      <c r="B6572" s="3">
        <v>35.994599999999991</v>
      </c>
      <c r="C6572" s="3">
        <v>-30.046600000000012</v>
      </c>
    </row>
    <row r="6573" spans="1:3" x14ac:dyDescent="0.25">
      <c r="A6573" s="1">
        <v>45716</v>
      </c>
      <c r="B6573" s="3">
        <v>34.194600000000008</v>
      </c>
      <c r="C6573" s="3">
        <v>-31.846599999999992</v>
      </c>
    </row>
    <row r="6574" spans="1:3" x14ac:dyDescent="0.25">
      <c r="A6574" s="1">
        <v>45719</v>
      </c>
      <c r="B6574" s="3">
        <v>34.834899999999976</v>
      </c>
      <c r="C6574" s="3">
        <v>-30.134000000000015</v>
      </c>
    </row>
    <row r="6575" spans="1:3" x14ac:dyDescent="0.25">
      <c r="A6575" s="1">
        <v>45720</v>
      </c>
      <c r="B6575" s="3">
        <v>35.4679</v>
      </c>
      <c r="C6575" s="3">
        <v>-29.687400000000032</v>
      </c>
    </row>
    <row r="6576" spans="1:3" x14ac:dyDescent="0.25">
      <c r="A6576" s="1">
        <v>45721</v>
      </c>
      <c r="B6576" s="3">
        <v>35.242199999999983</v>
      </c>
      <c r="C6576" s="3">
        <v>-28.485199999999988</v>
      </c>
    </row>
    <row r="6577" spans="1:3" x14ac:dyDescent="0.25">
      <c r="A6577" s="1">
        <v>45722</v>
      </c>
      <c r="B6577" s="3">
        <v>33.37080000000001</v>
      </c>
      <c r="C6577" s="3">
        <v>-29.526299999999985</v>
      </c>
    </row>
    <row r="6578" spans="1:3" x14ac:dyDescent="0.25">
      <c r="A6578" s="1">
        <v>45723</v>
      </c>
      <c r="B6578" s="3">
        <v>38.470799999999983</v>
      </c>
      <c r="C6578" s="3">
        <v>-24.426300000000012</v>
      </c>
    </row>
    <row r="6579" spans="1:3" x14ac:dyDescent="0.25">
      <c r="A6579" s="1">
        <v>45726</v>
      </c>
      <c r="B6579" s="3">
        <v>37.070800000000006</v>
      </c>
      <c r="C6579" s="3">
        <v>-28.836899999999986</v>
      </c>
    </row>
    <row r="6580" spans="1:3" x14ac:dyDescent="0.25">
      <c r="A6580" s="1">
        <v>45727</v>
      </c>
      <c r="B6580" s="3">
        <v>38.367499999999978</v>
      </c>
      <c r="C6580" s="3">
        <v>-28.683000000000014</v>
      </c>
    </row>
    <row r="6581" spans="1:3" x14ac:dyDescent="0.25">
      <c r="A6581" s="1">
        <v>45728</v>
      </c>
      <c r="B6581" s="3">
        <v>37.606200000000015</v>
      </c>
      <c r="C6581" s="3">
        <v>-29.50210000000002</v>
      </c>
    </row>
    <row r="6582" spans="1:3" x14ac:dyDescent="0.25">
      <c r="A6582" s="1">
        <v>45729</v>
      </c>
      <c r="B6582" s="3">
        <v>36.614900000000006</v>
      </c>
      <c r="C6582" s="3">
        <v>-28.68050000000002</v>
      </c>
    </row>
    <row r="6583" spans="1:3" x14ac:dyDescent="0.25">
      <c r="A6583" s="1">
        <v>45730</v>
      </c>
      <c r="B6583" s="3">
        <v>34.114900000000013</v>
      </c>
      <c r="C6583" s="3">
        <v>-31.180500000000009</v>
      </c>
    </row>
    <row r="6584" spans="1:3" x14ac:dyDescent="0.25">
      <c r="A6584" s="1">
        <v>45733</v>
      </c>
      <c r="B6584" s="3">
        <v>37.580600000000032</v>
      </c>
      <c r="C6584" s="3">
        <v>-30.743199999999995</v>
      </c>
    </row>
    <row r="6585" spans="1:3" x14ac:dyDescent="0.25">
      <c r="A6585" s="1">
        <v>45734</v>
      </c>
      <c r="B6585" s="3">
        <v>37.802900000000015</v>
      </c>
      <c r="C6585" s="3">
        <v>-29.411699999999996</v>
      </c>
    </row>
    <row r="6586" spans="1:3" x14ac:dyDescent="0.25">
      <c r="A6586" s="1">
        <v>45735</v>
      </c>
      <c r="B6586" s="3">
        <v>37.861399999999975</v>
      </c>
      <c r="C6586" s="3">
        <v>-29.177600000000005</v>
      </c>
    </row>
    <row r="6587" spans="1:3" x14ac:dyDescent="0.25">
      <c r="A6587" s="1">
        <v>45736</v>
      </c>
      <c r="B6587" s="3">
        <v>37.081900000000005</v>
      </c>
      <c r="C6587" s="3">
        <v>-30.734800000000018</v>
      </c>
    </row>
    <row r="6588" spans="1:3" x14ac:dyDescent="0.25">
      <c r="A6588" s="1">
        <v>45737</v>
      </c>
      <c r="B6588" s="3">
        <v>35.781900000000007</v>
      </c>
      <c r="C6588" s="3">
        <v>-32.034800000000004</v>
      </c>
    </row>
    <row r="6589" spans="1:3" x14ac:dyDescent="0.25">
      <c r="A6589" s="1">
        <v>45740</v>
      </c>
      <c r="B6589" s="3">
        <v>36.083799999999975</v>
      </c>
      <c r="C6589" s="3">
        <v>-30.891400000000012</v>
      </c>
    </row>
    <row r="6590" spans="1:3" x14ac:dyDescent="0.25">
      <c r="A6590" s="1">
        <v>45741</v>
      </c>
      <c r="B6590" s="3">
        <v>34.906400000000026</v>
      </c>
      <c r="C6590" s="3">
        <v>-30.978400000000008</v>
      </c>
    </row>
    <row r="6591" spans="1:3" x14ac:dyDescent="0.25">
      <c r="A6591" s="1">
        <v>45742</v>
      </c>
      <c r="B6591" s="3">
        <v>33.804200000000016</v>
      </c>
      <c r="C6591" s="3">
        <v>-30.10250000000001</v>
      </c>
    </row>
    <row r="6592" spans="1:3" x14ac:dyDescent="0.25">
      <c r="A6592" s="1">
        <v>45743</v>
      </c>
      <c r="B6592" s="3">
        <v>34.619900000000037</v>
      </c>
      <c r="C6592" s="3">
        <v>-29.207199999999965</v>
      </c>
    </row>
    <row r="6593" spans="1:3" x14ac:dyDescent="0.25">
      <c r="A6593" s="1">
        <v>45744</v>
      </c>
      <c r="B6593" s="3">
        <v>37.619900000000015</v>
      </c>
      <c r="C6593" s="3">
        <v>-26.207199999999986</v>
      </c>
    </row>
    <row r="6594" spans="1:3" x14ac:dyDescent="0.25">
      <c r="A6594" s="1">
        <v>45747</v>
      </c>
      <c r="B6594" s="3">
        <v>35.863200000000006</v>
      </c>
      <c r="C6594" s="3">
        <v>-29.565799999999996</v>
      </c>
    </row>
    <row r="6595" spans="1:3" x14ac:dyDescent="0.25">
      <c r="A6595" s="1">
        <v>45748</v>
      </c>
      <c r="B6595" s="3">
        <v>36.00079999999997</v>
      </c>
      <c r="C6595" s="3">
        <v>-28.968900000000009</v>
      </c>
    </row>
    <row r="6596" spans="1:3" x14ac:dyDescent="0.25">
      <c r="A6596" s="1">
        <v>45749</v>
      </c>
      <c r="B6596" s="3">
        <v>34.400800000000011</v>
      </c>
      <c r="C6596" s="3">
        <v>-28.796099999999967</v>
      </c>
    </row>
    <row r="6597" spans="1:3" x14ac:dyDescent="0.25">
      <c r="A6597" s="1">
        <v>45750</v>
      </c>
      <c r="B6597" s="3">
        <v>37.274699999999996</v>
      </c>
      <c r="C6597" s="3">
        <v>-31.003399999999992</v>
      </c>
    </row>
    <row r="6598" spans="1:3" x14ac:dyDescent="0.25">
      <c r="A6598" s="1">
        <v>45751</v>
      </c>
      <c r="B6598" s="3">
        <v>53.674700000000009</v>
      </c>
      <c r="C6598" s="3">
        <v>-14.603399999999978</v>
      </c>
    </row>
    <row r="6599" spans="1:3" x14ac:dyDescent="0.25">
      <c r="A6599" s="1">
        <v>45754</v>
      </c>
      <c r="B6599" s="3">
        <v>43.887799999999984</v>
      </c>
      <c r="C6599" s="3">
        <v>-36.360899999999987</v>
      </c>
    </row>
    <row r="6600" spans="1:3" x14ac:dyDescent="0.25">
      <c r="A6600" s="1">
        <v>45755</v>
      </c>
      <c r="B6600" s="3">
        <v>40.431799999999996</v>
      </c>
      <c r="C6600" s="3">
        <v>-33.175599999999996</v>
      </c>
    </row>
    <row r="6601" spans="1:3" x14ac:dyDescent="0.25">
      <c r="A6601" s="1">
        <v>45756</v>
      </c>
      <c r="B6601" s="3">
        <v>44.328699999999976</v>
      </c>
      <c r="C6601" s="3">
        <v>-38.219300000000004</v>
      </c>
    </row>
    <row r="6602" spans="1:3" x14ac:dyDescent="0.25">
      <c r="A6602" s="1">
        <v>45757</v>
      </c>
      <c r="B6602" s="3">
        <v>40.767000000000039</v>
      </c>
      <c r="C6602" s="3">
        <v>-34.574999999999974</v>
      </c>
    </row>
    <row r="6603" spans="1:3" x14ac:dyDescent="0.25">
      <c r="A6603" s="1">
        <v>45758</v>
      </c>
      <c r="B6603" s="3">
        <v>42.96700000000002</v>
      </c>
      <c r="C6603" s="3">
        <v>-32.375</v>
      </c>
    </row>
    <row r="6604" spans="1:3" x14ac:dyDescent="0.25">
      <c r="A6604" s="1">
        <v>45761</v>
      </c>
      <c r="B6604" s="3">
        <v>41.885800000000017</v>
      </c>
      <c r="C6604" s="3">
        <v>-37.030499999999989</v>
      </c>
    </row>
    <row r="6605" spans="1:3" x14ac:dyDescent="0.25">
      <c r="A6605" s="1">
        <v>45762</v>
      </c>
      <c r="B6605" s="3">
        <v>41.911100000000005</v>
      </c>
      <c r="C6605" s="3">
        <v>-36.717299999999994</v>
      </c>
    </row>
    <row r="6606" spans="1:3" x14ac:dyDescent="0.25">
      <c r="A6606" s="1">
        <v>45763</v>
      </c>
      <c r="B6606" s="3">
        <v>41.540199999999984</v>
      </c>
      <c r="C6606" s="3">
        <v>-37.239899999999992</v>
      </c>
    </row>
    <row r="6607" spans="1:3" x14ac:dyDescent="0.25">
      <c r="A6607" s="1">
        <v>45764</v>
      </c>
      <c r="B6607" s="3">
        <v>42.269600000000018</v>
      </c>
      <c r="C6607" s="3">
        <v>-41.242799999999981</v>
      </c>
    </row>
    <row r="6608" spans="1:3" x14ac:dyDescent="0.25">
      <c r="A6608" s="1">
        <v>45765</v>
      </c>
      <c r="B6608" s="3">
        <v>42.269600000000018</v>
      </c>
      <c r="C6608" s="3">
        <v>-41.242799999999981</v>
      </c>
    </row>
    <row r="6609" spans="1:3" x14ac:dyDescent="0.25">
      <c r="A6609" s="1">
        <v>45768</v>
      </c>
      <c r="B6609" s="3">
        <v>42.269600000000018</v>
      </c>
      <c r="C6609" s="3">
        <v>-34.582800000000006</v>
      </c>
    </row>
    <row r="6610" spans="1:3" x14ac:dyDescent="0.25">
      <c r="A6610" s="1">
        <v>45769</v>
      </c>
      <c r="B6610" s="3">
        <v>43.447300000000013</v>
      </c>
      <c r="C6610" s="3">
        <v>-36.442399999999985</v>
      </c>
    </row>
    <row r="6611" spans="1:3" x14ac:dyDescent="0.25">
      <c r="A6611" s="1">
        <v>45770</v>
      </c>
      <c r="B6611" s="3">
        <v>41.371800000000022</v>
      </c>
      <c r="C6611" s="3">
        <v>-34.79319999999997</v>
      </c>
    </row>
    <row r="6612" spans="1:3" x14ac:dyDescent="0.25">
      <c r="A6612" s="1">
        <v>45771</v>
      </c>
      <c r="B6612" s="3">
        <v>42.097700000000017</v>
      </c>
      <c r="C6612" s="3">
        <v>-33.208400000000005</v>
      </c>
    </row>
    <row r="6613" spans="1:3" x14ac:dyDescent="0.25">
      <c r="A6613" s="1">
        <v>45772</v>
      </c>
      <c r="B6613" s="3">
        <v>40.897700000000015</v>
      </c>
      <c r="C6613" s="3">
        <v>-34.408400000000007</v>
      </c>
    </row>
    <row r="6614" spans="1:3" x14ac:dyDescent="0.25">
      <c r="A6614" s="1">
        <v>45775</v>
      </c>
      <c r="B6614" s="3">
        <v>41.214900000000029</v>
      </c>
      <c r="C6614" s="3">
        <v>-31.239999999999981</v>
      </c>
    </row>
    <row r="6615" spans="1:3" x14ac:dyDescent="0.25">
      <c r="A6615" s="1">
        <v>45776</v>
      </c>
      <c r="B6615" s="3">
        <v>40.276900000000012</v>
      </c>
      <c r="C6615" s="3">
        <v>-31.995899999999988</v>
      </c>
    </row>
    <row r="6616" spans="1:3" x14ac:dyDescent="0.25">
      <c r="A6616" s="1">
        <v>45777</v>
      </c>
      <c r="B6616" s="3">
        <v>40.407900000000026</v>
      </c>
      <c r="C6616" s="3">
        <v>-30.899699999999974</v>
      </c>
    </row>
    <row r="6617" spans="1:3" x14ac:dyDescent="0.25">
      <c r="A6617" s="1">
        <v>45778</v>
      </c>
      <c r="B6617" s="3">
        <v>40.407900000000026</v>
      </c>
      <c r="C6617" s="3">
        <v>-30.036699999999982</v>
      </c>
    </row>
    <row r="6618" spans="1:3" x14ac:dyDescent="0.25">
      <c r="A6618" s="1">
        <v>45779</v>
      </c>
      <c r="B6618" s="3">
        <v>35.207900000000024</v>
      </c>
      <c r="C6618" s="3">
        <v>-35.236699999999985</v>
      </c>
    </row>
    <row r="6619" spans="1:3" x14ac:dyDescent="0.25">
      <c r="A6619" s="1">
        <v>45782</v>
      </c>
      <c r="B6619" s="3">
        <v>34.307899999999989</v>
      </c>
      <c r="C6619" s="3">
        <v>-31.103400000000025</v>
      </c>
    </row>
    <row r="6620" spans="1:3" x14ac:dyDescent="0.25">
      <c r="A6620" s="1">
        <v>45783</v>
      </c>
      <c r="B6620" s="3">
        <v>39.082699999999981</v>
      </c>
      <c r="C6620" s="3">
        <v>-31.554800000000014</v>
      </c>
    </row>
    <row r="6621" spans="1:3" x14ac:dyDescent="0.25">
      <c r="A6621" s="1">
        <v>45784</v>
      </c>
      <c r="B6621" s="3">
        <v>40.353700000000003</v>
      </c>
      <c r="C6621" s="3">
        <v>-31.177299999999985</v>
      </c>
    </row>
    <row r="6622" spans="1:3" x14ac:dyDescent="0.25">
      <c r="A6622" s="1">
        <v>45785</v>
      </c>
      <c r="B6622" s="3">
        <v>39.565699999999993</v>
      </c>
      <c r="C6622" s="3">
        <v>-30.744700000000023</v>
      </c>
    </row>
    <row r="6623" spans="1:3" x14ac:dyDescent="0.25">
      <c r="A6623" s="1">
        <v>45786</v>
      </c>
      <c r="B6623" s="3">
        <v>39.865700000000004</v>
      </c>
      <c r="C6623" s="3">
        <v>-30.444700000000012</v>
      </c>
    </row>
    <row r="6624" spans="1:3" x14ac:dyDescent="0.25">
      <c r="A6624" s="1">
        <v>45789</v>
      </c>
      <c r="B6624" s="3">
        <v>38.912499999999994</v>
      </c>
      <c r="C6624" s="3">
        <v>-29.754900000000006</v>
      </c>
    </row>
    <row r="6625" spans="1:3" x14ac:dyDescent="0.25">
      <c r="A6625" s="1">
        <v>45790</v>
      </c>
      <c r="B6625" s="3">
        <v>38.944599999999994</v>
      </c>
      <c r="C6625" s="3">
        <v>-32.374499999999969</v>
      </c>
    </row>
    <row r="6626" spans="1:3" x14ac:dyDescent="0.25">
      <c r="A6626" s="1">
        <v>45791</v>
      </c>
      <c r="B6626" s="3">
        <v>39.31019999999998</v>
      </c>
      <c r="C6626" s="3">
        <v>-31.811200000000017</v>
      </c>
    </row>
    <row r="6627" spans="1:3" x14ac:dyDescent="0.25">
      <c r="A6627" s="1">
        <v>45792</v>
      </c>
      <c r="B6627" s="3">
        <v>39.069900000000011</v>
      </c>
      <c r="C6627" s="3">
        <v>-33.003800000000005</v>
      </c>
    </row>
    <row r="6628" spans="1:3" x14ac:dyDescent="0.25">
      <c r="A6628" s="1">
        <v>45793</v>
      </c>
      <c r="B6628" s="3">
        <v>43.36990000000003</v>
      </c>
      <c r="C6628" s="3">
        <v>-28.70379999999999</v>
      </c>
    </row>
    <row r="6629" spans="1:3" x14ac:dyDescent="0.25">
      <c r="A6629" s="1">
        <v>45796</v>
      </c>
      <c r="B6629" s="3">
        <v>38.438099999999984</v>
      </c>
      <c r="C6629" s="3">
        <v>-32.669400000000024</v>
      </c>
    </row>
    <row r="6630" spans="1:3" x14ac:dyDescent="0.25">
      <c r="A6630" s="1">
        <v>45797</v>
      </c>
      <c r="B6630" s="3">
        <v>37.893400000000014</v>
      </c>
      <c r="C6630" s="3">
        <v>-33.112699999999997</v>
      </c>
    </row>
    <row r="6631" spans="1:3" x14ac:dyDescent="0.25">
      <c r="A6631" s="1">
        <v>45798</v>
      </c>
      <c r="B6631" s="3">
        <v>38.016000000000005</v>
      </c>
      <c r="C6631" s="3">
        <v>-35.033800000000028</v>
      </c>
    </row>
    <row r="6632" spans="1:3" x14ac:dyDescent="0.25">
      <c r="A6632" s="1">
        <v>45799</v>
      </c>
      <c r="B6632" s="3">
        <v>38.651699999999998</v>
      </c>
      <c r="C6632" s="3">
        <v>-31.859100000000005</v>
      </c>
    </row>
    <row r="6633" spans="1:3" x14ac:dyDescent="0.25">
      <c r="A6633" s="1">
        <v>45800</v>
      </c>
      <c r="B6633" s="3">
        <v>45.051700000000004</v>
      </c>
      <c r="C6633" s="3">
        <v>-25.459099999999999</v>
      </c>
    </row>
    <row r="6634" spans="1:3" x14ac:dyDescent="0.25">
      <c r="A6634" s="1">
        <v>45803</v>
      </c>
      <c r="B6634" s="3">
        <v>38.373800000000017</v>
      </c>
      <c r="C6634" s="3">
        <v>-32.020800000000008</v>
      </c>
    </row>
    <row r="6635" spans="1:3" x14ac:dyDescent="0.25">
      <c r="A6635" s="1">
        <v>45804</v>
      </c>
      <c r="B6635" s="3">
        <v>39.644899999999964</v>
      </c>
      <c r="C6635" s="3">
        <v>-33.075400000000023</v>
      </c>
    </row>
    <row r="6636" spans="1:3" x14ac:dyDescent="0.25">
      <c r="A6636" s="1">
        <v>45805</v>
      </c>
      <c r="B6636" s="3">
        <v>38.406800000000004</v>
      </c>
      <c r="C6636" s="3">
        <v>-32.966400000000021</v>
      </c>
    </row>
    <row r="6637" spans="1:3" x14ac:dyDescent="0.25">
      <c r="A6637" s="1">
        <v>45806</v>
      </c>
      <c r="B6637" s="3">
        <v>38.406800000000004</v>
      </c>
      <c r="C6637" s="3">
        <v>-33.132200000000012</v>
      </c>
    </row>
    <row r="6638" spans="1:3" x14ac:dyDescent="0.25">
      <c r="A6638" s="1">
        <v>45807</v>
      </c>
      <c r="B6638" s="3">
        <v>42.1068</v>
      </c>
      <c r="C6638" s="3">
        <v>-29.432200000000019</v>
      </c>
    </row>
    <row r="6639" spans="1:3" x14ac:dyDescent="0.25">
      <c r="A6639" s="1">
        <v>45810</v>
      </c>
      <c r="B6639" s="3">
        <v>39.474999999999973</v>
      </c>
      <c r="C6639" s="3">
        <v>-33.098200000000013</v>
      </c>
    </row>
    <row r="6640" spans="1:3" x14ac:dyDescent="0.25">
      <c r="A6640" s="1">
        <v>45811</v>
      </c>
      <c r="B6640" s="3">
        <v>39.5505</v>
      </c>
      <c r="C6640" s="3">
        <v>-33.920899999999989</v>
      </c>
    </row>
    <row r="6641" spans="1:3" x14ac:dyDescent="0.25">
      <c r="A6641" s="1">
        <v>45812</v>
      </c>
      <c r="B6641" s="3">
        <v>39.210799999999992</v>
      </c>
      <c r="C6641" s="3">
        <v>-32.475199999999994</v>
      </c>
    </row>
    <row r="6642" spans="1:3" x14ac:dyDescent="0.25">
      <c r="A6642" s="1">
        <v>45813</v>
      </c>
      <c r="B6642" s="3">
        <v>39.09830000000003</v>
      </c>
      <c r="C6642" s="3">
        <v>-30.650799999999979</v>
      </c>
    </row>
    <row r="6643" spans="1:3" x14ac:dyDescent="0.25">
      <c r="A6643" s="1">
        <v>45814</v>
      </c>
      <c r="B6643" s="3">
        <v>39.09830000000003</v>
      </c>
      <c r="C6643" s="3">
        <v>-30.650799999999979</v>
      </c>
    </row>
    <row r="6644" spans="1:3" x14ac:dyDescent="0.25">
      <c r="A6644" s="1">
        <v>45817</v>
      </c>
      <c r="B6644" s="3">
        <v>37.766700000000021</v>
      </c>
      <c r="C6644" s="3">
        <v>-30.829099999999986</v>
      </c>
    </row>
    <row r="6645" spans="1:3" x14ac:dyDescent="0.25">
      <c r="A6645" s="1">
        <v>45818</v>
      </c>
      <c r="B6645" s="3">
        <v>37.901100000000021</v>
      </c>
      <c r="C6645" s="3">
        <v>-30.724599999999992</v>
      </c>
    </row>
    <row r="6646" spans="1:3" x14ac:dyDescent="0.25">
      <c r="A6646" s="1">
        <v>45819</v>
      </c>
      <c r="B6646" s="3">
        <v>36.964799999999975</v>
      </c>
      <c r="C6646" s="3">
        <v>-31.691200000000009</v>
      </c>
    </row>
    <row r="6647" spans="1:3" x14ac:dyDescent="0.25">
      <c r="A6647" s="1">
        <v>45820</v>
      </c>
      <c r="B6647" s="3">
        <v>35.715399999999995</v>
      </c>
      <c r="C6647" s="3">
        <v>-32.710099999999983</v>
      </c>
    </row>
    <row r="6648" spans="1:3" x14ac:dyDescent="0.25">
      <c r="A6648" s="1">
        <v>45821</v>
      </c>
      <c r="B6648" s="3">
        <v>35.715399999999995</v>
      </c>
      <c r="C6648" s="3">
        <v>-32.710099999999983</v>
      </c>
    </row>
    <row r="6649" spans="1:3" x14ac:dyDescent="0.25">
      <c r="A6649" s="1">
        <v>45824</v>
      </c>
      <c r="B6649" s="3">
        <v>35.70709999999999</v>
      </c>
      <c r="C6649" s="3">
        <v>-33.463200000000029</v>
      </c>
    </row>
    <row r="6650" spans="1:3" x14ac:dyDescent="0.25">
      <c r="A6650" s="1">
        <v>45825</v>
      </c>
      <c r="B6650" s="3">
        <v>36.604899999999986</v>
      </c>
      <c r="C6650" s="3">
        <v>-31.393700000000013</v>
      </c>
    </row>
    <row r="6651" spans="1:3" x14ac:dyDescent="0.25">
      <c r="A6651" s="1">
        <v>45826</v>
      </c>
      <c r="B6651" s="3">
        <v>42.704899999999981</v>
      </c>
      <c r="C6651" s="3">
        <v>-34.328099999999992</v>
      </c>
    </row>
    <row r="6652" spans="1:3" x14ac:dyDescent="0.25">
      <c r="A6652" s="1">
        <v>45827</v>
      </c>
      <c r="B6652" s="3">
        <v>41.004899999999992</v>
      </c>
      <c r="C6652" s="3">
        <v>-35.602399999999989</v>
      </c>
    </row>
    <row r="6653" spans="1:3" x14ac:dyDescent="0.25">
      <c r="A6653" s="1">
        <v>45828</v>
      </c>
      <c r="B6653" s="3">
        <v>41.004899999999992</v>
      </c>
      <c r="C6653" s="3">
        <v>-35.602399999999989</v>
      </c>
    </row>
    <row r="6654" spans="1:3" x14ac:dyDescent="0.25">
      <c r="A6654" s="1">
        <v>45831</v>
      </c>
      <c r="B6654" s="3">
        <v>35.722300000000033</v>
      </c>
      <c r="C6654" s="3">
        <v>-30.859499999999997</v>
      </c>
    </row>
    <row r="6655" spans="1:3" x14ac:dyDescent="0.25">
      <c r="A6655" s="1">
        <v>45832</v>
      </c>
      <c r="B6655" s="3">
        <v>34.760599999999982</v>
      </c>
      <c r="C6655" s="3">
        <v>-31.8017</v>
      </c>
    </row>
    <row r="6656" spans="1:3" x14ac:dyDescent="0.25">
      <c r="A6656" s="1">
        <v>45833</v>
      </c>
      <c r="B6656" s="3">
        <v>34.345599999999976</v>
      </c>
      <c r="C6656" s="3">
        <v>-30.785100000000011</v>
      </c>
    </row>
    <row r="6657" spans="1:3" x14ac:dyDescent="0.25">
      <c r="A6657" s="1">
        <v>45834</v>
      </c>
      <c r="B6657" s="3">
        <v>34.905900000000003</v>
      </c>
      <c r="C6657" s="3">
        <v>-30.039499999999997</v>
      </c>
    </row>
    <row r="6658" spans="1:3" x14ac:dyDescent="0.25">
      <c r="A6658" s="1">
        <v>45835</v>
      </c>
      <c r="B6658" s="3">
        <v>36.905900000000003</v>
      </c>
      <c r="C6658" s="3">
        <v>-28.039499999999997</v>
      </c>
    </row>
    <row r="6659" spans="1:3" x14ac:dyDescent="0.25">
      <c r="A6659" s="1">
        <v>45838</v>
      </c>
      <c r="B6659" s="3">
        <v>35.092900000000029</v>
      </c>
      <c r="C6659" s="3">
        <v>-30.467199999999984</v>
      </c>
    </row>
    <row r="6660" spans="1:3" x14ac:dyDescent="0.25">
      <c r="A6660" s="1">
        <v>45839</v>
      </c>
      <c r="B6660" s="3">
        <v>34.508500000000012</v>
      </c>
      <c r="C6660" s="3">
        <v>-30.703900000000004</v>
      </c>
    </row>
    <row r="6661" spans="1:3" x14ac:dyDescent="0.25">
      <c r="A6661" s="1">
        <v>45840</v>
      </c>
      <c r="B6661" s="3">
        <v>34.615200000000002</v>
      </c>
      <c r="C6661" s="3">
        <v>-30.581499999999973</v>
      </c>
    </row>
    <row r="6662" spans="1:3" x14ac:dyDescent="0.25">
      <c r="A6662" s="1">
        <v>45841</v>
      </c>
      <c r="B6662" s="3">
        <v>33.515199999999993</v>
      </c>
      <c r="C6662" s="3">
        <v>-29.601599999999983</v>
      </c>
    </row>
    <row r="6663" spans="1:3" x14ac:dyDescent="0.25">
      <c r="A6663" s="1">
        <v>45842</v>
      </c>
      <c r="B6663" s="3">
        <v>33.61519999999998</v>
      </c>
      <c r="C6663" s="3">
        <v>-29.501599999999996</v>
      </c>
    </row>
    <row r="6664" spans="1:3" x14ac:dyDescent="0.25">
      <c r="A6664" s="1">
        <v>45845</v>
      </c>
      <c r="B6664" s="3">
        <v>34.617300000000029</v>
      </c>
      <c r="C6664" s="3">
        <v>-30.504299999999994</v>
      </c>
    </row>
    <row r="6665" spans="1:3" x14ac:dyDescent="0.25">
      <c r="A6665" s="1">
        <v>45846</v>
      </c>
      <c r="B6665" s="3">
        <v>33.502900000000004</v>
      </c>
      <c r="C6665" s="3">
        <v>-31.367899999999981</v>
      </c>
    </row>
    <row r="6666" spans="1:3" x14ac:dyDescent="0.25">
      <c r="A6666" s="1">
        <v>45847</v>
      </c>
      <c r="B6666" s="3">
        <v>33.980699999999999</v>
      </c>
      <c r="C6666" s="3">
        <v>-31.870700000000006</v>
      </c>
    </row>
    <row r="6667" spans="1:3" x14ac:dyDescent="0.25">
      <c r="A6667" s="1">
        <v>45848</v>
      </c>
      <c r="B6667" s="3">
        <v>33.649199999999979</v>
      </c>
      <c r="C6667" s="3">
        <v>-30.454200000000007</v>
      </c>
    </row>
    <row r="6668" spans="1:3" x14ac:dyDescent="0.25">
      <c r="A6668" s="1">
        <v>45849</v>
      </c>
      <c r="B6668" s="3">
        <v>31.149199999999986</v>
      </c>
      <c r="C6668" s="3">
        <v>-32.9542</v>
      </c>
    </row>
    <row r="6669" spans="1:3" x14ac:dyDescent="0.25">
      <c r="A6669" s="1">
        <v>45852</v>
      </c>
      <c r="B6669" s="3">
        <v>35.012700000000009</v>
      </c>
      <c r="C6669" s="3">
        <v>-29.39980000000002</v>
      </c>
    </row>
    <row r="6670" spans="1:3" x14ac:dyDescent="0.25">
      <c r="A6670" s="1">
        <v>45853</v>
      </c>
      <c r="B6670" s="3">
        <v>34.917400000000008</v>
      </c>
      <c r="C6670" s="3">
        <v>-29.930900000000005</v>
      </c>
    </row>
    <row r="6671" spans="1:3" x14ac:dyDescent="0.25">
      <c r="A6671" s="1">
        <v>45854</v>
      </c>
      <c r="B6671" s="3">
        <v>34.060999999999986</v>
      </c>
      <c r="C6671" s="3">
        <v>-31.478899999999999</v>
      </c>
    </row>
    <row r="6672" spans="1:3" x14ac:dyDescent="0.25">
      <c r="A6672" s="1">
        <v>45855</v>
      </c>
      <c r="B6672" s="3">
        <v>33.50930000000001</v>
      </c>
      <c r="C6672" s="3">
        <v>-30.273399999999985</v>
      </c>
    </row>
    <row r="6673" spans="1:3" x14ac:dyDescent="0.25">
      <c r="A6673" s="1">
        <v>45856</v>
      </c>
      <c r="B6673" s="3">
        <v>26.609300000000012</v>
      </c>
      <c r="C6673" s="3">
        <v>-37.17339999999998</v>
      </c>
    </row>
    <row r="6674" spans="1:3" x14ac:dyDescent="0.25">
      <c r="A6674" s="1">
        <v>45859</v>
      </c>
      <c r="B6674" s="3">
        <v>29.009300000000017</v>
      </c>
      <c r="C6674" s="3">
        <v>-31.77249999999998</v>
      </c>
    </row>
    <row r="6675" spans="1:3" x14ac:dyDescent="0.25">
      <c r="A6675" s="1">
        <v>45860</v>
      </c>
      <c r="B6675" s="3">
        <v>33.433300000000003</v>
      </c>
      <c r="C6675" s="3">
        <v>-32.01700000000001</v>
      </c>
    </row>
    <row r="6676" spans="1:3" x14ac:dyDescent="0.25">
      <c r="A6676" s="1">
        <v>45861</v>
      </c>
      <c r="B6676" s="3">
        <v>34.746899999999982</v>
      </c>
      <c r="C6676" s="3">
        <v>-31.025300000000012</v>
      </c>
    </row>
    <row r="6677" spans="1:3" x14ac:dyDescent="0.25">
      <c r="A6677" s="1">
        <v>45862</v>
      </c>
      <c r="B6677" s="3">
        <v>33.922100000000022</v>
      </c>
      <c r="C6677" s="3">
        <v>-31.050399999999989</v>
      </c>
    </row>
    <row r="6678" spans="1:3" x14ac:dyDescent="0.25">
      <c r="A6678" s="1">
        <v>45863</v>
      </c>
      <c r="B6678" s="3">
        <v>30.122099999999996</v>
      </c>
      <c r="C6678" s="3">
        <v>-34.850400000000015</v>
      </c>
    </row>
    <row r="6679" spans="1:3" x14ac:dyDescent="0.25">
      <c r="A6679" s="1">
        <v>45866</v>
      </c>
      <c r="B6679" s="3">
        <v>33.418999999999997</v>
      </c>
      <c r="C6679" s="3">
        <v>-32.8735</v>
      </c>
    </row>
    <row r="6680" spans="1:3" x14ac:dyDescent="0.25">
      <c r="A6680" s="1">
        <v>45867</v>
      </c>
      <c r="B6680" s="3">
        <v>33.965400000000031</v>
      </c>
      <c r="C6680" s="3">
        <v>-31.30689999999996</v>
      </c>
    </row>
    <row r="6681" spans="1:3" x14ac:dyDescent="0.25">
      <c r="A6681" s="1">
        <v>45868</v>
      </c>
      <c r="B6681" s="3">
        <v>33.518500000000003</v>
      </c>
      <c r="C6681" s="3">
        <v>-31.962000000000003</v>
      </c>
    </row>
    <row r="6682" spans="1:3" x14ac:dyDescent="0.25">
      <c r="A6682" s="1">
        <v>45869</v>
      </c>
      <c r="B6682" s="3">
        <v>33.544200000000004</v>
      </c>
      <c r="C6682" s="3">
        <v>-32.172899999999991</v>
      </c>
    </row>
    <row r="6683" spans="1:3" x14ac:dyDescent="0.25">
      <c r="A6683" s="1">
        <v>45870</v>
      </c>
      <c r="B6683" s="3">
        <v>40.144200000000026</v>
      </c>
      <c r="C6683" s="3">
        <v>-25.572899999999965</v>
      </c>
    </row>
    <row r="6684" spans="1:3" x14ac:dyDescent="0.25">
      <c r="A6684" s="1">
        <v>45873</v>
      </c>
      <c r="B6684" s="3">
        <v>35.237199999999987</v>
      </c>
      <c r="C6684" s="3">
        <v>-31.906800000000011</v>
      </c>
    </row>
    <row r="6685" spans="1:3" x14ac:dyDescent="0.25">
      <c r="A6685" s="1">
        <v>45874</v>
      </c>
      <c r="B6685" s="3">
        <v>35.255500000000019</v>
      </c>
      <c r="C6685" s="3">
        <v>-31.834899999999998</v>
      </c>
    </row>
    <row r="6686" spans="1:3" x14ac:dyDescent="0.25">
      <c r="A6686" s="1">
        <v>45875</v>
      </c>
      <c r="B6686" s="3">
        <v>34.977400000000003</v>
      </c>
      <c r="C6686" s="3">
        <v>-31.515400000000014</v>
      </c>
    </row>
    <row r="6687" spans="1:3" x14ac:dyDescent="0.25">
      <c r="A6687" s="1">
        <v>45876</v>
      </c>
      <c r="B6687" s="3">
        <v>35.463299999999975</v>
      </c>
      <c r="C6687" s="3">
        <v>-31.332300000000025</v>
      </c>
    </row>
    <row r="6688" spans="1:3" x14ac:dyDescent="0.25">
      <c r="A6688" s="1">
        <v>45877</v>
      </c>
      <c r="B6688" s="3">
        <v>33.163300000000007</v>
      </c>
      <c r="C6688" s="3">
        <v>-33.632299999999994</v>
      </c>
    </row>
    <row r="6689" spans="1:3" x14ac:dyDescent="0.25">
      <c r="A6689" s="1">
        <v>45880</v>
      </c>
      <c r="B6689" s="3">
        <v>34.523200000000017</v>
      </c>
      <c r="C6689" s="3">
        <v>-29.92349999999999</v>
      </c>
    </row>
    <row r="6690" spans="1:3" x14ac:dyDescent="0.25">
      <c r="A6690" s="1">
        <v>45881</v>
      </c>
      <c r="B6690" s="3">
        <v>34.500200000000007</v>
      </c>
      <c r="C6690" s="3">
        <v>-28.376599999999996</v>
      </c>
    </row>
    <row r="6691" spans="1:3" x14ac:dyDescent="0.25">
      <c r="A6691" s="1">
        <v>45882</v>
      </c>
      <c r="B6691" s="3">
        <v>34.360999999999997</v>
      </c>
      <c r="C6691" s="3">
        <v>-28.570099999999996</v>
      </c>
    </row>
    <row r="6692" spans="1:3" x14ac:dyDescent="0.25">
      <c r="A6692" s="1">
        <v>45883</v>
      </c>
      <c r="B6692" s="3">
        <v>33.744599999999991</v>
      </c>
      <c r="C6692" s="3">
        <v>-28.10309999999998</v>
      </c>
    </row>
    <row r="6693" spans="1:3" x14ac:dyDescent="0.25">
      <c r="A6693" s="1">
        <v>45884</v>
      </c>
      <c r="B6693" s="3">
        <v>30.444600000000001</v>
      </c>
      <c r="C6693" s="3">
        <v>-31.403099999999974</v>
      </c>
    </row>
    <row r="6694" spans="1:3" x14ac:dyDescent="0.25">
      <c r="A6694" s="1">
        <v>45887</v>
      </c>
      <c r="B6694" s="3">
        <v>34.709499999999991</v>
      </c>
      <c r="C6694" s="3">
        <v>-27.017399999999991</v>
      </c>
    </row>
    <row r="6695" spans="1:3" x14ac:dyDescent="0.25">
      <c r="A6695" s="1">
        <v>45888</v>
      </c>
      <c r="B6695" s="3">
        <v>34.5685</v>
      </c>
      <c r="C6695" s="3">
        <v>-27.283199999999997</v>
      </c>
    </row>
    <row r="6696" spans="1:3" x14ac:dyDescent="0.25">
      <c r="A6696" s="1">
        <v>45889</v>
      </c>
      <c r="B6696" s="3">
        <v>33.773600000000002</v>
      </c>
      <c r="C6696" s="3">
        <v>-26.7347</v>
      </c>
    </row>
    <row r="6697" spans="1:3" x14ac:dyDescent="0.25">
      <c r="A6697" s="1">
        <v>45890</v>
      </c>
      <c r="B6697" s="3">
        <v>35.020100000000021</v>
      </c>
      <c r="C6697" s="3">
        <v>-26.296699999999973</v>
      </c>
    </row>
    <row r="6698" spans="1:3" x14ac:dyDescent="0.25">
      <c r="A6698" s="1">
        <v>45891</v>
      </c>
      <c r="B6698" s="3">
        <v>37.620100000000001</v>
      </c>
      <c r="C6698" s="3">
        <v>-23.696699999999993</v>
      </c>
    </row>
    <row r="6699" spans="1:3" x14ac:dyDescent="0.25">
      <c r="A6699" s="1">
        <v>45894</v>
      </c>
      <c r="B6699" s="3">
        <v>35.27519999999997</v>
      </c>
      <c r="C6699" s="3">
        <v>-27.129899999999996</v>
      </c>
    </row>
    <row r="6700" spans="1:3" x14ac:dyDescent="0.25">
      <c r="A6700" s="1">
        <v>45895</v>
      </c>
      <c r="B6700" s="3">
        <v>35.224799999999988</v>
      </c>
      <c r="C6700" s="3">
        <v>-25.592199999999998</v>
      </c>
    </row>
    <row r="6701" spans="1:3" x14ac:dyDescent="0.25">
      <c r="A6701" s="1">
        <v>45896</v>
      </c>
      <c r="B6701" s="3">
        <v>34.339100000000002</v>
      </c>
      <c r="C6701" s="3">
        <v>-24.692800000000005</v>
      </c>
    </row>
    <row r="6702" spans="1:3" x14ac:dyDescent="0.25">
      <c r="A6702" s="1">
        <v>45897</v>
      </c>
      <c r="B6702" s="3">
        <v>34.269499999999994</v>
      </c>
      <c r="C6702" s="3">
        <v>-22.859700000000018</v>
      </c>
    </row>
    <row r="6703" spans="1:3" x14ac:dyDescent="0.25">
      <c r="A6703" s="1">
        <v>45898</v>
      </c>
      <c r="B6703" s="3">
        <v>37.869500000000002</v>
      </c>
      <c r="C6703" s="3">
        <v>-19.259700000000013</v>
      </c>
    </row>
    <row r="6704" spans="1:3" x14ac:dyDescent="0.25">
      <c r="A6704" s="1">
        <v>45901</v>
      </c>
      <c r="B6704" s="3">
        <v>35.872299999999989</v>
      </c>
      <c r="C6704" s="3">
        <v>-22.496999999999989</v>
      </c>
    </row>
    <row r="6705" spans="1:3" x14ac:dyDescent="0.25">
      <c r="A6705" s="1">
        <v>45902</v>
      </c>
      <c r="B6705" s="3">
        <v>34.800999999999995</v>
      </c>
      <c r="C6705" s="3">
        <v>-20.97800000000003</v>
      </c>
    </row>
    <row r="6706" spans="1:3" x14ac:dyDescent="0.25">
      <c r="A6706" s="1">
        <v>45903</v>
      </c>
      <c r="B6706" s="3">
        <v>35.701000000000029</v>
      </c>
      <c r="C6706" s="3">
        <v>-21.143000000000001</v>
      </c>
    </row>
    <row r="6707" spans="1:3" x14ac:dyDescent="0.25">
      <c r="A6707" s="1">
        <v>45904</v>
      </c>
      <c r="B6707" s="3">
        <v>38.101000000000028</v>
      </c>
      <c r="C6707" s="3">
        <v>-21.60319999999998</v>
      </c>
    </row>
    <row r="6708" spans="1:3" x14ac:dyDescent="0.25">
      <c r="A6708" s="1">
        <v>45905</v>
      </c>
      <c r="B6708" s="3">
        <v>41.101000000000013</v>
      </c>
      <c r="C6708" s="3">
        <v>-18.603199999999998</v>
      </c>
    </row>
    <row r="6709" spans="1:3" x14ac:dyDescent="0.25">
      <c r="A6709" s="1">
        <v>45908</v>
      </c>
      <c r="B6709" s="3">
        <v>46.900999999999996</v>
      </c>
      <c r="C6709" s="3">
        <v>-21.479900000000018</v>
      </c>
    </row>
    <row r="6710" spans="1:3" x14ac:dyDescent="0.25">
      <c r="A6710" s="1">
        <v>45909</v>
      </c>
      <c r="B6710" s="3">
        <v>45.801000000000023</v>
      </c>
      <c r="C6710" s="3">
        <v>-19.473099999999999</v>
      </c>
    </row>
    <row r="6711" spans="1:3" x14ac:dyDescent="0.25">
      <c r="A6711" s="1">
        <v>45910</v>
      </c>
      <c r="B6711" s="3">
        <v>34.777700000000024</v>
      </c>
      <c r="C6711" s="3">
        <v>-20.657199999999996</v>
      </c>
    </row>
    <row r="6712" spans="1:3" x14ac:dyDescent="0.25">
      <c r="A6712" s="1">
        <v>45911</v>
      </c>
      <c r="B6712" s="3">
        <v>35.061600000000006</v>
      </c>
      <c r="C6712" s="3">
        <v>-20.5152</v>
      </c>
    </row>
    <row r="6713" spans="1:3" x14ac:dyDescent="0.25">
      <c r="A6713" s="1">
        <v>45912</v>
      </c>
      <c r="B6713" s="3">
        <v>32.061600000000027</v>
      </c>
      <c r="C6713" s="3">
        <v>-23.515199999999979</v>
      </c>
    </row>
    <row r="6714" spans="1:3" x14ac:dyDescent="0.25">
      <c r="A6714" s="1">
        <v>45915</v>
      </c>
      <c r="B6714" s="3">
        <v>36.786200000000015</v>
      </c>
      <c r="C6714" s="3">
        <v>-18.211999999999982</v>
      </c>
    </row>
    <row r="6715" spans="1:3" x14ac:dyDescent="0.25">
      <c r="A6715" s="1">
        <v>45916</v>
      </c>
      <c r="B6715" s="3">
        <v>35.107800000000026</v>
      </c>
      <c r="C6715" s="3">
        <v>-17.901699999999998</v>
      </c>
    </row>
    <row r="6716" spans="1:3" x14ac:dyDescent="0.25">
      <c r="A6716" s="1">
        <v>45917</v>
      </c>
      <c r="B6716" s="3">
        <v>34.215699999999984</v>
      </c>
      <c r="C6716" s="3">
        <v>-17.594900000000013</v>
      </c>
    </row>
    <row r="6717" spans="1:3" x14ac:dyDescent="0.25">
      <c r="A6717" s="1">
        <v>45918</v>
      </c>
      <c r="B6717" s="3">
        <v>33.252900000000011</v>
      </c>
      <c r="C6717" s="3">
        <v>-17.036400000000018</v>
      </c>
    </row>
    <row r="6718" spans="1:3" x14ac:dyDescent="0.25">
      <c r="A6718" s="1">
        <v>45919</v>
      </c>
      <c r="B6718" s="3">
        <v>30.752900000000018</v>
      </c>
      <c r="C6718" s="3">
        <v>-19.536400000000008</v>
      </c>
    </row>
    <row r="6719" spans="1:3" x14ac:dyDescent="0.25">
      <c r="A6719" s="1">
        <v>45922</v>
      </c>
      <c r="B6719" s="3">
        <v>33.460599999999999</v>
      </c>
      <c r="C6719" s="3">
        <v>-14.908199999999994</v>
      </c>
    </row>
    <row r="6720" spans="1:3" x14ac:dyDescent="0.25">
      <c r="A6720" s="1">
        <v>45923</v>
      </c>
      <c r="B6720" s="3">
        <v>34.368100000000013</v>
      </c>
      <c r="C6720" s="3">
        <v>-16.188899999999997</v>
      </c>
    </row>
    <row r="6721" spans="1:3" x14ac:dyDescent="0.25">
      <c r="A6721" s="1">
        <v>45924</v>
      </c>
      <c r="B6721" s="3">
        <v>32.768100000000011</v>
      </c>
      <c r="C6721" s="3">
        <v>-18.335600000000028</v>
      </c>
    </row>
    <row r="6722" spans="1:3" x14ac:dyDescent="0.25">
      <c r="A6722" s="1">
        <v>45925</v>
      </c>
      <c r="B6722" s="3">
        <v>27.968100000000007</v>
      </c>
      <c r="C6722" s="3">
        <v>-16.232900000000015</v>
      </c>
    </row>
    <row r="6723" spans="1:3" x14ac:dyDescent="0.25">
      <c r="A6723" s="1">
        <v>45926</v>
      </c>
      <c r="B6723" s="3">
        <v>27.168100000000006</v>
      </c>
      <c r="C6723" s="3">
        <v>-17.032900000000019</v>
      </c>
    </row>
    <row r="6724" spans="1:3" x14ac:dyDescent="0.25">
      <c r="A6724" s="1">
        <v>45929</v>
      </c>
      <c r="B6724" s="3">
        <v>33.802200000000006</v>
      </c>
      <c r="C6724" s="3">
        <v>-21.435899999999997</v>
      </c>
    </row>
    <row r="6725" spans="1:3" x14ac:dyDescent="0.25">
      <c r="A6725" s="1">
        <v>45930</v>
      </c>
      <c r="B6725" s="3">
        <v>34.07559999999998</v>
      </c>
      <c r="C6725" s="3">
        <v>-20.608400000000017</v>
      </c>
    </row>
    <row r="6726" spans="1:3" x14ac:dyDescent="0.25">
      <c r="A6726" s="1">
        <v>45931</v>
      </c>
      <c r="B6726" s="3">
        <v>33.944499999999998</v>
      </c>
      <c r="C6726" s="3">
        <v>-19.105799999999995</v>
      </c>
    </row>
    <row r="6727" spans="1:3" x14ac:dyDescent="0.25">
      <c r="A6727" s="1">
        <v>45932</v>
      </c>
      <c r="B6727" s="3">
        <v>34.026200000000003</v>
      </c>
      <c r="C6727" s="3">
        <v>-17.018399999999989</v>
      </c>
    </row>
    <row r="6728" spans="1:3" x14ac:dyDescent="0.25">
      <c r="A6728" s="1">
        <v>45933</v>
      </c>
      <c r="B6728" s="3">
        <v>35.126199999999976</v>
      </c>
      <c r="C6728" s="3">
        <v>-15.918400000000021</v>
      </c>
    </row>
    <row r="6729" spans="1:3" x14ac:dyDescent="0.25">
      <c r="A6729" s="1">
        <v>45936</v>
      </c>
      <c r="B6729" s="3">
        <v>33.726199999999992</v>
      </c>
      <c r="C6729" s="3">
        <v>-17.449300000000001</v>
      </c>
    </row>
    <row r="6730" spans="1:3" x14ac:dyDescent="0.25">
      <c r="A6730" s="1">
        <v>45937</v>
      </c>
      <c r="B6730" s="3">
        <v>33.181700000000006</v>
      </c>
      <c r="C6730" s="3">
        <v>-17.203400000000002</v>
      </c>
    </row>
    <row r="6731" spans="1:3" x14ac:dyDescent="0.25">
      <c r="A6731" s="1">
        <v>45938</v>
      </c>
      <c r="B6731" s="3">
        <v>37.181700000000006</v>
      </c>
      <c r="C6731" s="3">
        <v>-17.019500000000008</v>
      </c>
    </row>
    <row r="6732" spans="1:3" x14ac:dyDescent="0.25">
      <c r="A6732" s="1">
        <v>45939</v>
      </c>
      <c r="B6732" s="3">
        <v>32.637899999999973</v>
      </c>
      <c r="C6732" s="3">
        <v>-16.854700000000022</v>
      </c>
    </row>
    <row r="6733" spans="1:3" x14ac:dyDescent="0.25">
      <c r="A6733" s="1">
        <v>45940</v>
      </c>
      <c r="B6733" s="3">
        <v>34.337900000000012</v>
      </c>
      <c r="C6733" s="3">
        <v>-15.154699999999988</v>
      </c>
    </row>
    <row r="6734" spans="1:3" x14ac:dyDescent="0.25">
      <c r="A6734" s="1">
        <v>45943</v>
      </c>
      <c r="B6734" s="3">
        <v>33.041600000000003</v>
      </c>
      <c r="C6734" s="3">
        <v>-19.3292</v>
      </c>
    </row>
    <row r="6735" spans="1:3" x14ac:dyDescent="0.25">
      <c r="A6735" s="1">
        <v>45944</v>
      </c>
      <c r="B6735" s="3">
        <v>33.855099999999979</v>
      </c>
      <c r="C6735" s="3">
        <v>-20.814099999999989</v>
      </c>
    </row>
    <row r="6736" spans="1:3" x14ac:dyDescent="0.25">
      <c r="A6736" s="1">
        <v>45945</v>
      </c>
      <c r="B6736" s="3">
        <v>33.877399999999994</v>
      </c>
      <c r="C6736" s="3">
        <v>-20.123100000000036</v>
      </c>
    </row>
    <row r="6737" spans="1:3" x14ac:dyDescent="0.25">
      <c r="A6737" s="1">
        <v>45946</v>
      </c>
      <c r="B6737" s="3">
        <v>33.735600000000019</v>
      </c>
      <c r="C6737" s="3">
        <v>-19.542899999999985</v>
      </c>
    </row>
    <row r="6738" spans="1:3" x14ac:dyDescent="0.25">
      <c r="A6738" s="1">
        <v>45947</v>
      </c>
      <c r="B6738" s="3">
        <v>33.535600000000002</v>
      </c>
      <c r="C6738" s="3">
        <v>-19.742900000000006</v>
      </c>
    </row>
    <row r="6739" spans="1:3" x14ac:dyDescent="0.25">
      <c r="A6739" s="1">
        <v>45950</v>
      </c>
      <c r="B6739" s="3">
        <v>34.273999999999958</v>
      </c>
      <c r="C6739" s="3">
        <v>-18.063600000000022</v>
      </c>
    </row>
    <row r="6740" spans="1:3" x14ac:dyDescent="0.25">
      <c r="A6740" s="1">
        <v>45951</v>
      </c>
      <c r="B6740" s="3">
        <v>33.83269999999996</v>
      </c>
      <c r="C6740" s="3">
        <v>-20.211900000000014</v>
      </c>
    </row>
    <row r="6741" spans="1:3" x14ac:dyDescent="0.25">
      <c r="A6741" s="1">
        <v>45952</v>
      </c>
      <c r="B6741" s="3">
        <v>33.932600000000022</v>
      </c>
      <c r="C6741" s="3">
        <v>-21.39929999999999</v>
      </c>
    </row>
    <row r="6742" spans="1:3" x14ac:dyDescent="0.25">
      <c r="A6742" s="1">
        <v>45953</v>
      </c>
      <c r="B6742" s="3">
        <v>34.716800000000035</v>
      </c>
      <c r="C6742" s="3">
        <v>-21.226399999999977</v>
      </c>
    </row>
    <row r="6743" spans="1:3" x14ac:dyDescent="0.25">
      <c r="A6743" s="1">
        <v>45954</v>
      </c>
      <c r="B6743" s="3">
        <v>29.316800000000008</v>
      </c>
      <c r="C6743" s="3">
        <v>-26.626400000000004</v>
      </c>
    </row>
    <row r="6744" spans="1:3" x14ac:dyDescent="0.25">
      <c r="A6744" s="1">
        <v>45957</v>
      </c>
      <c r="B6744" s="3">
        <v>34.404499999999992</v>
      </c>
      <c r="C6744" s="3">
        <v>-21.324899999999978</v>
      </c>
    </row>
    <row r="6745" spans="1:3" x14ac:dyDescent="0.25">
      <c r="A6745" s="1">
        <v>45958</v>
      </c>
      <c r="B6745" s="3">
        <v>33.815300000000015</v>
      </c>
      <c r="C6745" s="3">
        <v>-21.050799999999992</v>
      </c>
    </row>
    <row r="6746" spans="1:3" x14ac:dyDescent="0.25">
      <c r="A6746" s="1">
        <v>45959</v>
      </c>
      <c r="B6746" s="3">
        <v>34.418899999999965</v>
      </c>
      <c r="C6746" s="3">
        <v>-21.407200000000024</v>
      </c>
    </row>
    <row r="6747" spans="1:3" x14ac:dyDescent="0.25">
      <c r="A6747" s="1">
        <v>45960</v>
      </c>
      <c r="B6747" s="3">
        <v>33.649599999999992</v>
      </c>
      <c r="C6747" s="3">
        <v>-22.237799999999996</v>
      </c>
    </row>
    <row r="6748" spans="1:3" x14ac:dyDescent="0.25">
      <c r="A6748" s="1">
        <v>45961</v>
      </c>
      <c r="B6748" s="3">
        <v>31.74959999999998</v>
      </c>
      <c r="C6748" s="3">
        <v>-24.137800000000009</v>
      </c>
    </row>
    <row r="6749" spans="1:3" x14ac:dyDescent="0.25">
      <c r="A6749" s="1">
        <v>45964</v>
      </c>
      <c r="B6749" s="3">
        <v>31.007399999999976</v>
      </c>
      <c r="C6749" s="3">
        <v>-23.700100000000024</v>
      </c>
    </row>
    <row r="6750" spans="1:3" x14ac:dyDescent="0.25">
      <c r="A6750" s="1">
        <v>45965</v>
      </c>
      <c r="B6750" s="3">
        <v>33.6738</v>
      </c>
      <c r="C6750" s="3">
        <v>-22.347900000000021</v>
      </c>
    </row>
    <row r="6751" spans="1:3" x14ac:dyDescent="0.25">
      <c r="A6751" s="1">
        <v>45966</v>
      </c>
      <c r="B6751" s="3">
        <v>33.684800000000024</v>
      </c>
      <c r="C6751" s="3">
        <v>-22.61059999999997</v>
      </c>
    </row>
    <row r="6752" spans="1:3" x14ac:dyDescent="0.25">
      <c r="A6752" s="1">
        <v>45967</v>
      </c>
      <c r="B6752" s="3">
        <v>30.084800000000023</v>
      </c>
      <c r="C6752" s="3">
        <v>-22.07089999999998</v>
      </c>
    </row>
    <row r="6753" spans="1:3" x14ac:dyDescent="0.25">
      <c r="A6753" s="1">
        <v>45968</v>
      </c>
      <c r="B6753" s="3">
        <v>28.88480000000002</v>
      </c>
      <c r="C6753" s="3">
        <v>-23.270899999999983</v>
      </c>
    </row>
    <row r="6754" spans="1:3" x14ac:dyDescent="0.25">
      <c r="A6754" s="1">
        <v>45971</v>
      </c>
      <c r="B6754" s="3">
        <v>32.988799999999998</v>
      </c>
      <c r="C6754" s="3">
        <v>-22.436500000000017</v>
      </c>
    </row>
    <row r="6755" spans="1:3" x14ac:dyDescent="0.25">
      <c r="A6755" s="1">
        <v>45972</v>
      </c>
      <c r="B6755" s="3">
        <v>33.969899999999996</v>
      </c>
      <c r="C6755" s="3">
        <v>-20.589000000000013</v>
      </c>
    </row>
    <row r="6756" spans="1:3" x14ac:dyDescent="0.25">
      <c r="A6756" s="1">
        <v>45973</v>
      </c>
      <c r="B6756" s="3">
        <v>32.939399999999978</v>
      </c>
      <c r="C6756" s="3">
        <v>-20.81780000000002</v>
      </c>
    </row>
    <row r="6757" spans="1:3" x14ac:dyDescent="0.25">
      <c r="A6757" s="1">
        <v>45974</v>
      </c>
      <c r="B6757" s="3">
        <v>32.727099999999965</v>
      </c>
      <c r="C6757" s="3">
        <v>-22.008800000000008</v>
      </c>
    </row>
    <row r="6758" spans="1:3" x14ac:dyDescent="0.25">
      <c r="A6758" s="1">
        <v>45975</v>
      </c>
      <c r="B6758" s="3">
        <v>31.727099999999986</v>
      </c>
      <c r="C6758" s="3">
        <v>-23.008799999999987</v>
      </c>
    </row>
    <row r="6759" spans="1:3" x14ac:dyDescent="0.25">
      <c r="A6759" s="1">
        <v>45978</v>
      </c>
      <c r="B6759" s="3">
        <v>33.459299999999992</v>
      </c>
      <c r="C6759" s="3">
        <v>-20.859500000000033</v>
      </c>
    </row>
    <row r="6760" spans="1:3" x14ac:dyDescent="0.25">
      <c r="A6760" s="1">
        <v>45979</v>
      </c>
      <c r="B6760" s="3">
        <v>33.823099999999997</v>
      </c>
      <c r="C6760" s="3">
        <v>-20.607800000000019</v>
      </c>
    </row>
    <row r="6761" spans="1:3" x14ac:dyDescent="0.25">
      <c r="A6761" s="1">
        <v>45980</v>
      </c>
      <c r="B6761" s="3">
        <v>34.261600000000001</v>
      </c>
      <c r="C6761" s="3">
        <v>-22.079599999999999</v>
      </c>
    </row>
    <row r="6762" spans="1:3" x14ac:dyDescent="0.25">
      <c r="A6762" s="1">
        <v>45981</v>
      </c>
      <c r="B6762" s="3">
        <v>32.784300000000009</v>
      </c>
      <c r="C6762" s="3">
        <v>-23.057599999999965</v>
      </c>
    </row>
    <row r="6763" spans="1:3" x14ac:dyDescent="0.25">
      <c r="A6763" s="1">
        <v>45982</v>
      </c>
      <c r="B6763" s="3">
        <v>36.084299999999999</v>
      </c>
      <c r="C6763" s="3">
        <v>-19.757599999999975</v>
      </c>
    </row>
    <row r="6764" spans="1:3" x14ac:dyDescent="0.25">
      <c r="A6764" s="1">
        <v>45985</v>
      </c>
      <c r="B6764" s="3">
        <v>33.444199999999967</v>
      </c>
      <c r="C6764" s="3">
        <v>-23.335800000000042</v>
      </c>
    </row>
    <row r="6765" spans="1:3" x14ac:dyDescent="0.25">
      <c r="A6765" s="1">
        <v>45986</v>
      </c>
      <c r="B6765" s="3">
        <v>33.973900000000022</v>
      </c>
      <c r="C6765" s="3">
        <v>-21.635699999999993</v>
      </c>
    </row>
    <row r="6766" spans="1:3" x14ac:dyDescent="0.25">
      <c r="A6766" s="1">
        <v>45987</v>
      </c>
      <c r="B6766" s="3">
        <v>33.566600000000022</v>
      </c>
      <c r="C6766" s="3">
        <v>-22.93409999999998</v>
      </c>
    </row>
    <row r="6767" spans="1:3" x14ac:dyDescent="0.25">
      <c r="A6767" s="1">
        <v>45988</v>
      </c>
      <c r="B6767" s="3">
        <v>32.810399999999973</v>
      </c>
      <c r="C6767" s="3">
        <v>-19.291600000000031</v>
      </c>
    </row>
    <row r="6768" spans="1:3" x14ac:dyDescent="0.25">
      <c r="A6768" s="1">
        <v>45989</v>
      </c>
      <c r="B6768" s="3">
        <v>29.61039999999997</v>
      </c>
      <c r="C6768" s="3">
        <v>-22.491600000000034</v>
      </c>
    </row>
    <row r="6769" spans="1:3" x14ac:dyDescent="0.25">
      <c r="A6769" s="1">
        <v>45992</v>
      </c>
      <c r="B6769" s="3">
        <v>22.210399999999986</v>
      </c>
      <c r="C6769" s="3">
        <v>-20.3414</v>
      </c>
    </row>
    <row r="6770" spans="1:3" x14ac:dyDescent="0.25">
      <c r="A6770" s="1">
        <v>45993</v>
      </c>
      <c r="B6770" s="3">
        <v>33.079899999999981</v>
      </c>
      <c r="C6770" s="3">
        <v>-19.254399999999983</v>
      </c>
    </row>
    <row r="6771" spans="1:3" x14ac:dyDescent="0.25">
      <c r="A6771" s="1">
        <v>45994</v>
      </c>
      <c r="B6771" s="3">
        <v>34.3566</v>
      </c>
      <c r="C6771" s="3">
        <v>-18.477800000000009</v>
      </c>
    </row>
    <row r="6772" spans="1:3" x14ac:dyDescent="0.25">
      <c r="A6772" s="1">
        <v>45995</v>
      </c>
      <c r="B6772" s="3">
        <v>33.317299999999996</v>
      </c>
      <c r="C6772" s="3">
        <v>-19.758899999999979</v>
      </c>
    </row>
    <row r="6773" spans="1:3" x14ac:dyDescent="0.25">
      <c r="A6773" s="1">
        <v>45996</v>
      </c>
      <c r="B6773" s="3">
        <v>29.717299999999991</v>
      </c>
      <c r="C6773" s="3">
        <v>-23.358899999999984</v>
      </c>
    </row>
    <row r="6774" spans="1:3" x14ac:dyDescent="0.25">
      <c r="A6774" s="1">
        <v>45999</v>
      </c>
      <c r="B6774" s="3">
        <v>30.89879999999998</v>
      </c>
      <c r="C6774" s="3">
        <v>-20.354399999999995</v>
      </c>
    </row>
    <row r="6775" spans="1:3" x14ac:dyDescent="0.25">
      <c r="A6775" s="1">
        <v>46000</v>
      </c>
      <c r="B6775" s="3">
        <v>29.098800000000004</v>
      </c>
      <c r="C6775" s="3">
        <v>-22.14670000000001</v>
      </c>
    </row>
    <row r="6776" spans="1:3" x14ac:dyDescent="0.25">
      <c r="A6776" s="1">
        <v>46001</v>
      </c>
      <c r="B6776" s="3">
        <v>29.044500000000006</v>
      </c>
      <c r="C6776" s="3">
        <v>-20.603499999999997</v>
      </c>
    </row>
    <row r="6777" spans="1:3" x14ac:dyDescent="0.25">
      <c r="A6777" s="1">
        <v>46002</v>
      </c>
      <c r="B6777" s="3">
        <v>30.588200000000001</v>
      </c>
      <c r="C6777" s="3">
        <v>-20.966700000000003</v>
      </c>
    </row>
    <row r="6778" spans="1:3" x14ac:dyDescent="0.25">
      <c r="A6778" s="1">
        <v>46003</v>
      </c>
      <c r="B6778" s="3">
        <v>30.088200000000008</v>
      </c>
      <c r="C6778" s="3">
        <v>-21.466699999999996</v>
      </c>
    </row>
    <row r="6779" spans="1:3" x14ac:dyDescent="0.25">
      <c r="A6779" s="1">
        <v>46006</v>
      </c>
      <c r="B6779" s="3">
        <v>29.742300000000021</v>
      </c>
      <c r="C6779" s="3">
        <v>-20.218699999999991</v>
      </c>
    </row>
    <row r="6780" spans="1:3" x14ac:dyDescent="0.25">
      <c r="A6780" s="1">
        <v>46007</v>
      </c>
      <c r="B6780" s="3">
        <v>28.580199999999991</v>
      </c>
      <c r="C6780" s="3">
        <v>-22.889000000000024</v>
      </c>
    </row>
    <row r="6781" spans="1:3" x14ac:dyDescent="0.25">
      <c r="A6781" s="1">
        <v>46008</v>
      </c>
      <c r="B6781" s="3">
        <v>28.4802</v>
      </c>
      <c r="C6781" s="3">
        <v>-24.578400000000002</v>
      </c>
    </row>
    <row r="6782" spans="1:3" x14ac:dyDescent="0.25">
      <c r="A6782" s="1">
        <v>46009</v>
      </c>
      <c r="B6782" s="3">
        <v>27.032299999999985</v>
      </c>
      <c r="C6782" s="3">
        <v>-23.107899999999979</v>
      </c>
    </row>
    <row r="6783" spans="1:3" x14ac:dyDescent="0.25">
      <c r="A6783" s="1">
        <v>46010</v>
      </c>
      <c r="B6783" s="3">
        <v>26.432299999999962</v>
      </c>
      <c r="C6783" s="3">
        <v>-23.707900000000002</v>
      </c>
    </row>
    <row r="6784" spans="1:3" x14ac:dyDescent="0.25">
      <c r="A6784" s="1">
        <v>46013</v>
      </c>
      <c r="B6784" s="3">
        <v>24.932299999999998</v>
      </c>
      <c r="C6784" s="3">
        <v>-22.490299999999984</v>
      </c>
    </row>
    <row r="6785" spans="1:3" x14ac:dyDescent="0.25">
      <c r="A6785" s="1">
        <v>46014</v>
      </c>
      <c r="B6785" s="3">
        <v>25.686800000000034</v>
      </c>
      <c r="C6785" s="3">
        <v>-23.033100000000005</v>
      </c>
    </row>
    <row r="6786" spans="1:3" x14ac:dyDescent="0.25">
      <c r="A6786" s="1">
        <v>46015</v>
      </c>
      <c r="B6786" s="3">
        <v>30.161300000000011</v>
      </c>
      <c r="C6786" s="3">
        <v>-21.488299999999995</v>
      </c>
    </row>
    <row r="6787" spans="1:3" x14ac:dyDescent="0.25">
      <c r="A6787" s="1">
        <v>46016</v>
      </c>
      <c r="B6787" s="3">
        <v>30.271399999999993</v>
      </c>
      <c r="C6787" s="3">
        <v>-21.434299999999993</v>
      </c>
    </row>
    <row r="6788" spans="1:3" x14ac:dyDescent="0.25">
      <c r="A6788" s="1">
        <v>46017</v>
      </c>
      <c r="B6788" s="3">
        <v>30.271399999999993</v>
      </c>
      <c r="C6788" s="3">
        <v>-21.434299999999993</v>
      </c>
    </row>
    <row r="6789" spans="1:3" x14ac:dyDescent="0.25">
      <c r="A6789" s="1">
        <v>46020</v>
      </c>
      <c r="B6789" s="3">
        <v>27.926099999999998</v>
      </c>
      <c r="C6789" s="3">
        <v>-21.418700000000037</v>
      </c>
    </row>
    <row r="6790" spans="1:3" x14ac:dyDescent="0.25">
      <c r="A6790" s="1">
        <v>46021</v>
      </c>
      <c r="B6790" s="3">
        <v>26.053300000000014</v>
      </c>
      <c r="C6790" s="3">
        <v>-20.685699999999983</v>
      </c>
    </row>
    <row r="6791" spans="1:3" x14ac:dyDescent="0.25">
      <c r="A6791" s="1">
        <v>46022</v>
      </c>
      <c r="B6791" s="3">
        <v>29.559000000000026</v>
      </c>
      <c r="C6791" s="3">
        <v>-21.556499999999978</v>
      </c>
    </row>
    <row r="6792" spans="1:3" x14ac:dyDescent="0.25">
      <c r="A6792" s="1">
        <v>46023</v>
      </c>
      <c r="B6792" s="3">
        <v>29.559000000000026</v>
      </c>
      <c r="C6792" s="3">
        <v>-21.553800000000003</v>
      </c>
    </row>
    <row r="6793" spans="1:3" x14ac:dyDescent="0.25">
      <c r="A6793" s="1">
        <v>46024</v>
      </c>
      <c r="B6793" s="3">
        <v>26.759000000000022</v>
      </c>
      <c r="C6793" s="3">
        <v>-24.353800000000003</v>
      </c>
    </row>
    <row r="6794" spans="1:3" x14ac:dyDescent="0.25">
      <c r="A6794" s="1">
        <v>46027</v>
      </c>
      <c r="B6794" s="3">
        <v>23.608800000000009</v>
      </c>
      <c r="C6794" s="3">
        <v>-19.948300000000032</v>
      </c>
    </row>
    <row r="6795" spans="1:3" x14ac:dyDescent="0.25">
      <c r="A6795" s="1">
        <v>46028</v>
      </c>
      <c r="B6795" s="3">
        <v>23.80880000000003</v>
      </c>
      <c r="C6795" s="3">
        <v>-20.587099999999971</v>
      </c>
    </row>
    <row r="6796" spans="1:3" x14ac:dyDescent="0.25">
      <c r="A6796" s="1">
        <v>46029</v>
      </c>
      <c r="B6796" s="3">
        <v>27.502300000000002</v>
      </c>
      <c r="C6796" s="3">
        <v>-20.271400000000028</v>
      </c>
    </row>
    <row r="6797" spans="1:3" x14ac:dyDescent="0.25">
      <c r="A6797" s="1">
        <v>46030</v>
      </c>
      <c r="B6797" s="3">
        <v>26.509699999999992</v>
      </c>
      <c r="C6797" s="3">
        <v>-18.828599999999973</v>
      </c>
    </row>
    <row r="6798" spans="1:3" x14ac:dyDescent="0.25">
      <c r="A6798" s="1">
        <v>46031</v>
      </c>
      <c r="B6798" s="3">
        <v>25.209700000000002</v>
      </c>
      <c r="C6798" s="3">
        <v>-20.128599999999963</v>
      </c>
    </row>
    <row r="6799" spans="1:3" x14ac:dyDescent="0.25">
      <c r="A6799" s="1">
        <v>46034</v>
      </c>
      <c r="B6799" s="3">
        <v>28.606900000000035</v>
      </c>
      <c r="C6799" s="3">
        <v>-18.655199999999983</v>
      </c>
    </row>
    <row r="6800" spans="1:3" x14ac:dyDescent="0.25">
      <c r="A6800" s="1">
        <v>46035</v>
      </c>
      <c r="B6800" s="3">
        <v>26.613599999999991</v>
      </c>
      <c r="C6800" s="3">
        <v>-19.146600000000014</v>
      </c>
    </row>
    <row r="6801" spans="1:3" x14ac:dyDescent="0.25">
      <c r="A6801" s="1">
        <v>46036</v>
      </c>
      <c r="B6801" s="3">
        <v>27.412799999999969</v>
      </c>
      <c r="C6801" s="3">
        <v>-19.514699999999998</v>
      </c>
    </row>
    <row r="6802" spans="1:3" x14ac:dyDescent="0.25">
      <c r="A6802" s="1">
        <v>46037</v>
      </c>
      <c r="B6802" s="3">
        <v>28.512499999999985</v>
      </c>
      <c r="C6802" s="3">
        <v>-18.163099999999986</v>
      </c>
    </row>
    <row r="6803" spans="1:3" x14ac:dyDescent="0.25">
      <c r="A6803" s="1">
        <v>46038</v>
      </c>
      <c r="B6803" s="3">
        <v>25.912500000000005</v>
      </c>
      <c r="C6803" s="3">
        <v>-20.763099999999966</v>
      </c>
    </row>
    <row r="6804" spans="1:3" x14ac:dyDescent="0.25">
      <c r="A6804" s="1">
        <v>46041</v>
      </c>
      <c r="B6804" s="3">
        <v>29.132000000000026</v>
      </c>
      <c r="C6804" s="3">
        <v>-20.41719999999998</v>
      </c>
    </row>
    <row r="6805" spans="1:3" x14ac:dyDescent="0.25">
      <c r="A6805" s="1">
        <v>46042</v>
      </c>
      <c r="B6805" s="3">
        <v>28.32399999999997</v>
      </c>
      <c r="C6805" s="3">
        <v>-20.430300000000035</v>
      </c>
    </row>
    <row r="6806" spans="1:3" x14ac:dyDescent="0.25">
      <c r="A6806" s="1">
        <v>46043</v>
      </c>
      <c r="B6806" s="3">
        <v>28.580300000000001</v>
      </c>
      <c r="C6806" s="3">
        <v>-19.295200000000001</v>
      </c>
    </row>
    <row r="6807" spans="1:3" x14ac:dyDescent="0.25">
      <c r="A6807" s="1">
        <v>46044</v>
      </c>
      <c r="B6807" s="3">
        <v>27.273499999999995</v>
      </c>
      <c r="C6807" s="3">
        <v>-19.57239999999998</v>
      </c>
    </row>
    <row r="6808" spans="1:3" x14ac:dyDescent="0.25">
      <c r="A6808" s="1">
        <v>46045</v>
      </c>
      <c r="B6808" s="3">
        <v>24.673499999999969</v>
      </c>
      <c r="C6808" s="3">
        <v>-22.172400000000003</v>
      </c>
    </row>
    <row r="6809" spans="1:3" x14ac:dyDescent="0.25">
      <c r="A6809" s="1">
        <v>46048</v>
      </c>
      <c r="B6809" s="3">
        <v>26.355800000000016</v>
      </c>
      <c r="C6809" s="3">
        <v>-19.421399999999966</v>
      </c>
    </row>
    <row r="6810" spans="1:3" x14ac:dyDescent="0.25">
      <c r="A6810" s="1">
        <v>46049</v>
      </c>
      <c r="B6810" s="3">
        <v>26.740399999999998</v>
      </c>
      <c r="C6810" s="3">
        <v>-19.373599999999989</v>
      </c>
    </row>
    <row r="6811" spans="1:3" x14ac:dyDescent="0.25">
      <c r="A6811" s="1">
        <v>46050</v>
      </c>
      <c r="B6811" s="3">
        <v>28.340399999999999</v>
      </c>
      <c r="C6811" s="3">
        <v>-19.723599999999976</v>
      </c>
    </row>
    <row r="6812" spans="1:3" x14ac:dyDescent="0.25">
      <c r="A6812" s="1">
        <v>46051</v>
      </c>
      <c r="B6812" s="3">
        <v>25.998600000000003</v>
      </c>
      <c r="C6812" s="3">
        <v>-20.30080000000001</v>
      </c>
    </row>
    <row r="6813" spans="1:3" x14ac:dyDescent="0.25">
      <c r="A6813" s="1">
        <v>46052</v>
      </c>
      <c r="B6813" s="3">
        <v>27.698599999999995</v>
      </c>
      <c r="C6813" s="3">
        <v>-18.600800000000017</v>
      </c>
    </row>
    <row r="6814" spans="1:3" x14ac:dyDescent="0.25">
      <c r="A6814" s="1">
        <v>46055</v>
      </c>
      <c r="B6814" s="3">
        <v>25.877300000000012</v>
      </c>
      <c r="C6814" s="3">
        <v>-19.295799999999996</v>
      </c>
    </row>
    <row r="6815" spans="1:3" x14ac:dyDescent="0.25">
      <c r="A6815" s="1">
        <v>46056</v>
      </c>
      <c r="B6815" s="3">
        <v>23.077300000000012</v>
      </c>
      <c r="C6815" s="3">
        <v>-21.185999999999972</v>
      </c>
    </row>
    <row r="6816" spans="1:3" x14ac:dyDescent="0.25">
      <c r="A6816" s="1">
        <v>46057</v>
      </c>
      <c r="B6816" s="3">
        <v>24.591399999999997</v>
      </c>
      <c r="C6816" s="3">
        <v>-20.022900000000021</v>
      </c>
    </row>
    <row r="6817" spans="1:3" x14ac:dyDescent="0.25">
      <c r="A6817" s="1">
        <v>46058</v>
      </c>
      <c r="B6817" s="3">
        <v>24.975699999999978</v>
      </c>
      <c r="C6817" s="3">
        <v>-19.241099999999989</v>
      </c>
    </row>
    <row r="6818" spans="1:3" x14ac:dyDescent="0.25">
      <c r="A6818" s="1">
        <v>46059</v>
      </c>
      <c r="B6818" s="3">
        <v>25.27569999999999</v>
      </c>
      <c r="C6818" s="3">
        <v>-18.941099999999977</v>
      </c>
    </row>
    <row r="6819" spans="1:3" x14ac:dyDescent="0.25">
      <c r="A6819" s="1">
        <v>46062</v>
      </c>
      <c r="B6819" s="3">
        <v>28.917999999999999</v>
      </c>
      <c r="C6819" s="3">
        <v>-19.019899999999978</v>
      </c>
    </row>
    <row r="6820" spans="1:3" x14ac:dyDescent="0.25">
      <c r="A6820" s="1">
        <v>46063</v>
      </c>
      <c r="B6820" s="3">
        <v>23.949299999999994</v>
      </c>
      <c r="C6820" s="3">
        <v>-19.10400000000001</v>
      </c>
    </row>
    <row r="6821" spans="1:3" x14ac:dyDescent="0.25">
      <c r="A6821" s="1">
        <v>46064</v>
      </c>
      <c r="B6821" s="3">
        <v>25.16449999999999</v>
      </c>
      <c r="C6821" s="3">
        <v>-17.139300000000013</v>
      </c>
    </row>
    <row r="6822" spans="1:3" x14ac:dyDescent="0.25">
      <c r="A6822" s="1">
        <v>46065</v>
      </c>
      <c r="B6822" s="3">
        <v>24.710199999999993</v>
      </c>
      <c r="C6822" s="3">
        <v>-18.183900000000008</v>
      </c>
    </row>
    <row r="6823" spans="1:3" x14ac:dyDescent="0.25">
      <c r="A6823" s="1">
        <v>46066</v>
      </c>
      <c r="B6823" s="3">
        <v>29.110199999999999</v>
      </c>
      <c r="C6823" s="3">
        <v>-13.783900000000004</v>
      </c>
    </row>
    <row r="6824" spans="1:3" x14ac:dyDescent="0.25">
      <c r="A6824" s="1">
        <v>46069</v>
      </c>
      <c r="B6824" s="3">
        <v>25.201099999999997</v>
      </c>
      <c r="C6824" s="3">
        <v>-18.781400000000037</v>
      </c>
    </row>
    <row r="6825" spans="1:3" x14ac:dyDescent="0.25">
      <c r="A6825" s="1">
        <v>46070</v>
      </c>
      <c r="B6825" s="3">
        <v>25.403400000000033</v>
      </c>
      <c r="C6825" s="3">
        <v>-18.424299999999995</v>
      </c>
    </row>
    <row r="6826" spans="1:3" x14ac:dyDescent="0.25">
      <c r="A6826" s="1">
        <v>46071</v>
      </c>
      <c r="B6826" s="3">
        <v>26.053300000000014</v>
      </c>
      <c r="C6826" s="3">
        <v>-17.783999999999978</v>
      </c>
    </row>
    <row r="6827" spans="1:3" x14ac:dyDescent="0.25">
      <c r="A6827" s="1">
        <v>46072</v>
      </c>
      <c r="B6827" s="3">
        <v>25.870899999999963</v>
      </c>
      <c r="C6827" s="3">
        <v>-15.681900000000004</v>
      </c>
    </row>
    <row r="6828" spans="1:3" x14ac:dyDescent="0.25">
      <c r="A6828" s="1">
        <v>46073</v>
      </c>
      <c r="B6828" s="3">
        <v>24.070899999999984</v>
      </c>
      <c r="C6828" s="3">
        <v>-17.481899999999982</v>
      </c>
    </row>
    <row r="6829" spans="1:3" x14ac:dyDescent="0.25">
      <c r="A6829" s="1">
        <v>46076</v>
      </c>
      <c r="B6829" s="3">
        <v>25.563899999999997</v>
      </c>
      <c r="C6829" s="3">
        <v>-16.226500000000009</v>
      </c>
    </row>
    <row r="6830" spans="1:3" x14ac:dyDescent="0.25">
      <c r="A6830" s="1">
        <v>46077</v>
      </c>
      <c r="B6830" s="3">
        <v>25.775799999999993</v>
      </c>
      <c r="C6830" s="3">
        <v>-14.924499999999963</v>
      </c>
    </row>
    <row r="6831" spans="1:3" x14ac:dyDescent="0.25">
      <c r="A6831" s="1">
        <v>46078</v>
      </c>
      <c r="B6831" s="3">
        <v>24.467600000000012</v>
      </c>
      <c r="C6831" s="3">
        <v>-16.556199999999997</v>
      </c>
    </row>
    <row r="6832" spans="1:3" x14ac:dyDescent="0.25">
      <c r="A6832" s="1">
        <v>46079</v>
      </c>
      <c r="B6832" s="3">
        <v>25.176800000000021</v>
      </c>
      <c r="C6832" s="3">
        <v>-16.038899999999991</v>
      </c>
    </row>
    <row r="6833" spans="1:3" x14ac:dyDescent="0.25">
      <c r="A6833" s="1">
        <v>46080</v>
      </c>
      <c r="B6833" s="3">
        <v>28.776800000000023</v>
      </c>
      <c r="C6833" s="3">
        <v>-12.438899999999986</v>
      </c>
    </row>
    <row r="6834" spans="1:3" x14ac:dyDescent="0.25">
      <c r="A6834" s="1">
        <v>46083</v>
      </c>
      <c r="B6834" s="3">
        <v>28.475600000000021</v>
      </c>
      <c r="C6834" s="3">
        <v>-16.4968</v>
      </c>
    </row>
    <row r="6835" spans="1:3" x14ac:dyDescent="0.25">
      <c r="A6835" s="1">
        <v>46084</v>
      </c>
      <c r="B6835" s="3">
        <v>27.715999999999987</v>
      </c>
      <c r="C6835" s="3">
        <v>-19.146100000000033</v>
      </c>
    </row>
    <row r="6836" spans="1:3" x14ac:dyDescent="0.25">
      <c r="A6836" s="1">
        <v>46085</v>
      </c>
      <c r="B6836" s="3">
        <v>28.901900000000012</v>
      </c>
      <c r="C6836" s="3">
        <v>-19.764300000000024</v>
      </c>
    </row>
    <row r="6837" spans="1:3" x14ac:dyDescent="0.25">
      <c r="A6837" s="1">
        <v>46086</v>
      </c>
      <c r="B6837" s="3">
        <v>28.871399999999969</v>
      </c>
      <c r="C6837" s="3">
        <v>-20.096099999999993</v>
      </c>
    </row>
    <row r="6838" spans="1:3" x14ac:dyDescent="0.25">
      <c r="A6838" s="1">
        <v>46087</v>
      </c>
      <c r="B6838" s="3">
        <v>22.571399999999997</v>
      </c>
      <c r="C6838" s="3">
        <v>-26.396099999999969</v>
      </c>
    </row>
    <row r="6839" spans="1:3" x14ac:dyDescent="0.25">
      <c r="A6839" s="1">
        <v>46090</v>
      </c>
      <c r="B6839" s="3">
        <v>33.038200000000018</v>
      </c>
      <c r="C6839" s="3">
        <v>-24.828500000000009</v>
      </c>
    </row>
    <row r="6840" spans="1:3" x14ac:dyDescent="0.25">
      <c r="A6840" s="1">
        <v>46091</v>
      </c>
      <c r="B6840" s="3">
        <v>35.494600000000041</v>
      </c>
      <c r="C6840" s="3">
        <v>-19.250399999999999</v>
      </c>
    </row>
    <row r="6841" spans="1:3" x14ac:dyDescent="0.25">
      <c r="A6841" s="1">
        <v>46092</v>
      </c>
      <c r="B6841" s="3">
        <v>32.58700000000001</v>
      </c>
      <c r="C6841" s="3">
        <v>-21.202800000000011</v>
      </c>
    </row>
    <row r="6842" spans="1:3" x14ac:dyDescent="0.25">
      <c r="A6842" s="1">
        <v>46093</v>
      </c>
      <c r="B6842" s="3">
        <v>32.829400000000007</v>
      </c>
      <c r="C6842" s="3">
        <v>-23.146300000000018</v>
      </c>
    </row>
    <row r="6843" spans="1:3" x14ac:dyDescent="0.25">
      <c r="A6843" s="1">
        <v>46094</v>
      </c>
      <c r="B6843" s="3">
        <v>32.329400000000021</v>
      </c>
      <c r="C6843" s="3">
        <v>-23.646300000000011</v>
      </c>
    </row>
    <row r="6844" spans="1:3" x14ac:dyDescent="0.25">
      <c r="A6844" s="1">
        <v>46097</v>
      </c>
      <c r="B6844" s="3">
        <v>32.207799999999985</v>
      </c>
      <c r="C6844" s="3">
        <v>-25.755900000000011</v>
      </c>
    </row>
    <row r="6845" spans="1:3" x14ac:dyDescent="0.25">
      <c r="A6845" s="1">
        <v>46098</v>
      </c>
      <c r="B6845" s="3">
        <v>31.349199999999968</v>
      </c>
      <c r="C6845" s="3">
        <v>-26.12510000000001</v>
      </c>
    </row>
    <row r="6846" spans="1:3" x14ac:dyDescent="0.25">
      <c r="A6846" s="1">
        <v>46099</v>
      </c>
      <c r="B6846" s="3">
        <v>31.027000000000005</v>
      </c>
      <c r="C6846" s="3">
        <v>-25.11079999999999</v>
      </c>
    </row>
    <row r="6847" spans="1:3" x14ac:dyDescent="0.25">
      <c r="A6847" s="1">
        <v>46100</v>
      </c>
      <c r="B6847" s="3">
        <v>31.645700000000019</v>
      </c>
      <c r="C6847" s="3">
        <v>-25.041799999999981</v>
      </c>
    </row>
    <row r="6848" spans="1:3" x14ac:dyDescent="0.25">
      <c r="A6848" s="1">
        <v>46101</v>
      </c>
      <c r="B6848" s="3">
        <v>16.345700000000019</v>
      </c>
      <c r="C6848" s="3">
        <v>-40.341799999999985</v>
      </c>
    </row>
    <row r="6849" spans="1:3" x14ac:dyDescent="0.25">
      <c r="A6849" s="1">
        <v>46104</v>
      </c>
      <c r="B6849" s="3">
        <v>32.167699999999975</v>
      </c>
      <c r="C6849" s="3">
        <v>-30.629200000000001</v>
      </c>
    </row>
    <row r="6850" spans="1:3" x14ac:dyDescent="0.25">
      <c r="A6850" s="1">
        <v>46105</v>
      </c>
      <c r="B6850" s="3">
        <v>32.156699999999994</v>
      </c>
      <c r="C6850" s="3">
        <v>-31.544499999999999</v>
      </c>
    </row>
    <row r="6851" spans="1:3" x14ac:dyDescent="0.25">
      <c r="A6851" s="1">
        <v>46106</v>
      </c>
      <c r="B6851" s="3">
        <v>32.626599999999996</v>
      </c>
      <c r="C6851" s="3">
        <v>-29.176400000000015</v>
      </c>
    </row>
    <row r="6852" spans="1:3" x14ac:dyDescent="0.25">
      <c r="A6852" s="1">
        <v>46107</v>
      </c>
      <c r="B6852" s="3">
        <v>33.025299999999987</v>
      </c>
      <c r="C6852" s="3">
        <v>-30.22689999999999</v>
      </c>
    </row>
    <row r="6853" spans="1:3" x14ac:dyDescent="0.25">
      <c r="A6853" s="1">
        <v>46108</v>
      </c>
      <c r="B6853" s="3">
        <v>30.725299999999976</v>
      </c>
      <c r="C6853" s="3">
        <v>-32.526900000000005</v>
      </c>
    </row>
    <row r="6854" spans="1:3" x14ac:dyDescent="0.25">
      <c r="A6854" s="1">
        <v>46111</v>
      </c>
      <c r="B6854" s="3">
        <v>34.285200000000017</v>
      </c>
      <c r="C6854" s="3">
        <v>-31.675799999999967</v>
      </c>
    </row>
    <row r="6855" spans="1:3" x14ac:dyDescent="0.25">
      <c r="A6855" s="1">
        <v>46112</v>
      </c>
      <c r="B6855" s="3">
        <v>34.968100000000035</v>
      </c>
      <c r="C6855" s="3">
        <v>-31.212599999999966</v>
      </c>
    </row>
    <row r="6856" spans="1:3" x14ac:dyDescent="0.25">
      <c r="A6856" s="1">
        <v>46113</v>
      </c>
      <c r="B6856" s="3">
        <v>30.348800000000018</v>
      </c>
      <c r="C6856" s="3">
        <v>-30.698299999999978</v>
      </c>
    </row>
    <row r="6857" spans="1:3" x14ac:dyDescent="0.25">
      <c r="A6857" s="1">
        <v>46114</v>
      </c>
      <c r="B6857" s="3">
        <v>32.37260000000002</v>
      </c>
      <c r="C6857" s="3">
        <v>-31.489699999999978</v>
      </c>
    </row>
    <row r="6858" spans="1:3" x14ac:dyDescent="0.25">
      <c r="A6858" s="1">
        <v>46115</v>
      </c>
      <c r="B6858" s="3">
        <v>32.572599999999994</v>
      </c>
      <c r="C6858" s="3">
        <v>-31.289699999999996</v>
      </c>
    </row>
    <row r="6859" spans="1:3" x14ac:dyDescent="0.25">
      <c r="A6859" s="1">
        <v>46118</v>
      </c>
      <c r="B6859" s="3">
        <v>31.966800000000006</v>
      </c>
      <c r="C6859" s="3">
        <v>-25.194500000000009</v>
      </c>
    </row>
    <row r="6860" spans="1:3" x14ac:dyDescent="0.25">
      <c r="A6860" s="1">
        <v>46119</v>
      </c>
      <c r="B6860" s="3">
        <v>30.350300000000008</v>
      </c>
      <c r="C6860" s="3">
        <v>-31.564599999999963</v>
      </c>
    </row>
    <row r="6861" spans="1:3" x14ac:dyDescent="0.25">
      <c r="A6861" s="1">
        <v>46120</v>
      </c>
      <c r="B6861" s="3">
        <v>29.457699999999988</v>
      </c>
      <c r="C6861" s="3">
        <v>-26.730499999999992</v>
      </c>
    </row>
    <row r="6862" spans="1:3" x14ac:dyDescent="0.25">
      <c r="A6862" s="1">
        <v>46121</v>
      </c>
      <c r="B6862" s="3">
        <v>29.79630000000002</v>
      </c>
      <c r="C6862" s="3">
        <v>-27.763999999999989</v>
      </c>
    </row>
    <row r="6863" spans="1:3" x14ac:dyDescent="0.25">
      <c r="A6863" s="1">
        <v>46122</v>
      </c>
      <c r="B6863" s="3">
        <v>30.096300000000031</v>
      </c>
      <c r="C6863" s="3">
        <v>-27.463999999999977</v>
      </c>
    </row>
    <row r="6864" spans="1:3" x14ac:dyDescent="0.25">
      <c r="A6864" s="1">
        <v>46125</v>
      </c>
      <c r="B6864" s="3">
        <v>29.390399999999993</v>
      </c>
      <c r="C6864" s="3">
        <v>-27.38290000000001</v>
      </c>
    </row>
    <row r="6865" spans="1:3" x14ac:dyDescent="0.25">
      <c r="A6865" s="1">
        <v>46126</v>
      </c>
      <c r="B6865" s="3">
        <v>27.204000000000008</v>
      </c>
      <c r="C6865" s="3">
        <v>-27.206499999999998</v>
      </c>
    </row>
    <row r="6866" spans="1:3" x14ac:dyDescent="0.25">
      <c r="A6866" s="1">
        <v>46127</v>
      </c>
      <c r="B6866" s="3">
        <v>27.98860000000003</v>
      </c>
      <c r="C6866" s="3">
        <v>-26.386599999999973</v>
      </c>
    </row>
    <row r="6867" spans="1:3" x14ac:dyDescent="0.25">
      <c r="A6867" s="1">
        <v>46128</v>
      </c>
      <c r="B6867" s="3">
        <v>28.445600000000006</v>
      </c>
      <c r="C6867" s="3">
        <v>-24.606499999999976</v>
      </c>
    </row>
    <row r="6868" spans="1:3" x14ac:dyDescent="0.25">
      <c r="A6868" s="1">
        <v>46129</v>
      </c>
      <c r="B6868" s="3">
        <v>34.845600000000012</v>
      </c>
      <c r="C6868" s="3">
        <v>-18.20649999999997</v>
      </c>
    </row>
    <row r="6869" spans="1:3" x14ac:dyDescent="0.25">
      <c r="A6869" s="1">
        <v>46132</v>
      </c>
      <c r="B6869" s="3">
        <v>26.48790000000001</v>
      </c>
      <c r="C6869" s="3">
        <v>-23.88910000000002</v>
      </c>
    </row>
    <row r="6870" spans="1:3" x14ac:dyDescent="0.25">
      <c r="A6870" s="1">
        <v>46133</v>
      </c>
      <c r="B6870" s="3">
        <v>26.906399999999977</v>
      </c>
      <c r="C6870" s="3">
        <v>-23.663400000000003</v>
      </c>
    </row>
    <row r="6871" spans="1:3" x14ac:dyDescent="0.25">
      <c r="A6871" s="1">
        <v>46134</v>
      </c>
      <c r="B6871" s="3">
        <v>26.246199999999973</v>
      </c>
      <c r="C6871" s="3">
        <v>-25.073100000000004</v>
      </c>
    </row>
    <row r="6872" spans="1:3" x14ac:dyDescent="0.25">
      <c r="A6872" s="1">
        <v>46135</v>
      </c>
      <c r="B6872" s="3">
        <v>26.174600000000005</v>
      </c>
      <c r="C6872" s="3">
        <v>-23.381300000000003</v>
      </c>
    </row>
    <row r="6873" spans="1:3" x14ac:dyDescent="0.25">
      <c r="A6873" s="1">
        <v>46136</v>
      </c>
      <c r="B6873" s="3">
        <v>25.174600000000027</v>
      </c>
      <c r="C6873" s="3">
        <v>-24.381299999999982</v>
      </c>
    </row>
    <row r="6874" spans="1:3" x14ac:dyDescent="0.25">
      <c r="A6874" s="1">
        <v>46139</v>
      </c>
      <c r="B6874" s="3">
        <v>25.364600000000024</v>
      </c>
      <c r="C6874" s="3">
        <v>-24.637299999999975</v>
      </c>
    </row>
    <row r="6875" spans="1:3" x14ac:dyDescent="0.25">
      <c r="A6875" s="1">
        <v>46140</v>
      </c>
      <c r="B6875" s="3">
        <v>25.25719999999998</v>
      </c>
      <c r="C6875" s="3">
        <v>-25.957000000000008</v>
      </c>
    </row>
    <row r="6876" spans="1:3" x14ac:dyDescent="0.25">
      <c r="A6876" s="1">
        <v>46141</v>
      </c>
      <c r="B6876" s="3">
        <v>24.080799999999989</v>
      </c>
      <c r="C6876" s="3">
        <v>-27.120300000000029</v>
      </c>
    </row>
    <row r="6877" spans="1:3" x14ac:dyDescent="0.25">
      <c r="A6877" s="1">
        <v>46142</v>
      </c>
      <c r="B6877" s="3">
        <v>26.839100000000027</v>
      </c>
      <c r="C6877" s="3">
        <v>-29.776500000000006</v>
      </c>
    </row>
    <row r="6878" spans="1:3" x14ac:dyDescent="0.25">
      <c r="A6878" s="1">
        <v>46143</v>
      </c>
      <c r="B6878" s="3">
        <v>26.839100000000027</v>
      </c>
      <c r="C6878" s="3">
        <v>-29.776500000000006</v>
      </c>
    </row>
    <row r="6879" spans="1:3" x14ac:dyDescent="0.25">
      <c r="A6879" s="1">
        <v>46146</v>
      </c>
      <c r="B6879" s="3">
        <v>25.150600000000001</v>
      </c>
      <c r="C6879" s="3">
        <v>-31.454800000000027</v>
      </c>
    </row>
    <row r="6880" spans="1:3" x14ac:dyDescent="0.25">
      <c r="A6880" s="1">
        <v>46147</v>
      </c>
      <c r="B6880" s="3">
        <v>26.433199999999999</v>
      </c>
      <c r="C6880" s="3">
        <v>-25.436799999999991</v>
      </c>
    </row>
    <row r="6881" spans="1:3" x14ac:dyDescent="0.25">
      <c r="A6881" s="1">
        <v>46148</v>
      </c>
      <c r="B6881" s="3">
        <v>26.702799999999982</v>
      </c>
      <c r="C6881" s="3">
        <v>-24.965899999999984</v>
      </c>
    </row>
    <row r="6882" spans="1:3" x14ac:dyDescent="0.25">
      <c r="A6882" s="1">
        <v>46149</v>
      </c>
      <c r="B6882" s="3">
        <v>25.782499999999999</v>
      </c>
      <c r="C6882" s="3">
        <v>-23.959799999999998</v>
      </c>
    </row>
    <row r="6883" spans="1:3" x14ac:dyDescent="0.25">
      <c r="A6883" s="1">
        <v>46150</v>
      </c>
      <c r="B6883" s="3">
        <v>23.282500000000006</v>
      </c>
      <c r="C6883" s="3">
        <v>-26.459799999999987</v>
      </c>
    </row>
    <row r="6884" spans="1:3" x14ac:dyDescent="0.25">
      <c r="A6884" s="1">
        <v>46153</v>
      </c>
      <c r="B6884" s="3">
        <v>25.73690000000002</v>
      </c>
      <c r="C6884" s="3">
        <v>-22.285000000000021</v>
      </c>
    </row>
    <row r="6885" spans="1:3" x14ac:dyDescent="0.25">
      <c r="A6885" s="1">
        <v>46154</v>
      </c>
      <c r="B6885" s="3">
        <v>24.491199999999978</v>
      </c>
      <c r="C6885" s="3">
        <v>-22.808700000000037</v>
      </c>
    </row>
    <row r="6886" spans="1:3" x14ac:dyDescent="0.25">
      <c r="A6886" s="1">
        <v>46155</v>
      </c>
      <c r="B6886" s="3">
        <v>24.539400000000011</v>
      </c>
      <c r="C6886" s="3">
        <v>-22.77879999999999</v>
      </c>
    </row>
    <row r="6887" spans="1:3" x14ac:dyDescent="0.25">
      <c r="A6887" s="1">
        <v>46156</v>
      </c>
      <c r="B6887" s="3">
        <v>23.823700000000024</v>
      </c>
      <c r="C6887" s="3">
        <v>-23.355900000000005</v>
      </c>
    </row>
    <row r="6888" spans="1:3" x14ac:dyDescent="0.25">
      <c r="A6888" s="1">
        <v>46157</v>
      </c>
      <c r="B6888" s="3">
        <v>19.823700000000024</v>
      </c>
      <c r="C6888" s="3">
        <v>-27.355900000000013</v>
      </c>
    </row>
    <row r="6889" spans="1:3" x14ac:dyDescent="0.25">
      <c r="A6889" s="1">
        <v>46160</v>
      </c>
      <c r="B6889" s="3">
        <v>20.323700000000009</v>
      </c>
      <c r="C6889" s="3">
        <v>-22.180599999999995</v>
      </c>
    </row>
    <row r="6890" spans="1:3" x14ac:dyDescent="0.25">
      <c r="A6890" s="1">
        <v>46161</v>
      </c>
      <c r="B6890" s="3">
        <v>24.463999999999999</v>
      </c>
      <c r="C6890" s="3">
        <v>-23.902099999999969</v>
      </c>
    </row>
    <row r="6891" spans="1:3" x14ac:dyDescent="0.25">
      <c r="A6891" s="1">
        <v>46162</v>
      </c>
      <c r="B6891" s="3">
        <v>19.38220000000004</v>
      </c>
      <c r="C6891" s="3">
        <v>-21.961999999999993</v>
      </c>
    </row>
    <row r="6892" spans="1:3" x14ac:dyDescent="0.25">
      <c r="A6892" s="1">
        <v>46163</v>
      </c>
      <c r="B6892" s="3">
        <v>22.408800000000006</v>
      </c>
      <c r="C6892" s="3">
        <v>-22.752300000000012</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Blad35"/>
  <dimension ref="A1:M7678"/>
  <sheetViews>
    <sheetView workbookViewId="0">
      <pane ySplit="8" topLeftCell="A9" activePane="bottomLeft" state="frozen"/>
      <selection activeCell="C16" sqref="C16"/>
      <selection pane="bottomLeft" activeCell="C16" sqref="C16"/>
    </sheetView>
  </sheetViews>
  <sheetFormatPr defaultColWidth="15.7109375" defaultRowHeight="15" x14ac:dyDescent="0.25"/>
  <cols>
    <col min="1" max="1" width="10.42578125" bestFit="1" customWidth="1"/>
    <col min="2" max="2" width="10.85546875" bestFit="1" customWidth="1"/>
    <col min="3" max="3" width="14.5703125" bestFit="1" customWidth="1"/>
    <col min="4" max="4" width="15.42578125" bestFit="1" customWidth="1"/>
    <col min="5" max="5" width="11.85546875" bestFit="1" customWidth="1"/>
    <col min="6" max="6" width="15.5703125" bestFit="1" customWidth="1"/>
    <col min="7" max="7" width="16.42578125" bestFit="1" customWidth="1"/>
    <col min="9" max="9" width="10.42578125" bestFit="1" customWidth="1"/>
    <col min="10" max="10" width="8" bestFit="1" customWidth="1"/>
    <col min="11" max="11" width="8.85546875" bestFit="1" customWidth="1"/>
    <col min="12" max="12" width="8.140625" bestFit="1" customWidth="1"/>
    <col min="13" max="13" width="9" bestFit="1" customWidth="1"/>
  </cols>
  <sheetData>
    <row r="1" spans="1:13" x14ac:dyDescent="0.25">
      <c r="A1" s="2" t="s">
        <v>4</v>
      </c>
      <c r="B1" s="2">
        <v>2</v>
      </c>
    </row>
    <row r="2" spans="1:13" x14ac:dyDescent="0.25">
      <c r="A2" s="2" t="s">
        <v>0</v>
      </c>
      <c r="B2" s="2" t="s">
        <v>185</v>
      </c>
    </row>
    <row r="3" spans="1:13" x14ac:dyDescent="0.25">
      <c r="A3" s="2" t="s">
        <v>3</v>
      </c>
      <c r="B3" s="2" t="s">
        <v>186</v>
      </c>
    </row>
    <row r="4" spans="1:13" x14ac:dyDescent="0.25">
      <c r="A4" s="2" t="s">
        <v>2</v>
      </c>
      <c r="B4" s="2" t="s">
        <v>187</v>
      </c>
    </row>
    <row r="5" spans="1:13" x14ac:dyDescent="0.25">
      <c r="A5" s="2" t="s">
        <v>1</v>
      </c>
      <c r="B5" s="2" t="s">
        <v>188</v>
      </c>
    </row>
    <row r="6" spans="1:13" x14ac:dyDescent="0.25">
      <c r="A6" s="2"/>
      <c r="B6" s="2"/>
    </row>
    <row r="7" spans="1:13" x14ac:dyDescent="0.25">
      <c r="A7" s="2"/>
      <c r="B7" s="22" t="s">
        <v>19</v>
      </c>
      <c r="C7" s="22"/>
      <c r="D7" s="22"/>
      <c r="E7" s="22"/>
      <c r="F7" s="22"/>
      <c r="G7" s="22"/>
      <c r="I7" s="23" t="s">
        <v>24</v>
      </c>
      <c r="J7" s="23"/>
      <c r="K7" s="23"/>
      <c r="L7" s="23"/>
      <c r="M7" s="23"/>
    </row>
    <row r="8" spans="1:13" x14ac:dyDescent="0.25">
      <c r="A8" s="2"/>
      <c r="B8" s="3" t="s">
        <v>13</v>
      </c>
      <c r="C8" s="3" t="s">
        <v>18</v>
      </c>
      <c r="D8" s="3" t="s">
        <v>14</v>
      </c>
      <c r="E8" s="3" t="s">
        <v>15</v>
      </c>
      <c r="F8" s="3" t="s">
        <v>16</v>
      </c>
      <c r="G8" s="3" t="s">
        <v>17</v>
      </c>
      <c r="J8" t="s">
        <v>20</v>
      </c>
      <c r="K8" t="s">
        <v>21</v>
      </c>
      <c r="L8" t="s">
        <v>22</v>
      </c>
      <c r="M8" t="s">
        <v>23</v>
      </c>
    </row>
    <row r="9" spans="1:13" x14ac:dyDescent="0.25">
      <c r="A9" s="1">
        <v>45658</v>
      </c>
      <c r="B9" s="3">
        <v>4.16</v>
      </c>
      <c r="C9" s="3">
        <v>2.0619999999999998</v>
      </c>
      <c r="D9" s="3">
        <v>2.17</v>
      </c>
      <c r="E9">
        <v>4.58</v>
      </c>
      <c r="F9">
        <v>2.41</v>
      </c>
      <c r="G9">
        <v>2.36</v>
      </c>
      <c r="I9" s="1">
        <v>45658</v>
      </c>
      <c r="J9">
        <v>0.63500000000000023</v>
      </c>
      <c r="K9">
        <v>1.3330000000000002</v>
      </c>
      <c r="L9">
        <v>0.41999999999999993</v>
      </c>
      <c r="M9">
        <v>1.0190000000000001</v>
      </c>
    </row>
    <row r="10" spans="1:13" x14ac:dyDescent="0.25">
      <c r="A10" s="1">
        <v>45659</v>
      </c>
      <c r="B10" s="3">
        <v>4.17</v>
      </c>
      <c r="C10" s="3">
        <v>1.9750000000000001</v>
      </c>
      <c r="D10" s="3">
        <v>2.15</v>
      </c>
      <c r="E10">
        <v>4.57</v>
      </c>
      <c r="F10">
        <v>2.2999999999999998</v>
      </c>
      <c r="G10">
        <v>2.36</v>
      </c>
      <c r="I10" s="1">
        <v>45659</v>
      </c>
      <c r="J10">
        <v>0.62999999999999989</v>
      </c>
      <c r="K10">
        <v>1.3260000000000001</v>
      </c>
      <c r="L10">
        <v>0.41100000000000048</v>
      </c>
      <c r="M10">
        <v>1.0090000000000003</v>
      </c>
    </row>
    <row r="11" spans="1:13" x14ac:dyDescent="0.25">
      <c r="A11" s="1">
        <v>45660</v>
      </c>
      <c r="B11" s="3">
        <v>4.18</v>
      </c>
      <c r="C11" s="3">
        <v>2.0179999999999998</v>
      </c>
      <c r="D11" s="3">
        <v>2.2200000000000002</v>
      </c>
      <c r="E11">
        <v>4.5999999999999996</v>
      </c>
      <c r="F11">
        <v>2.36</v>
      </c>
      <c r="G11">
        <v>2.42</v>
      </c>
      <c r="I11" s="1">
        <v>45660</v>
      </c>
      <c r="J11">
        <v>0.62000000000000011</v>
      </c>
      <c r="K11">
        <v>1.3039999999999998</v>
      </c>
      <c r="L11">
        <v>0.41000000000000014</v>
      </c>
      <c r="M11">
        <v>1.0089999999999995</v>
      </c>
    </row>
    <row r="12" spans="1:13" x14ac:dyDescent="0.25">
      <c r="A12" s="1">
        <v>45663</v>
      </c>
      <c r="B12" s="3">
        <v>4.17</v>
      </c>
      <c r="C12" s="3">
        <v>2.0179999999999998</v>
      </c>
      <c r="D12" s="3">
        <v>2.2799999999999998</v>
      </c>
      <c r="E12">
        <v>4.62</v>
      </c>
      <c r="F12">
        <v>2.36</v>
      </c>
      <c r="G12">
        <v>2.4500000000000002</v>
      </c>
      <c r="I12" s="1">
        <v>45663</v>
      </c>
      <c r="J12">
        <v>0.62699999999999978</v>
      </c>
      <c r="K12">
        <v>1.3119999999999998</v>
      </c>
      <c r="L12">
        <v>0.41000000000000014</v>
      </c>
      <c r="M12">
        <v>1.0099999999999998</v>
      </c>
    </row>
    <row r="13" spans="1:13" x14ac:dyDescent="0.25">
      <c r="A13" s="1">
        <v>45664</v>
      </c>
      <c r="B13" s="3">
        <v>4.1900000000000004</v>
      </c>
      <c r="C13" s="3">
        <v>2.0510000000000002</v>
      </c>
      <c r="D13" s="3">
        <v>2.27</v>
      </c>
      <c r="E13">
        <v>4.67</v>
      </c>
      <c r="F13">
        <v>2.41</v>
      </c>
      <c r="G13">
        <v>2.48</v>
      </c>
      <c r="I13" s="1">
        <v>45664</v>
      </c>
      <c r="J13">
        <v>0.63300000000000001</v>
      </c>
      <c r="K13">
        <v>1.319</v>
      </c>
      <c r="L13">
        <v>0.41999999999999993</v>
      </c>
      <c r="M13">
        <v>1.0170000000000003</v>
      </c>
    </row>
    <row r="14" spans="1:13" x14ac:dyDescent="0.25">
      <c r="A14" s="1">
        <v>45665</v>
      </c>
      <c r="B14" s="3">
        <v>4.1900000000000004</v>
      </c>
      <c r="C14" s="3">
        <v>2.016</v>
      </c>
      <c r="D14" s="3">
        <v>2.2799999999999998</v>
      </c>
      <c r="E14">
        <v>4.67</v>
      </c>
      <c r="F14">
        <v>2.4300000000000002</v>
      </c>
      <c r="G14">
        <v>2.5099999999999998</v>
      </c>
      <c r="I14" s="1">
        <v>45665</v>
      </c>
      <c r="J14">
        <v>0.64000000000000012</v>
      </c>
      <c r="K14">
        <v>1.3280000000000003</v>
      </c>
      <c r="L14">
        <v>0.40399999999999991</v>
      </c>
      <c r="M14">
        <v>1.0039999999999996</v>
      </c>
    </row>
    <row r="15" spans="1:13" x14ac:dyDescent="0.25">
      <c r="A15" s="1">
        <v>45666</v>
      </c>
      <c r="B15" s="3">
        <v>4.16</v>
      </c>
      <c r="C15" s="3">
        <v>1.9850000000000001</v>
      </c>
      <c r="D15" s="3">
        <v>2.2999999999999998</v>
      </c>
      <c r="E15">
        <v>4.68</v>
      </c>
      <c r="F15">
        <v>2.39</v>
      </c>
      <c r="G15">
        <v>2.5299999999999998</v>
      </c>
      <c r="I15" s="1">
        <v>45666</v>
      </c>
      <c r="J15">
        <v>0.62800000000000011</v>
      </c>
      <c r="K15">
        <v>1.3149999999999999</v>
      </c>
      <c r="L15">
        <v>0.39400000000000013</v>
      </c>
      <c r="M15">
        <v>0.99699999999999989</v>
      </c>
    </row>
    <row r="16" spans="1:13" x14ac:dyDescent="0.25">
      <c r="A16" s="1">
        <v>45667</v>
      </c>
      <c r="B16" s="3">
        <v>4.25</v>
      </c>
      <c r="C16" s="3">
        <v>2.0209999999999999</v>
      </c>
      <c r="D16" s="3">
        <v>2.33</v>
      </c>
      <c r="E16">
        <v>4.7699999999999996</v>
      </c>
      <c r="F16">
        <v>2.44</v>
      </c>
      <c r="G16">
        <v>2.56</v>
      </c>
      <c r="I16" s="1">
        <v>45667</v>
      </c>
      <c r="J16">
        <v>0.621</v>
      </c>
      <c r="K16">
        <v>1.306</v>
      </c>
      <c r="L16">
        <v>0.39500000000000046</v>
      </c>
      <c r="M16">
        <v>0.99300000000000033</v>
      </c>
    </row>
    <row r="17" spans="1:13" x14ac:dyDescent="0.25">
      <c r="A17" s="1">
        <v>45670</v>
      </c>
      <c r="B17" s="3">
        <v>4.24</v>
      </c>
      <c r="C17" s="3">
        <v>2.0430000000000001</v>
      </c>
      <c r="D17" s="3">
        <v>2.38</v>
      </c>
      <c r="E17">
        <v>4.79</v>
      </c>
      <c r="F17">
        <v>2.4900000000000002</v>
      </c>
      <c r="G17">
        <v>2.58</v>
      </c>
      <c r="I17" s="1">
        <v>45670</v>
      </c>
      <c r="J17">
        <v>0.63700000000000001</v>
      </c>
      <c r="K17">
        <v>1.3239999999999998</v>
      </c>
      <c r="L17">
        <v>0.40599999999999969</v>
      </c>
      <c r="M17">
        <v>1.008</v>
      </c>
    </row>
    <row r="18" spans="1:13" x14ac:dyDescent="0.25">
      <c r="A18" s="1">
        <v>45671</v>
      </c>
      <c r="B18" s="3">
        <v>4.22</v>
      </c>
      <c r="C18" s="3">
        <v>2.0499999999999998</v>
      </c>
      <c r="D18" s="3">
        <v>2.35</v>
      </c>
      <c r="E18">
        <v>4.78</v>
      </c>
      <c r="F18">
        <v>2.5099999999999998</v>
      </c>
      <c r="G18">
        <v>2.62</v>
      </c>
      <c r="I18" s="1">
        <v>45671</v>
      </c>
      <c r="J18">
        <v>0.62199999999999989</v>
      </c>
      <c r="K18">
        <v>1.31</v>
      </c>
      <c r="L18">
        <v>0.4139999999999997</v>
      </c>
      <c r="M18">
        <v>1.0129999999999999</v>
      </c>
    </row>
    <row r="19" spans="1:13" x14ac:dyDescent="0.25">
      <c r="A19" s="1">
        <v>45672</v>
      </c>
      <c r="B19" s="3">
        <v>4.1900000000000004</v>
      </c>
      <c r="C19" s="3">
        <v>1.96</v>
      </c>
      <c r="D19" s="3">
        <v>2.36</v>
      </c>
      <c r="E19">
        <v>4.66</v>
      </c>
      <c r="F19">
        <v>2.4</v>
      </c>
      <c r="G19">
        <v>2.5299999999999998</v>
      </c>
      <c r="I19" s="1">
        <v>45672</v>
      </c>
      <c r="J19">
        <v>0.63600000000000012</v>
      </c>
      <c r="K19">
        <v>1.3249999999999997</v>
      </c>
      <c r="L19">
        <v>0.4009999999999998</v>
      </c>
      <c r="M19">
        <v>1.0039999999999996</v>
      </c>
    </row>
    <row r="20" spans="1:13" x14ac:dyDescent="0.25">
      <c r="A20" s="1">
        <v>45673</v>
      </c>
      <c r="B20" s="3">
        <v>4.18</v>
      </c>
      <c r="C20" s="3">
        <v>1.958</v>
      </c>
      <c r="D20" s="3">
        <v>2.34</v>
      </c>
      <c r="E20">
        <v>4.6100000000000003</v>
      </c>
      <c r="F20">
        <v>2.4</v>
      </c>
      <c r="G20">
        <v>2.52</v>
      </c>
      <c r="I20" s="1">
        <v>45673</v>
      </c>
      <c r="J20">
        <v>0.63099999999999978</v>
      </c>
      <c r="K20">
        <v>1.3159999999999998</v>
      </c>
      <c r="L20">
        <v>0.41600000000000037</v>
      </c>
      <c r="M20">
        <v>1.024</v>
      </c>
    </row>
    <row r="21" spans="1:13" x14ac:dyDescent="0.25">
      <c r="A21" s="1">
        <v>45674</v>
      </c>
      <c r="B21" s="3">
        <v>4.21</v>
      </c>
      <c r="C21" s="3">
        <v>1.927</v>
      </c>
      <c r="D21" s="3">
        <v>2.31</v>
      </c>
      <c r="E21">
        <v>4.6100000000000003</v>
      </c>
      <c r="F21">
        <v>2.34</v>
      </c>
      <c r="G21">
        <v>2.5</v>
      </c>
      <c r="I21" s="1">
        <v>45674</v>
      </c>
      <c r="J21">
        <v>0.61699999999999999</v>
      </c>
      <c r="K21">
        <v>1.2970000000000002</v>
      </c>
      <c r="L21">
        <v>0.40500000000000025</v>
      </c>
      <c r="M21">
        <v>1.0069999999999997</v>
      </c>
    </row>
    <row r="22" spans="1:13" x14ac:dyDescent="0.25">
      <c r="A22" s="1">
        <v>45677</v>
      </c>
      <c r="B22" s="3">
        <v>4.21</v>
      </c>
      <c r="C22" s="3">
        <v>1.9450000000000001</v>
      </c>
      <c r="D22" s="3">
        <v>2.3199999999999998</v>
      </c>
      <c r="E22">
        <v>4.6100000000000003</v>
      </c>
      <c r="F22">
        <v>2.34</v>
      </c>
      <c r="G22">
        <v>2.4900000000000002</v>
      </c>
      <c r="I22" s="1">
        <v>45677</v>
      </c>
      <c r="J22">
        <v>0.61299999999999999</v>
      </c>
      <c r="K22">
        <v>1.2919999999999998</v>
      </c>
      <c r="L22">
        <v>0.40500000000000025</v>
      </c>
      <c r="M22">
        <v>1.0060000000000002</v>
      </c>
    </row>
    <row r="23" spans="1:13" x14ac:dyDescent="0.25">
      <c r="A23" s="1">
        <v>45678</v>
      </c>
      <c r="B23" s="3">
        <v>4.21</v>
      </c>
      <c r="C23" s="3">
        <v>1.9490000000000001</v>
      </c>
      <c r="D23" s="3">
        <v>2.31</v>
      </c>
      <c r="E23">
        <v>4.57</v>
      </c>
      <c r="F23">
        <v>2.33</v>
      </c>
      <c r="G23">
        <v>2.48</v>
      </c>
      <c r="I23" s="1">
        <v>45678</v>
      </c>
      <c r="J23">
        <v>0.62000000000000011</v>
      </c>
      <c r="K23">
        <v>1.2930000000000001</v>
      </c>
      <c r="L23">
        <v>0.38899999999999935</v>
      </c>
      <c r="M23">
        <v>0.98999999999999932</v>
      </c>
    </row>
    <row r="24" spans="1:13" x14ac:dyDescent="0.25">
      <c r="A24" s="1">
        <v>45679</v>
      </c>
      <c r="B24" s="3">
        <v>4.2</v>
      </c>
      <c r="C24" s="3">
        <v>1.9450000000000001</v>
      </c>
      <c r="D24" s="3">
        <v>2.2999999999999998</v>
      </c>
      <c r="E24">
        <v>4.5999999999999996</v>
      </c>
      <c r="F24">
        <v>2.33</v>
      </c>
      <c r="G24">
        <v>2.4900000000000002</v>
      </c>
      <c r="I24" s="1">
        <v>45679</v>
      </c>
      <c r="J24">
        <v>0.61299999999999999</v>
      </c>
      <c r="K24">
        <v>1.2799999999999998</v>
      </c>
      <c r="L24">
        <v>0.39200000000000035</v>
      </c>
      <c r="M24">
        <v>0.98800000000000043</v>
      </c>
    </row>
    <row r="25" spans="1:13" x14ac:dyDescent="0.25">
      <c r="A25" s="1">
        <v>45680</v>
      </c>
      <c r="B25" s="3">
        <v>4.18</v>
      </c>
      <c r="C25" s="3">
        <v>1.98</v>
      </c>
      <c r="D25" s="3">
        <v>2.3199999999999998</v>
      </c>
      <c r="E25">
        <v>4.6500000000000004</v>
      </c>
      <c r="F25">
        <v>2.37</v>
      </c>
      <c r="G25">
        <v>2.52</v>
      </c>
      <c r="I25" s="1">
        <v>45680</v>
      </c>
      <c r="J25">
        <v>0.60700000000000021</v>
      </c>
      <c r="K25">
        <v>1.2730000000000001</v>
      </c>
      <c r="L25">
        <v>0.38900000000000023</v>
      </c>
      <c r="M25">
        <v>0.98099999999999987</v>
      </c>
    </row>
    <row r="26" spans="1:13" x14ac:dyDescent="0.25">
      <c r="A26" s="1">
        <v>45681</v>
      </c>
      <c r="B26" s="3">
        <v>4.17</v>
      </c>
      <c r="C26" s="3">
        <v>2.02</v>
      </c>
      <c r="D26" s="3">
        <v>2.35</v>
      </c>
      <c r="E26">
        <v>4.63</v>
      </c>
      <c r="F26">
        <v>2.4</v>
      </c>
      <c r="G26">
        <v>2.5499999999999998</v>
      </c>
      <c r="I26" s="1">
        <v>45681</v>
      </c>
      <c r="J26">
        <v>0.59600000000000009</v>
      </c>
      <c r="K26">
        <v>1.258</v>
      </c>
      <c r="L26">
        <v>0.37999999999999989</v>
      </c>
      <c r="M26">
        <v>0.97100000000000009</v>
      </c>
    </row>
    <row r="27" spans="1:13" x14ac:dyDescent="0.25">
      <c r="A27" s="1">
        <v>45684</v>
      </c>
      <c r="B27" s="3">
        <v>4.13</v>
      </c>
      <c r="C27" s="3">
        <v>1.9870000000000001</v>
      </c>
      <c r="D27" s="3">
        <v>2.33</v>
      </c>
      <c r="E27">
        <v>4.53</v>
      </c>
      <c r="F27">
        <v>2.37</v>
      </c>
      <c r="G27">
        <v>2.5099999999999998</v>
      </c>
      <c r="I27" s="1">
        <v>45684</v>
      </c>
      <c r="J27">
        <v>0.61100000000000021</v>
      </c>
      <c r="K27">
        <v>1.2810000000000001</v>
      </c>
      <c r="L27">
        <v>0.41000000000000014</v>
      </c>
      <c r="M27">
        <v>1.0049999999999999</v>
      </c>
    </row>
    <row r="28" spans="1:13" x14ac:dyDescent="0.25">
      <c r="A28" s="1">
        <v>45685</v>
      </c>
      <c r="B28" s="3">
        <v>4.1399999999999997</v>
      </c>
      <c r="C28" s="3">
        <v>1.974</v>
      </c>
      <c r="D28" s="3">
        <v>2.34</v>
      </c>
      <c r="E28">
        <v>4.55</v>
      </c>
      <c r="F28">
        <v>2.37</v>
      </c>
      <c r="G28">
        <v>2.5299999999999998</v>
      </c>
      <c r="I28" s="1">
        <v>45685</v>
      </c>
      <c r="J28">
        <v>0.59699999999999998</v>
      </c>
      <c r="K28">
        <v>1.2630000000000003</v>
      </c>
      <c r="L28">
        <v>0.39499999999999957</v>
      </c>
      <c r="M28">
        <v>0.98599999999999977</v>
      </c>
    </row>
    <row r="29" spans="1:13" x14ac:dyDescent="0.25">
      <c r="A29" s="1">
        <v>45686</v>
      </c>
      <c r="B29" s="3">
        <v>4.17</v>
      </c>
      <c r="C29" s="3">
        <v>1.9610000000000001</v>
      </c>
      <c r="D29" s="3">
        <v>2.3199999999999998</v>
      </c>
      <c r="E29">
        <v>4.55</v>
      </c>
      <c r="F29">
        <v>2.35</v>
      </c>
      <c r="G29">
        <v>2.54</v>
      </c>
      <c r="I29" s="1">
        <v>45686</v>
      </c>
      <c r="J29">
        <v>0.5900000000000003</v>
      </c>
      <c r="K29">
        <v>1.2560000000000002</v>
      </c>
      <c r="L29">
        <v>0.39500000000000046</v>
      </c>
      <c r="M29">
        <v>0.9870000000000001</v>
      </c>
    </row>
    <row r="30" spans="1:13" x14ac:dyDescent="0.25">
      <c r="A30" s="1">
        <v>45687</v>
      </c>
      <c r="B30" s="3">
        <v>4.16</v>
      </c>
      <c r="C30" s="3">
        <v>1.907</v>
      </c>
      <c r="D30" s="3">
        <v>2.2999999999999998</v>
      </c>
      <c r="E30">
        <v>4.5199999999999996</v>
      </c>
      <c r="F30">
        <v>2.29</v>
      </c>
      <c r="G30">
        <v>2.48</v>
      </c>
      <c r="I30" s="1">
        <v>45687</v>
      </c>
      <c r="J30">
        <v>0.58400000000000007</v>
      </c>
      <c r="K30">
        <v>1.254</v>
      </c>
      <c r="L30">
        <v>0.41100000000000048</v>
      </c>
      <c r="M30">
        <v>1.0030000000000001</v>
      </c>
    </row>
    <row r="31" spans="1:13" x14ac:dyDescent="0.25">
      <c r="A31" s="1">
        <v>45688</v>
      </c>
      <c r="B31" s="3">
        <v>4.17</v>
      </c>
      <c r="C31" s="3">
        <v>1.87</v>
      </c>
      <c r="D31" s="3">
        <v>2.2000000000000002</v>
      </c>
      <c r="E31">
        <v>4.58</v>
      </c>
      <c r="F31">
        <v>2.2400000000000002</v>
      </c>
      <c r="G31">
        <v>2.4500000000000002</v>
      </c>
      <c r="I31" s="1">
        <v>45688</v>
      </c>
      <c r="J31">
        <v>0.55100000000000016</v>
      </c>
      <c r="K31">
        <v>1.2309999999999999</v>
      </c>
      <c r="L31">
        <v>0.37899999999999956</v>
      </c>
      <c r="M31">
        <v>0.97699999999999942</v>
      </c>
    </row>
    <row r="32" spans="1:13" x14ac:dyDescent="0.25">
      <c r="A32" s="1">
        <v>45691</v>
      </c>
      <c r="B32" s="3">
        <v>4.2</v>
      </c>
      <c r="C32" s="3">
        <v>1.804</v>
      </c>
      <c r="D32" s="3">
        <v>2.13</v>
      </c>
      <c r="E32">
        <v>4.54</v>
      </c>
      <c r="F32">
        <v>2.1800000000000002</v>
      </c>
      <c r="G32">
        <v>2.38</v>
      </c>
      <c r="I32" s="1">
        <v>45691</v>
      </c>
      <c r="J32">
        <v>0.58300000000000018</v>
      </c>
      <c r="K32">
        <v>1.2650000000000001</v>
      </c>
      <c r="L32">
        <v>0.41800000000000015</v>
      </c>
      <c r="M32">
        <v>1.0170000000000003</v>
      </c>
    </row>
    <row r="33" spans="1:13" x14ac:dyDescent="0.25">
      <c r="A33" s="1">
        <v>45692</v>
      </c>
      <c r="B33" s="3">
        <v>4.18</v>
      </c>
      <c r="C33" s="3">
        <v>1.875</v>
      </c>
      <c r="D33" s="3">
        <v>2.16</v>
      </c>
      <c r="E33">
        <v>4.5199999999999996</v>
      </c>
      <c r="F33">
        <v>2.25</v>
      </c>
      <c r="G33">
        <v>2.4</v>
      </c>
      <c r="I33" s="1">
        <v>45692</v>
      </c>
      <c r="J33">
        <v>0.56700000000000017</v>
      </c>
      <c r="K33">
        <v>1.2389999999999999</v>
      </c>
      <c r="L33">
        <v>0.42300000000000004</v>
      </c>
      <c r="M33">
        <v>1.0180000000000007</v>
      </c>
    </row>
    <row r="34" spans="1:13" x14ac:dyDescent="0.25">
      <c r="A34" s="1">
        <v>45693</v>
      </c>
      <c r="B34" s="3">
        <v>4.17</v>
      </c>
      <c r="C34" s="3">
        <v>1.8520000000000001</v>
      </c>
      <c r="D34" s="3">
        <v>2.12</v>
      </c>
      <c r="E34">
        <v>4.43</v>
      </c>
      <c r="F34">
        <v>2.2200000000000002</v>
      </c>
      <c r="G34">
        <v>2.35</v>
      </c>
      <c r="I34" s="1">
        <v>45693</v>
      </c>
      <c r="J34">
        <v>0.57099999999999973</v>
      </c>
      <c r="K34">
        <v>1.2359999999999998</v>
      </c>
      <c r="L34">
        <v>0.43100000000000005</v>
      </c>
      <c r="M34">
        <v>1.0289999999999999</v>
      </c>
    </row>
    <row r="35" spans="1:13" x14ac:dyDescent="0.25">
      <c r="A35" s="1">
        <v>45694</v>
      </c>
      <c r="B35" s="3">
        <v>4.1900000000000004</v>
      </c>
      <c r="C35" s="3">
        <v>1.917</v>
      </c>
      <c r="D35" s="3">
        <v>2.16</v>
      </c>
      <c r="E35">
        <v>4.45</v>
      </c>
      <c r="F35">
        <v>2.2599999999999998</v>
      </c>
      <c r="G35">
        <v>2.37</v>
      </c>
      <c r="I35" s="1">
        <v>45694</v>
      </c>
      <c r="J35">
        <v>0.57200000000000006</v>
      </c>
      <c r="K35">
        <v>1.2309999999999999</v>
      </c>
      <c r="L35">
        <v>0.41899999999999959</v>
      </c>
      <c r="M35">
        <v>1.0169999999999995</v>
      </c>
    </row>
    <row r="36" spans="1:13" x14ac:dyDescent="0.25">
      <c r="A36" s="1">
        <v>45695</v>
      </c>
      <c r="B36" s="3">
        <v>4.25</v>
      </c>
      <c r="C36" s="3">
        <v>1.96</v>
      </c>
      <c r="D36" s="3">
        <v>2.15</v>
      </c>
      <c r="E36">
        <v>4.49</v>
      </c>
      <c r="F36">
        <v>2.2999999999999998</v>
      </c>
      <c r="G36">
        <v>2.38</v>
      </c>
      <c r="I36" s="1">
        <v>45695</v>
      </c>
      <c r="J36">
        <v>0.57600000000000007</v>
      </c>
      <c r="K36">
        <v>1.2309999999999999</v>
      </c>
      <c r="L36">
        <v>0.41999999999999993</v>
      </c>
      <c r="M36">
        <v>1.0190000000000001</v>
      </c>
    </row>
    <row r="37" spans="1:13" x14ac:dyDescent="0.25">
      <c r="A37" s="1">
        <v>45698</v>
      </c>
      <c r="B37" s="3">
        <v>4.24</v>
      </c>
      <c r="C37" s="3">
        <v>1.94</v>
      </c>
      <c r="D37" s="3">
        <v>2.15</v>
      </c>
      <c r="E37">
        <v>4.51</v>
      </c>
      <c r="F37">
        <v>2.2999999999999998</v>
      </c>
      <c r="G37">
        <v>2.36</v>
      </c>
      <c r="I37" s="1">
        <v>45698</v>
      </c>
      <c r="J37">
        <v>0.56499999999999995</v>
      </c>
      <c r="K37">
        <v>1.2269999999999999</v>
      </c>
      <c r="L37">
        <v>0.41800000000000015</v>
      </c>
      <c r="M37">
        <v>1.0150000000000006</v>
      </c>
    </row>
    <row r="38" spans="1:13" x14ac:dyDescent="0.25">
      <c r="A38" s="1">
        <v>45699</v>
      </c>
      <c r="B38" s="3">
        <v>4.25</v>
      </c>
      <c r="C38" s="3">
        <v>1.9730000000000001</v>
      </c>
      <c r="D38" s="3">
        <v>2.14</v>
      </c>
      <c r="E38">
        <v>4.54</v>
      </c>
      <c r="F38">
        <v>2.36</v>
      </c>
      <c r="G38">
        <v>2.4300000000000002</v>
      </c>
      <c r="I38" s="1">
        <v>45699</v>
      </c>
      <c r="J38">
        <v>0.55100000000000016</v>
      </c>
      <c r="K38">
        <v>1.2050000000000001</v>
      </c>
      <c r="L38">
        <v>0.40899999999999981</v>
      </c>
      <c r="M38">
        <v>1.0039999999999996</v>
      </c>
    </row>
    <row r="39" spans="1:13" x14ac:dyDescent="0.25">
      <c r="A39" s="1">
        <v>45700</v>
      </c>
      <c r="B39" s="3">
        <v>4.3</v>
      </c>
      <c r="C39" s="3">
        <v>1.9810000000000001</v>
      </c>
      <c r="D39" s="3">
        <v>2.1800000000000002</v>
      </c>
      <c r="E39">
        <v>4.62</v>
      </c>
      <c r="F39">
        <v>2.38</v>
      </c>
      <c r="G39">
        <v>2.48</v>
      </c>
      <c r="I39" s="1">
        <v>45700</v>
      </c>
      <c r="J39">
        <v>0.54599999999999982</v>
      </c>
      <c r="K39">
        <v>1.1970000000000001</v>
      </c>
      <c r="L39">
        <v>0.38599999999999923</v>
      </c>
      <c r="M39">
        <v>0.97299999999999986</v>
      </c>
    </row>
    <row r="40" spans="1:13" x14ac:dyDescent="0.25">
      <c r="A40" s="1">
        <v>45701</v>
      </c>
      <c r="B40" s="3">
        <v>4.2699999999999996</v>
      </c>
      <c r="C40" s="3">
        <v>1.96</v>
      </c>
      <c r="D40" s="3">
        <v>2.19</v>
      </c>
      <c r="E40">
        <v>4.5199999999999996</v>
      </c>
      <c r="F40">
        <v>2.34</v>
      </c>
      <c r="G40">
        <v>2.42</v>
      </c>
      <c r="I40" s="1">
        <v>45701</v>
      </c>
      <c r="J40">
        <v>0.55399999999999983</v>
      </c>
      <c r="K40">
        <v>1.21</v>
      </c>
      <c r="L40">
        <v>0.39000000000000057</v>
      </c>
      <c r="M40">
        <v>0.97700000000000031</v>
      </c>
    </row>
    <row r="41" spans="1:13" x14ac:dyDescent="0.25">
      <c r="A41" s="1">
        <v>45702</v>
      </c>
      <c r="B41" s="3">
        <v>4.2300000000000004</v>
      </c>
      <c r="C41" s="3">
        <v>1.968</v>
      </c>
      <c r="D41" s="3">
        <v>2.16</v>
      </c>
      <c r="E41">
        <v>4.47</v>
      </c>
      <c r="F41">
        <v>2.35</v>
      </c>
      <c r="G41">
        <v>2.42</v>
      </c>
      <c r="I41" s="1">
        <v>45702</v>
      </c>
      <c r="J41">
        <v>0.54999999999999982</v>
      </c>
      <c r="K41">
        <v>1.1949999999999998</v>
      </c>
      <c r="L41">
        <v>0.38199999999999967</v>
      </c>
      <c r="M41">
        <v>0.96900000000000031</v>
      </c>
    </row>
    <row r="42" spans="1:13" x14ac:dyDescent="0.25">
      <c r="A42" s="1">
        <v>45705</v>
      </c>
      <c r="B42" s="3">
        <v>4.2300000000000004</v>
      </c>
      <c r="C42" s="3">
        <v>1.982</v>
      </c>
      <c r="D42" s="3">
        <v>2.19</v>
      </c>
      <c r="E42">
        <v>4.47</v>
      </c>
      <c r="F42">
        <v>2.38</v>
      </c>
      <c r="G42">
        <v>2.48</v>
      </c>
      <c r="I42" s="1">
        <v>45705</v>
      </c>
      <c r="J42">
        <v>0.54400000000000004</v>
      </c>
      <c r="K42">
        <v>1.1859999999999999</v>
      </c>
      <c r="L42">
        <v>0.38300000000000001</v>
      </c>
      <c r="M42">
        <v>0.96900000000000031</v>
      </c>
    </row>
    <row r="43" spans="1:13" x14ac:dyDescent="0.25">
      <c r="A43" s="1">
        <v>45706</v>
      </c>
      <c r="B43" s="3">
        <v>4.24</v>
      </c>
      <c r="C43" s="3">
        <v>1.978</v>
      </c>
      <c r="D43" s="3">
        <v>2.19</v>
      </c>
      <c r="E43">
        <v>4.55</v>
      </c>
      <c r="F43">
        <v>2.37</v>
      </c>
      <c r="G43">
        <v>2.4900000000000002</v>
      </c>
      <c r="I43" s="1">
        <v>45706</v>
      </c>
      <c r="J43">
        <v>0.53500000000000014</v>
      </c>
      <c r="K43">
        <v>1.1720000000000002</v>
      </c>
      <c r="L43">
        <v>0.36599999999999966</v>
      </c>
      <c r="M43">
        <v>0.94899999999999984</v>
      </c>
    </row>
    <row r="44" spans="1:13" x14ac:dyDescent="0.25">
      <c r="A44" s="1">
        <v>45707</v>
      </c>
      <c r="B44" s="3">
        <v>4.22</v>
      </c>
      <c r="C44" s="3">
        <v>2.0179999999999998</v>
      </c>
      <c r="D44" s="3">
        <v>2.1800000000000002</v>
      </c>
      <c r="E44">
        <v>4.53</v>
      </c>
      <c r="F44">
        <v>2.4</v>
      </c>
      <c r="G44">
        <v>2.54</v>
      </c>
      <c r="I44" s="1">
        <v>45707</v>
      </c>
      <c r="J44">
        <v>0.5299999999999998</v>
      </c>
      <c r="K44">
        <v>1.1600000000000001</v>
      </c>
      <c r="L44">
        <v>0.36800000000000033</v>
      </c>
      <c r="M44">
        <v>0.95000000000000018</v>
      </c>
    </row>
    <row r="45" spans="1:13" x14ac:dyDescent="0.25">
      <c r="A45" s="1">
        <v>45708</v>
      </c>
      <c r="B45" s="3">
        <v>4.2</v>
      </c>
      <c r="C45" s="3">
        <v>2.02</v>
      </c>
      <c r="D45" s="3">
        <v>2.2000000000000002</v>
      </c>
      <c r="E45">
        <v>4.5</v>
      </c>
      <c r="F45">
        <v>2.4</v>
      </c>
      <c r="G45">
        <v>2.5299999999999998</v>
      </c>
      <c r="I45" s="1">
        <v>45708</v>
      </c>
      <c r="J45">
        <v>0.52600000000000025</v>
      </c>
      <c r="K45">
        <v>1.1590000000000003</v>
      </c>
      <c r="L45">
        <v>0.38200000000000056</v>
      </c>
      <c r="M45">
        <v>0.96700000000000053</v>
      </c>
    </row>
    <row r="46" spans="1:13" x14ac:dyDescent="0.25">
      <c r="A46" s="1">
        <v>45709</v>
      </c>
      <c r="B46" s="3">
        <v>4.1500000000000004</v>
      </c>
      <c r="C46" s="3">
        <v>2</v>
      </c>
      <c r="D46" s="3">
        <v>2.16</v>
      </c>
      <c r="E46">
        <v>4.42</v>
      </c>
      <c r="F46">
        <v>2.36</v>
      </c>
      <c r="G46">
        <v>2.46</v>
      </c>
      <c r="I46" s="1">
        <v>45709</v>
      </c>
      <c r="J46">
        <v>0.53500000000000014</v>
      </c>
      <c r="K46">
        <v>1.1709999999999998</v>
      </c>
      <c r="L46">
        <v>0.39100000000000001</v>
      </c>
      <c r="M46">
        <v>0.98300000000000054</v>
      </c>
    </row>
    <row r="47" spans="1:13" x14ac:dyDescent="0.25">
      <c r="A47" s="1">
        <v>45712</v>
      </c>
      <c r="B47" s="3">
        <v>4.1500000000000004</v>
      </c>
      <c r="C47" s="3">
        <v>2.008</v>
      </c>
      <c r="D47" s="3">
        <v>2.14</v>
      </c>
      <c r="E47">
        <v>4.4000000000000004</v>
      </c>
      <c r="F47">
        <v>2.36</v>
      </c>
      <c r="G47">
        <v>2.46</v>
      </c>
      <c r="I47" s="1">
        <v>45712</v>
      </c>
      <c r="J47">
        <v>0.53799999999999981</v>
      </c>
      <c r="K47">
        <v>1.1709999999999998</v>
      </c>
      <c r="L47">
        <v>0.39899999999999913</v>
      </c>
      <c r="M47">
        <v>0.99099999999999966</v>
      </c>
    </row>
    <row r="48" spans="1:13" x14ac:dyDescent="0.25">
      <c r="A48" s="1">
        <v>45713</v>
      </c>
      <c r="B48" s="3">
        <v>4.12</v>
      </c>
      <c r="C48" s="3">
        <v>1.9890000000000001</v>
      </c>
      <c r="D48" s="3">
        <v>2.11</v>
      </c>
      <c r="E48">
        <v>4.3</v>
      </c>
      <c r="F48">
        <v>2.35</v>
      </c>
      <c r="G48">
        <v>2.4500000000000002</v>
      </c>
      <c r="I48" s="1">
        <v>45713</v>
      </c>
      <c r="J48">
        <v>0.54499999999999993</v>
      </c>
      <c r="K48">
        <v>1.1800000000000002</v>
      </c>
      <c r="L48">
        <v>0.42399999999999949</v>
      </c>
      <c r="M48">
        <v>1.0249999999999995</v>
      </c>
    </row>
    <row r="49" spans="1:13" x14ac:dyDescent="0.25">
      <c r="A49" s="1">
        <v>45714</v>
      </c>
      <c r="B49" s="3">
        <v>4.12</v>
      </c>
      <c r="C49" s="3">
        <v>1.98</v>
      </c>
      <c r="D49" s="3">
        <v>2.11</v>
      </c>
      <c r="E49">
        <v>4.25</v>
      </c>
      <c r="F49">
        <v>2.3199999999999998</v>
      </c>
      <c r="G49">
        <v>2.44</v>
      </c>
      <c r="I49" s="1">
        <v>45714</v>
      </c>
      <c r="J49">
        <v>0.54299999999999971</v>
      </c>
      <c r="K49">
        <v>1.1749999999999998</v>
      </c>
      <c r="L49">
        <v>0.44900000000000073</v>
      </c>
      <c r="M49">
        <v>1.0550000000000006</v>
      </c>
    </row>
    <row r="50" spans="1:13" x14ac:dyDescent="0.25">
      <c r="A50" s="1">
        <v>45715</v>
      </c>
      <c r="B50" s="3">
        <v>4.13</v>
      </c>
      <c r="C50" s="3">
        <v>1.952</v>
      </c>
      <c r="D50" s="3">
        <v>2.11</v>
      </c>
      <c r="E50">
        <v>4.29</v>
      </c>
      <c r="F50">
        <v>2.29</v>
      </c>
      <c r="G50">
        <v>2.42</v>
      </c>
      <c r="I50" s="1">
        <v>45715</v>
      </c>
      <c r="J50">
        <v>0.55600000000000005</v>
      </c>
      <c r="K50">
        <v>1.1909999999999998</v>
      </c>
      <c r="L50">
        <v>0.42999999999999972</v>
      </c>
      <c r="M50">
        <v>1.0389999999999997</v>
      </c>
    </row>
    <row r="51" spans="1:13" x14ac:dyDescent="0.25">
      <c r="A51" s="1">
        <v>45716</v>
      </c>
      <c r="B51" s="3">
        <v>4.08</v>
      </c>
      <c r="C51" s="3">
        <v>1.97</v>
      </c>
      <c r="D51" s="3">
        <v>2.0699999999999998</v>
      </c>
      <c r="E51">
        <v>4.24</v>
      </c>
      <c r="F51">
        <v>2.29</v>
      </c>
      <c r="G51">
        <v>2.38</v>
      </c>
      <c r="I51" s="1">
        <v>45716</v>
      </c>
      <c r="J51">
        <v>0.58200000000000029</v>
      </c>
      <c r="K51">
        <v>1.2210000000000001</v>
      </c>
      <c r="L51">
        <v>0.44299999999999962</v>
      </c>
      <c r="M51">
        <v>1.0759999999999996</v>
      </c>
    </row>
    <row r="52" spans="1:13" x14ac:dyDescent="0.25">
      <c r="A52" s="1">
        <v>45719</v>
      </c>
      <c r="B52" s="3">
        <v>4.0599999999999996</v>
      </c>
      <c r="C52" s="3">
        <v>2</v>
      </c>
      <c r="D52" s="3">
        <v>2.11</v>
      </c>
      <c r="E52">
        <v>4.16</v>
      </c>
      <c r="F52">
        <v>2.37</v>
      </c>
      <c r="G52">
        <v>2.5</v>
      </c>
      <c r="I52" s="1">
        <v>45719</v>
      </c>
      <c r="J52">
        <v>0.55699999999999994</v>
      </c>
      <c r="K52">
        <v>1.1869999999999998</v>
      </c>
      <c r="L52">
        <v>0.46899999999999986</v>
      </c>
      <c r="M52">
        <v>1.1059999999999994</v>
      </c>
    </row>
    <row r="53" spans="1:13" x14ac:dyDescent="0.25">
      <c r="A53" s="1">
        <v>45720</v>
      </c>
      <c r="B53" s="3">
        <v>4.04</v>
      </c>
      <c r="C53" s="3">
        <v>1.9610000000000001</v>
      </c>
      <c r="D53" s="3">
        <v>2.1</v>
      </c>
      <c r="E53">
        <v>4.22</v>
      </c>
      <c r="F53">
        <v>2.34</v>
      </c>
      <c r="G53">
        <v>2.48</v>
      </c>
      <c r="I53" s="1">
        <v>45720</v>
      </c>
      <c r="J53">
        <v>0.58400000000000007</v>
      </c>
      <c r="K53">
        <v>1.226</v>
      </c>
      <c r="L53">
        <v>0.45500000000000007</v>
      </c>
      <c r="M53">
        <v>1.0920000000000005</v>
      </c>
    </row>
    <row r="54" spans="1:13" x14ac:dyDescent="0.25">
      <c r="A54" s="1">
        <v>45721</v>
      </c>
      <c r="B54" s="3">
        <v>4.0599999999999996</v>
      </c>
      <c r="C54" s="3">
        <v>2.0720000000000001</v>
      </c>
      <c r="D54" s="3">
        <v>2.19</v>
      </c>
      <c r="E54">
        <v>4.28</v>
      </c>
      <c r="F54">
        <v>2.5299999999999998</v>
      </c>
      <c r="G54">
        <v>2.78</v>
      </c>
      <c r="I54" s="1">
        <v>45721</v>
      </c>
      <c r="J54">
        <v>0.49400000000000022</v>
      </c>
      <c r="K54">
        <v>1.1160000000000001</v>
      </c>
      <c r="L54">
        <v>0.45000000000000018</v>
      </c>
      <c r="M54">
        <v>1.0780000000000003</v>
      </c>
    </row>
    <row r="55" spans="1:13" x14ac:dyDescent="0.25">
      <c r="A55" s="1">
        <v>45722</v>
      </c>
      <c r="B55" s="3">
        <v>4.0199999999999996</v>
      </c>
      <c r="C55" s="3">
        <v>2.1749999999999998</v>
      </c>
      <c r="D55" s="3">
        <v>2.2000000000000002</v>
      </c>
      <c r="E55">
        <v>4.29</v>
      </c>
      <c r="F55">
        <v>2.66</v>
      </c>
      <c r="G55">
        <v>2.89</v>
      </c>
      <c r="I55" s="1">
        <v>45722</v>
      </c>
      <c r="J55">
        <v>0.48999999999999977</v>
      </c>
      <c r="K55">
        <v>1.137</v>
      </c>
      <c r="L55">
        <v>0.47000000000000064</v>
      </c>
      <c r="M55">
        <v>1.101</v>
      </c>
    </row>
    <row r="56" spans="1:13" x14ac:dyDescent="0.25">
      <c r="A56" s="1">
        <v>45723</v>
      </c>
      <c r="B56" s="3">
        <v>4.05</v>
      </c>
      <c r="C56" s="3">
        <v>2.1520000000000001</v>
      </c>
      <c r="D56" s="3">
        <v>2.21</v>
      </c>
      <c r="E56">
        <v>4.32</v>
      </c>
      <c r="F56">
        <v>2.61</v>
      </c>
      <c r="G56">
        <v>2.83</v>
      </c>
      <c r="I56" s="1">
        <v>45723</v>
      </c>
      <c r="J56">
        <v>0.49900000000000011</v>
      </c>
      <c r="K56">
        <v>1.1589999999999998</v>
      </c>
      <c r="L56">
        <v>0.46799999999999997</v>
      </c>
      <c r="M56">
        <v>1.1020000000000003</v>
      </c>
    </row>
    <row r="57" spans="1:13" x14ac:dyDescent="0.25">
      <c r="A57" s="1">
        <v>45726</v>
      </c>
      <c r="B57" s="3">
        <v>3.98</v>
      </c>
      <c r="C57" s="3">
        <v>2.165</v>
      </c>
      <c r="D57" s="3">
        <v>2.2000000000000002</v>
      </c>
      <c r="E57">
        <v>4.22</v>
      </c>
      <c r="F57">
        <v>2.63</v>
      </c>
      <c r="G57">
        <v>2.81</v>
      </c>
      <c r="I57" s="1">
        <v>45726</v>
      </c>
      <c r="J57">
        <v>0.49799999999999978</v>
      </c>
      <c r="K57">
        <v>1.1579999999999999</v>
      </c>
      <c r="L57">
        <v>0.48999999999999977</v>
      </c>
      <c r="M57">
        <v>1.1439999999999997</v>
      </c>
    </row>
    <row r="58" spans="1:13" x14ac:dyDescent="0.25">
      <c r="A58" s="1">
        <v>45727</v>
      </c>
      <c r="B58" s="3">
        <v>4.03</v>
      </c>
      <c r="C58" s="3">
        <v>2.1720000000000002</v>
      </c>
      <c r="D58" s="3">
        <v>2.1800000000000002</v>
      </c>
      <c r="E58">
        <v>4.28</v>
      </c>
      <c r="F58">
        <v>2.69</v>
      </c>
      <c r="G58">
        <v>2.89</v>
      </c>
      <c r="I58" s="1">
        <v>45727</v>
      </c>
      <c r="J58">
        <v>0.49400000000000022</v>
      </c>
      <c r="K58">
        <v>1.157</v>
      </c>
      <c r="L58">
        <v>0.50800000000000001</v>
      </c>
      <c r="M58">
        <v>1.1639999999999997</v>
      </c>
    </row>
    <row r="59" spans="1:13" x14ac:dyDescent="0.25">
      <c r="A59" s="1">
        <v>45728</v>
      </c>
      <c r="B59" s="3">
        <v>4.07</v>
      </c>
      <c r="C59" s="3">
        <v>2.17</v>
      </c>
      <c r="D59" s="3">
        <v>2.2000000000000002</v>
      </c>
      <c r="E59">
        <v>4.32</v>
      </c>
      <c r="F59">
        <v>2.67</v>
      </c>
      <c r="G59">
        <v>2.89</v>
      </c>
      <c r="I59" s="1">
        <v>45728</v>
      </c>
      <c r="J59">
        <v>0.50100000000000033</v>
      </c>
      <c r="K59">
        <v>1.1660000000000004</v>
      </c>
      <c r="L59">
        <v>0.49399999999999977</v>
      </c>
      <c r="M59">
        <v>1.1530000000000005</v>
      </c>
    </row>
    <row r="60" spans="1:13" x14ac:dyDescent="0.25">
      <c r="A60" s="1">
        <v>45729</v>
      </c>
      <c r="B60" s="3">
        <v>4.03</v>
      </c>
      <c r="C60" s="3">
        <v>2.1659999999999999</v>
      </c>
      <c r="D60" s="3">
        <v>2.19</v>
      </c>
      <c r="E60">
        <v>4.2699999999999996</v>
      </c>
      <c r="F60">
        <v>2.68</v>
      </c>
      <c r="G60">
        <v>2.85</v>
      </c>
      <c r="I60" s="1">
        <v>45729</v>
      </c>
      <c r="J60">
        <v>0.5389999999999997</v>
      </c>
      <c r="K60">
        <v>1.2189999999999999</v>
      </c>
      <c r="L60">
        <v>0.5340000000000007</v>
      </c>
      <c r="M60">
        <v>1.2080000000000002</v>
      </c>
    </row>
    <row r="61" spans="1:13" x14ac:dyDescent="0.25">
      <c r="A61" s="1">
        <v>45730</v>
      </c>
      <c r="B61" s="3">
        <v>4.09</v>
      </c>
      <c r="C61" s="3">
        <v>2.1829999999999998</v>
      </c>
      <c r="D61" s="3">
        <v>2.16</v>
      </c>
      <c r="E61">
        <v>4.3099999999999996</v>
      </c>
      <c r="F61">
        <v>2.71</v>
      </c>
      <c r="G61">
        <v>2.88</v>
      </c>
      <c r="I61" s="1">
        <v>45730</v>
      </c>
      <c r="J61">
        <v>0.53400000000000025</v>
      </c>
      <c r="K61">
        <v>1.2170000000000001</v>
      </c>
      <c r="L61">
        <v>0.50900000000000034</v>
      </c>
      <c r="M61">
        <v>1.1690000000000005</v>
      </c>
    </row>
    <row r="62" spans="1:13" x14ac:dyDescent="0.25">
      <c r="A62" s="1">
        <v>45733</v>
      </c>
      <c r="B62" s="3">
        <v>4.1100000000000003</v>
      </c>
      <c r="C62" s="3">
        <v>2.1760000000000002</v>
      </c>
      <c r="D62" s="3">
        <v>2.15</v>
      </c>
      <c r="E62">
        <v>4.3099999999999996</v>
      </c>
      <c r="F62">
        <v>2.64</v>
      </c>
      <c r="G62">
        <v>2.8</v>
      </c>
      <c r="I62" s="1">
        <v>45733</v>
      </c>
      <c r="J62">
        <v>0.54</v>
      </c>
      <c r="K62">
        <v>1.226</v>
      </c>
      <c r="L62">
        <v>0.48099999999999987</v>
      </c>
      <c r="M62">
        <v>1.141</v>
      </c>
    </row>
    <row r="63" spans="1:13" x14ac:dyDescent="0.25">
      <c r="A63" s="1">
        <v>45734</v>
      </c>
      <c r="B63" s="3">
        <v>4.13</v>
      </c>
      <c r="C63" s="3">
        <v>2.2069999999999999</v>
      </c>
      <c r="D63" s="3">
        <v>2.16</v>
      </c>
      <c r="E63">
        <v>4.29</v>
      </c>
      <c r="F63">
        <v>2.66</v>
      </c>
      <c r="G63">
        <v>2.81</v>
      </c>
      <c r="I63" s="1">
        <v>45734</v>
      </c>
      <c r="J63">
        <v>0.54099999999999993</v>
      </c>
      <c r="K63">
        <v>1.2229999999999999</v>
      </c>
      <c r="L63">
        <v>0.49599999999999955</v>
      </c>
      <c r="M63">
        <v>1.1579999999999995</v>
      </c>
    </row>
    <row r="64" spans="1:13" x14ac:dyDescent="0.25">
      <c r="A64" s="1">
        <v>45735</v>
      </c>
      <c r="B64" s="3">
        <v>4.0999999999999996</v>
      </c>
      <c r="C64" s="3">
        <v>2.2570000000000001</v>
      </c>
      <c r="D64" s="3">
        <v>2.14</v>
      </c>
      <c r="E64">
        <v>4.25</v>
      </c>
      <c r="F64">
        <v>2.69</v>
      </c>
      <c r="G64">
        <v>2.79</v>
      </c>
      <c r="I64" s="1">
        <v>45735</v>
      </c>
      <c r="J64">
        <v>0.5389999999999997</v>
      </c>
      <c r="K64">
        <v>1.2159999999999997</v>
      </c>
      <c r="L64">
        <v>0.47100000000000009</v>
      </c>
      <c r="M64">
        <v>1.1309999999999993</v>
      </c>
    </row>
    <row r="65" spans="1:13" x14ac:dyDescent="0.25">
      <c r="A65" s="1">
        <v>45736</v>
      </c>
      <c r="B65" s="3">
        <v>4.0599999999999996</v>
      </c>
      <c r="C65" s="3">
        <v>2.2429999999999999</v>
      </c>
      <c r="D65" s="3">
        <v>2.14</v>
      </c>
      <c r="E65">
        <v>4.24</v>
      </c>
      <c r="F65">
        <v>2.68</v>
      </c>
      <c r="G65">
        <v>2.78</v>
      </c>
      <c r="I65" s="1">
        <v>45736</v>
      </c>
      <c r="J65">
        <v>0.52899999999999991</v>
      </c>
      <c r="K65">
        <v>1.2080000000000002</v>
      </c>
      <c r="L65">
        <v>0.4610000000000003</v>
      </c>
      <c r="M65">
        <v>1.1260000000000003</v>
      </c>
    </row>
    <row r="66" spans="1:13" x14ac:dyDescent="0.25">
      <c r="A66" s="1">
        <v>45737</v>
      </c>
      <c r="B66" s="3">
        <v>4.04</v>
      </c>
      <c r="C66" s="3">
        <v>2.2639999999999998</v>
      </c>
      <c r="D66" s="3">
        <v>2.13</v>
      </c>
      <c r="E66">
        <v>4.25</v>
      </c>
      <c r="F66">
        <v>2.7</v>
      </c>
      <c r="G66">
        <v>2.76</v>
      </c>
      <c r="I66" s="1">
        <v>45737</v>
      </c>
      <c r="J66">
        <v>0.54499999999999993</v>
      </c>
      <c r="K66">
        <v>1.2290000000000001</v>
      </c>
      <c r="L66">
        <v>0.47700000000000031</v>
      </c>
      <c r="M66">
        <v>1.1449999999999996</v>
      </c>
    </row>
    <row r="67" spans="1:13" x14ac:dyDescent="0.25">
      <c r="A67" s="1">
        <v>45740</v>
      </c>
      <c r="B67" s="3">
        <v>4.1100000000000003</v>
      </c>
      <c r="C67" s="3">
        <v>2.2730000000000001</v>
      </c>
      <c r="D67" s="3">
        <v>2.12</v>
      </c>
      <c r="E67">
        <v>4.34</v>
      </c>
      <c r="F67">
        <v>2.72</v>
      </c>
      <c r="G67">
        <v>2.78</v>
      </c>
      <c r="I67" s="1">
        <v>45740</v>
      </c>
      <c r="J67">
        <v>0.54599999999999982</v>
      </c>
      <c r="K67">
        <v>1.2289999999999996</v>
      </c>
      <c r="L67">
        <v>0.45900000000000052</v>
      </c>
      <c r="M67">
        <v>1.1200000000000001</v>
      </c>
    </row>
    <row r="68" spans="1:13" x14ac:dyDescent="0.25">
      <c r="A68" s="1">
        <v>45741</v>
      </c>
      <c r="B68" s="3">
        <v>4.09</v>
      </c>
      <c r="C68" s="3">
        <v>2.2759999999999998</v>
      </c>
      <c r="D68" s="3">
        <v>2.13</v>
      </c>
      <c r="E68">
        <v>4.3099999999999996</v>
      </c>
      <c r="F68">
        <v>2.72</v>
      </c>
      <c r="G68">
        <v>2.79</v>
      </c>
      <c r="I68" s="1">
        <v>45741</v>
      </c>
      <c r="J68">
        <v>0.54300000000000015</v>
      </c>
      <c r="K68">
        <v>1.2280000000000002</v>
      </c>
      <c r="L68">
        <v>0.44899999999999984</v>
      </c>
      <c r="M68">
        <v>1.109</v>
      </c>
    </row>
    <row r="69" spans="1:13" x14ac:dyDescent="0.25">
      <c r="A69" s="1">
        <v>45742</v>
      </c>
      <c r="B69" s="3">
        <v>4.0999999999999996</v>
      </c>
      <c r="C69" s="3">
        <v>2.2610000000000001</v>
      </c>
      <c r="D69" s="3">
        <v>2.11</v>
      </c>
      <c r="E69">
        <v>4.3499999999999996</v>
      </c>
      <c r="F69">
        <v>2.73</v>
      </c>
      <c r="G69">
        <v>2.79</v>
      </c>
      <c r="I69" s="1">
        <v>45742</v>
      </c>
      <c r="J69">
        <v>0.54800000000000004</v>
      </c>
      <c r="K69">
        <v>1.234</v>
      </c>
      <c r="L69">
        <v>0.46600000000000019</v>
      </c>
      <c r="M69">
        <v>1.1310000000000002</v>
      </c>
    </row>
    <row r="70" spans="1:13" x14ac:dyDescent="0.25">
      <c r="A70" s="1">
        <v>45743</v>
      </c>
      <c r="B70" s="3">
        <v>4.0999999999999996</v>
      </c>
      <c r="C70" s="3">
        <v>2.2280000000000002</v>
      </c>
      <c r="D70" s="3">
        <v>2.09</v>
      </c>
      <c r="E70">
        <v>4.38</v>
      </c>
      <c r="F70">
        <v>2.71</v>
      </c>
      <c r="G70">
        <v>2.77</v>
      </c>
      <c r="I70" s="1">
        <v>45743</v>
      </c>
      <c r="J70">
        <v>0.55899999999999972</v>
      </c>
      <c r="K70">
        <v>1.2559999999999998</v>
      </c>
      <c r="L70">
        <v>0.45600000000000041</v>
      </c>
      <c r="M70">
        <v>1.1269999999999998</v>
      </c>
    </row>
    <row r="71" spans="1:13" x14ac:dyDescent="0.25">
      <c r="A71" s="1">
        <v>45744</v>
      </c>
      <c r="B71" s="3">
        <v>4.04</v>
      </c>
      <c r="C71" s="3">
        <v>2.21</v>
      </c>
      <c r="D71" s="3">
        <v>2.0499999999999998</v>
      </c>
      <c r="E71">
        <v>4.2699999999999996</v>
      </c>
      <c r="F71">
        <v>2.66</v>
      </c>
      <c r="G71">
        <v>2.73</v>
      </c>
      <c r="I71" s="1">
        <v>45744</v>
      </c>
      <c r="J71">
        <v>0.57200000000000006</v>
      </c>
      <c r="K71">
        <v>1.2730000000000001</v>
      </c>
      <c r="L71">
        <v>0.48</v>
      </c>
      <c r="M71">
        <v>1.161</v>
      </c>
    </row>
    <row r="72" spans="1:13" x14ac:dyDescent="0.25">
      <c r="A72" s="1">
        <v>45747</v>
      </c>
      <c r="B72" s="3">
        <v>4.03</v>
      </c>
      <c r="C72" s="3">
        <v>2.1880000000000002</v>
      </c>
      <c r="D72" s="3">
        <v>2.0099999999999998</v>
      </c>
      <c r="E72">
        <v>4.2300000000000004</v>
      </c>
      <c r="F72">
        <v>2.64</v>
      </c>
      <c r="G72">
        <v>2.73</v>
      </c>
      <c r="I72" s="1">
        <v>45747</v>
      </c>
      <c r="J72">
        <v>0.58199999999999985</v>
      </c>
      <c r="K72">
        <v>1.2869999999999999</v>
      </c>
      <c r="L72">
        <v>0.49699999999999989</v>
      </c>
      <c r="M72">
        <v>1.2039999999999997</v>
      </c>
    </row>
    <row r="73" spans="1:13" x14ac:dyDescent="0.25">
      <c r="A73" s="1">
        <v>45748</v>
      </c>
      <c r="B73" s="3">
        <v>4.01</v>
      </c>
      <c r="C73" s="3">
        <v>2.194</v>
      </c>
      <c r="D73" s="3">
        <v>2.04</v>
      </c>
      <c r="E73">
        <v>4.17</v>
      </c>
      <c r="F73">
        <v>2.6</v>
      </c>
      <c r="G73">
        <v>2.67</v>
      </c>
      <c r="I73" s="1">
        <v>45748</v>
      </c>
      <c r="J73">
        <v>0.5990000000000002</v>
      </c>
      <c r="K73">
        <v>1.302</v>
      </c>
      <c r="L73">
        <v>0.51699999999999946</v>
      </c>
      <c r="M73">
        <v>1.2279999999999998</v>
      </c>
    </row>
    <row r="74" spans="1:13" x14ac:dyDescent="0.25">
      <c r="A74" s="1">
        <v>45749</v>
      </c>
      <c r="B74" s="3">
        <v>4.04</v>
      </c>
      <c r="C74" s="3">
        <v>2.1970000000000001</v>
      </c>
      <c r="D74" s="3">
        <v>2.0299999999999998</v>
      </c>
      <c r="E74">
        <v>4.2</v>
      </c>
      <c r="F74">
        <v>2.61</v>
      </c>
      <c r="G74">
        <v>2.66</v>
      </c>
      <c r="I74" s="1">
        <v>45749</v>
      </c>
      <c r="J74">
        <v>0.59699999999999998</v>
      </c>
      <c r="K74">
        <v>1.298</v>
      </c>
      <c r="L74">
        <v>0.49599999999999955</v>
      </c>
      <c r="M74">
        <v>1.2029999999999994</v>
      </c>
    </row>
    <row r="75" spans="1:13" x14ac:dyDescent="0.25">
      <c r="A75" s="1">
        <v>45750</v>
      </c>
      <c r="B75" s="3">
        <v>3.92</v>
      </c>
      <c r="C75" s="3">
        <v>2.1440000000000001</v>
      </c>
      <c r="D75" s="3">
        <v>1.97</v>
      </c>
      <c r="E75">
        <v>4.0599999999999996</v>
      </c>
      <c r="F75">
        <v>2.57</v>
      </c>
      <c r="G75">
        <v>2.63</v>
      </c>
      <c r="I75" s="1">
        <v>45750</v>
      </c>
      <c r="J75">
        <v>0.66800000000000015</v>
      </c>
      <c r="K75">
        <v>1.3860000000000001</v>
      </c>
      <c r="L75">
        <v>0.58100000000000041</v>
      </c>
      <c r="M75">
        <v>1.327</v>
      </c>
    </row>
    <row r="76" spans="1:13" x14ac:dyDescent="0.25">
      <c r="A76" s="1">
        <v>45751</v>
      </c>
      <c r="B76" s="3">
        <v>3.86</v>
      </c>
      <c r="C76" s="3">
        <v>1.958</v>
      </c>
      <c r="D76" s="3">
        <v>1.93</v>
      </c>
      <c r="E76">
        <v>4.01</v>
      </c>
      <c r="F76">
        <v>2.4500000000000002</v>
      </c>
      <c r="G76">
        <v>2.57</v>
      </c>
      <c r="I76" s="1">
        <v>45751</v>
      </c>
      <c r="J76">
        <v>0.78100000000000014</v>
      </c>
      <c r="K76">
        <v>1.4970000000000003</v>
      </c>
      <c r="L76">
        <v>0.66499999999999959</v>
      </c>
      <c r="M76">
        <v>1.4439999999999995</v>
      </c>
    </row>
    <row r="77" spans="1:13" x14ac:dyDescent="0.25">
      <c r="A77" s="1">
        <v>45754</v>
      </c>
      <c r="B77" s="3">
        <v>3.86</v>
      </c>
      <c r="C77" s="3">
        <v>1.885</v>
      </c>
      <c r="D77" s="3">
        <v>1.79</v>
      </c>
      <c r="E77">
        <v>4.1500000000000004</v>
      </c>
      <c r="F77">
        <v>2.44</v>
      </c>
      <c r="G77">
        <v>2.58</v>
      </c>
      <c r="I77" s="1">
        <v>45754</v>
      </c>
      <c r="J77">
        <v>0.85899999999999999</v>
      </c>
      <c r="K77">
        <v>1.617</v>
      </c>
      <c r="L77">
        <v>0.74400000000000022</v>
      </c>
      <c r="M77">
        <v>1.5820000000000003</v>
      </c>
    </row>
    <row r="78" spans="1:13" x14ac:dyDescent="0.25">
      <c r="A78" s="1">
        <v>45755</v>
      </c>
      <c r="B78" s="3">
        <v>3.83</v>
      </c>
      <c r="C78" s="3">
        <v>1.925</v>
      </c>
      <c r="D78" s="3">
        <v>1.92</v>
      </c>
      <c r="E78">
        <v>4.26</v>
      </c>
      <c r="F78">
        <v>2.4500000000000002</v>
      </c>
      <c r="G78">
        <v>2.63</v>
      </c>
      <c r="I78" s="1">
        <v>45755</v>
      </c>
      <c r="J78">
        <v>0.74800000000000022</v>
      </c>
      <c r="K78">
        <v>1.52</v>
      </c>
      <c r="L78">
        <v>0.68700000000000028</v>
      </c>
      <c r="M78">
        <v>1.5209999999999999</v>
      </c>
    </row>
    <row r="79" spans="1:13" x14ac:dyDescent="0.25">
      <c r="A79" s="1">
        <v>45756</v>
      </c>
      <c r="B79" s="3">
        <v>4.03</v>
      </c>
      <c r="C79" s="3">
        <v>1.79</v>
      </c>
      <c r="D79" s="3">
        <v>1.83</v>
      </c>
      <c r="E79">
        <v>4.34</v>
      </c>
      <c r="F79">
        <v>2.4</v>
      </c>
      <c r="G79">
        <v>2.57</v>
      </c>
      <c r="I79" s="1">
        <v>45756</v>
      </c>
      <c r="J79">
        <v>0.84299999999999997</v>
      </c>
      <c r="K79">
        <v>1.6339999999999999</v>
      </c>
      <c r="L79">
        <v>0.64000000000000057</v>
      </c>
      <c r="M79">
        <v>1.4930000000000003</v>
      </c>
    </row>
    <row r="80" spans="1:13" x14ac:dyDescent="0.25">
      <c r="A80" s="1">
        <v>45757</v>
      </c>
      <c r="B80" s="3">
        <v>3.97</v>
      </c>
      <c r="C80" s="3">
        <v>1.865</v>
      </c>
      <c r="D80" s="3">
        <v>1.88</v>
      </c>
      <c r="E80">
        <v>4.4000000000000004</v>
      </c>
      <c r="F80">
        <v>2.39</v>
      </c>
      <c r="G80">
        <v>2.59</v>
      </c>
      <c r="I80" s="1">
        <v>45757</v>
      </c>
      <c r="J80">
        <v>0.74199999999999999</v>
      </c>
      <c r="K80">
        <v>1.536</v>
      </c>
      <c r="L80">
        <v>0.63499999999999979</v>
      </c>
      <c r="M80">
        <v>1.5069999999999997</v>
      </c>
    </row>
    <row r="81" spans="1:13" x14ac:dyDescent="0.25">
      <c r="A81" s="1">
        <v>45758</v>
      </c>
      <c r="B81" s="3">
        <v>4.04</v>
      </c>
      <c r="C81" s="3">
        <v>1.7749999999999999</v>
      </c>
      <c r="D81" s="3">
        <v>1.79</v>
      </c>
      <c r="E81">
        <v>4.4800000000000004</v>
      </c>
      <c r="F81">
        <v>2.3199999999999998</v>
      </c>
      <c r="G81">
        <v>2.5299999999999998</v>
      </c>
      <c r="I81" s="1">
        <v>45758</v>
      </c>
      <c r="J81">
        <v>0.77400000000000002</v>
      </c>
      <c r="K81">
        <v>1.5819999999999999</v>
      </c>
      <c r="L81">
        <v>0.62899999999999956</v>
      </c>
      <c r="M81">
        <v>1.5049999999999999</v>
      </c>
    </row>
    <row r="82" spans="1:13" x14ac:dyDescent="0.25">
      <c r="A82" s="1">
        <v>45761</v>
      </c>
      <c r="B82" s="3">
        <v>3.99</v>
      </c>
      <c r="C82" s="3">
        <v>1.784</v>
      </c>
      <c r="D82" s="3">
        <v>1.81</v>
      </c>
      <c r="E82">
        <v>4.38</v>
      </c>
      <c r="F82">
        <v>2.31</v>
      </c>
      <c r="G82">
        <v>2.52</v>
      </c>
      <c r="I82" s="1">
        <v>45761</v>
      </c>
      <c r="J82">
        <v>0.76300000000000034</v>
      </c>
      <c r="K82">
        <v>1.5700000000000003</v>
      </c>
      <c r="L82">
        <v>0.59300000000000086</v>
      </c>
      <c r="M82">
        <v>1.4750000000000005</v>
      </c>
    </row>
    <row r="83" spans="1:13" x14ac:dyDescent="0.25">
      <c r="A83" s="1">
        <v>45762</v>
      </c>
      <c r="B83" s="3">
        <v>3.99</v>
      </c>
      <c r="C83" s="3">
        <v>1.8149999999999999</v>
      </c>
      <c r="D83" s="3">
        <v>1.81</v>
      </c>
      <c r="E83">
        <v>4.3499999999999996</v>
      </c>
      <c r="F83">
        <v>2.33</v>
      </c>
      <c r="G83">
        <v>2.54</v>
      </c>
      <c r="I83" s="1">
        <v>45762</v>
      </c>
      <c r="J83">
        <v>0.7370000000000001</v>
      </c>
      <c r="K83">
        <v>1.5260000000000002</v>
      </c>
      <c r="L83">
        <v>0.5950000000000002</v>
      </c>
      <c r="M83">
        <v>1.4739999999999998</v>
      </c>
    </row>
    <row r="84" spans="1:13" x14ac:dyDescent="0.25">
      <c r="A84" s="1">
        <v>45763</v>
      </c>
      <c r="B84" s="3">
        <v>3.96</v>
      </c>
      <c r="C84" s="3">
        <v>1.8149999999999999</v>
      </c>
      <c r="D84" s="3">
        <v>1.78</v>
      </c>
      <c r="E84">
        <v>4.29</v>
      </c>
      <c r="F84">
        <v>2.3199999999999998</v>
      </c>
      <c r="G84">
        <v>2.5</v>
      </c>
      <c r="I84" s="1">
        <v>45763</v>
      </c>
      <c r="J84">
        <v>0.73500000000000032</v>
      </c>
      <c r="K84">
        <v>1.524</v>
      </c>
      <c r="L84">
        <v>0.58199999999999985</v>
      </c>
      <c r="M84">
        <v>1.4669999999999996</v>
      </c>
    </row>
    <row r="85" spans="1:13" x14ac:dyDescent="0.25">
      <c r="A85" s="1">
        <v>45764</v>
      </c>
      <c r="B85" s="3">
        <v>3.99</v>
      </c>
      <c r="C85" s="3">
        <v>1.855</v>
      </c>
      <c r="D85" s="3">
        <v>1.83</v>
      </c>
      <c r="E85">
        <v>4.34</v>
      </c>
      <c r="F85">
        <v>2.34</v>
      </c>
      <c r="G85">
        <v>2.46</v>
      </c>
      <c r="I85" s="1">
        <v>45764</v>
      </c>
      <c r="J85">
        <v>0.70699999999999985</v>
      </c>
      <c r="K85">
        <v>1.4889999999999999</v>
      </c>
      <c r="L85">
        <v>0.54999999999999982</v>
      </c>
      <c r="M85">
        <v>1.4279999999999999</v>
      </c>
    </row>
    <row r="86" spans="1:13" x14ac:dyDescent="0.25">
      <c r="A86" s="1">
        <v>45765</v>
      </c>
      <c r="B86" s="3">
        <v>3.99</v>
      </c>
      <c r="C86" s="3">
        <v>1.855</v>
      </c>
      <c r="D86" s="3">
        <v>1.83</v>
      </c>
      <c r="E86">
        <v>4.34</v>
      </c>
      <c r="F86">
        <v>2.34</v>
      </c>
      <c r="G86">
        <v>2.46</v>
      </c>
      <c r="I86" s="1">
        <v>45765</v>
      </c>
      <c r="J86">
        <v>0.70699999999999985</v>
      </c>
      <c r="K86">
        <v>1.4889999999999999</v>
      </c>
      <c r="L86">
        <v>0.54999999999999982</v>
      </c>
      <c r="M86">
        <v>1.4279999999999999</v>
      </c>
    </row>
    <row r="87" spans="1:13" x14ac:dyDescent="0.25">
      <c r="A87" s="1">
        <v>45768</v>
      </c>
      <c r="B87" s="3">
        <v>3.95</v>
      </c>
      <c r="C87" s="3">
        <v>1.855</v>
      </c>
      <c r="D87" s="3">
        <v>1.83</v>
      </c>
      <c r="E87">
        <v>4.42</v>
      </c>
      <c r="F87">
        <v>2.34</v>
      </c>
      <c r="G87">
        <v>2.46</v>
      </c>
      <c r="I87" s="1">
        <v>45768</v>
      </c>
      <c r="J87">
        <v>0.70699999999999985</v>
      </c>
      <c r="K87">
        <v>1.488</v>
      </c>
      <c r="L87">
        <v>0.57299999999999995</v>
      </c>
      <c r="M87">
        <v>1.4599999999999995</v>
      </c>
    </row>
    <row r="88" spans="1:13" x14ac:dyDescent="0.25">
      <c r="A88" s="1">
        <v>45769</v>
      </c>
      <c r="B88" s="3">
        <v>3.98</v>
      </c>
      <c r="C88" s="3">
        <v>1.7749999999999999</v>
      </c>
      <c r="D88" s="3">
        <v>1.72</v>
      </c>
      <c r="E88">
        <v>4.41</v>
      </c>
      <c r="F88">
        <v>2.31</v>
      </c>
      <c r="G88">
        <v>2.44</v>
      </c>
      <c r="I88" s="1">
        <v>45769</v>
      </c>
      <c r="J88">
        <v>0.70400000000000018</v>
      </c>
      <c r="K88">
        <v>1.48</v>
      </c>
      <c r="L88">
        <v>0.56800000000000006</v>
      </c>
      <c r="M88">
        <v>1.4449999999999998</v>
      </c>
    </row>
    <row r="89" spans="1:13" x14ac:dyDescent="0.25">
      <c r="A89" s="1">
        <v>45770</v>
      </c>
      <c r="B89" s="3">
        <v>4.01</v>
      </c>
      <c r="C89" s="3">
        <v>1.835</v>
      </c>
      <c r="D89" s="3">
        <v>1.77</v>
      </c>
      <c r="E89">
        <v>4.4000000000000004</v>
      </c>
      <c r="F89">
        <v>2.35</v>
      </c>
      <c r="G89">
        <v>2.5</v>
      </c>
      <c r="I89" s="1">
        <v>45770</v>
      </c>
      <c r="J89">
        <v>0.64599999999999991</v>
      </c>
      <c r="K89">
        <v>1.4020000000000001</v>
      </c>
      <c r="L89">
        <v>0.53599999999999959</v>
      </c>
      <c r="M89">
        <v>1.4009999999999998</v>
      </c>
    </row>
    <row r="90" spans="1:13" x14ac:dyDescent="0.25">
      <c r="A90" s="1">
        <v>45771</v>
      </c>
      <c r="B90" s="3">
        <v>3.97</v>
      </c>
      <c r="C90" s="3">
        <v>1.8069999999999999</v>
      </c>
      <c r="D90" s="3">
        <v>1.75</v>
      </c>
      <c r="E90">
        <v>4.32</v>
      </c>
      <c r="F90">
        <v>2.31</v>
      </c>
      <c r="G90">
        <v>2.44</v>
      </c>
      <c r="I90" s="1">
        <v>45771</v>
      </c>
      <c r="J90">
        <v>0.67700000000000005</v>
      </c>
      <c r="K90">
        <v>1.4350000000000001</v>
      </c>
      <c r="L90">
        <v>0.53500000000000014</v>
      </c>
      <c r="M90">
        <v>1.3949999999999996</v>
      </c>
    </row>
    <row r="91" spans="1:13" x14ac:dyDescent="0.25">
      <c r="A91" s="1">
        <v>45772</v>
      </c>
      <c r="B91" s="3">
        <v>3.95</v>
      </c>
      <c r="C91" s="3">
        <v>1.839</v>
      </c>
      <c r="D91" s="3">
        <v>1.75</v>
      </c>
      <c r="E91">
        <v>4.29</v>
      </c>
      <c r="F91">
        <v>2.3199999999999998</v>
      </c>
      <c r="G91">
        <v>2.4700000000000002</v>
      </c>
      <c r="I91" s="1">
        <v>45772</v>
      </c>
      <c r="J91">
        <v>0.66100000000000003</v>
      </c>
      <c r="K91">
        <v>1.4079999999999999</v>
      </c>
      <c r="L91">
        <v>0.50600000000000023</v>
      </c>
      <c r="M91">
        <v>1.3550000000000004</v>
      </c>
    </row>
    <row r="92" spans="1:13" x14ac:dyDescent="0.25">
      <c r="A92" s="1">
        <v>45775</v>
      </c>
      <c r="B92" s="3">
        <v>3.92</v>
      </c>
      <c r="C92" s="3">
        <v>1.8640000000000001</v>
      </c>
      <c r="D92" s="3">
        <v>1.76</v>
      </c>
      <c r="E92">
        <v>4.2300000000000004</v>
      </c>
      <c r="F92">
        <v>2.36</v>
      </c>
      <c r="G92">
        <v>2.5</v>
      </c>
      <c r="I92" s="1">
        <v>45775</v>
      </c>
      <c r="J92">
        <v>0.66699999999999982</v>
      </c>
      <c r="K92">
        <v>1.411</v>
      </c>
      <c r="L92">
        <v>0.51200000000000001</v>
      </c>
      <c r="M92">
        <v>1.3640000000000003</v>
      </c>
    </row>
    <row r="93" spans="1:13" x14ac:dyDescent="0.25">
      <c r="A93" s="1">
        <v>45776</v>
      </c>
      <c r="B93" s="3">
        <v>3.89</v>
      </c>
      <c r="C93" s="3">
        <v>1.86</v>
      </c>
      <c r="D93" s="3">
        <v>1.75</v>
      </c>
      <c r="E93">
        <v>4.1900000000000004</v>
      </c>
      <c r="F93">
        <v>2.34</v>
      </c>
      <c r="G93">
        <v>2.4900000000000002</v>
      </c>
      <c r="I93" s="1">
        <v>45776</v>
      </c>
      <c r="J93">
        <v>0.68600000000000039</v>
      </c>
      <c r="K93">
        <v>1.431</v>
      </c>
      <c r="L93">
        <v>0.52900000000000036</v>
      </c>
      <c r="M93">
        <v>1.3779999999999997</v>
      </c>
    </row>
    <row r="94" spans="1:13" x14ac:dyDescent="0.25">
      <c r="A94" s="1">
        <v>45777</v>
      </c>
      <c r="B94" s="3">
        <v>3.85</v>
      </c>
      <c r="C94" s="3">
        <v>1.847</v>
      </c>
      <c r="D94" s="3">
        <v>1.75</v>
      </c>
      <c r="E94">
        <v>4.17</v>
      </c>
      <c r="F94">
        <v>2.31</v>
      </c>
      <c r="G94">
        <v>2.4500000000000002</v>
      </c>
      <c r="I94" s="1">
        <v>45777</v>
      </c>
      <c r="J94">
        <v>0.73199999999999998</v>
      </c>
      <c r="K94">
        <v>1.4850000000000001</v>
      </c>
      <c r="L94">
        <v>0.55799999999999939</v>
      </c>
      <c r="M94">
        <v>1.4359999999999995</v>
      </c>
    </row>
    <row r="95" spans="1:13" x14ac:dyDescent="0.25">
      <c r="A95" s="1">
        <v>45778</v>
      </c>
      <c r="B95" s="3">
        <v>3.92</v>
      </c>
      <c r="C95" s="3">
        <v>1.847</v>
      </c>
      <c r="D95" s="3">
        <v>1.75</v>
      </c>
      <c r="E95">
        <v>4.25</v>
      </c>
      <c r="F95">
        <v>2.31</v>
      </c>
      <c r="G95">
        <v>2.4500000000000002</v>
      </c>
      <c r="I95" s="1">
        <v>45778</v>
      </c>
      <c r="J95">
        <v>0.73199999999999998</v>
      </c>
      <c r="K95">
        <v>1.4850000000000001</v>
      </c>
      <c r="L95">
        <v>0.55399999999999983</v>
      </c>
      <c r="M95">
        <v>1.4239999999999999</v>
      </c>
    </row>
    <row r="96" spans="1:13" x14ac:dyDescent="0.25">
      <c r="A96" s="1">
        <v>45779</v>
      </c>
      <c r="B96" s="3">
        <v>4</v>
      </c>
      <c r="C96" s="3">
        <v>1.885</v>
      </c>
      <c r="D96" s="3">
        <v>1.76</v>
      </c>
      <c r="E96">
        <v>4.33</v>
      </c>
      <c r="F96">
        <v>2.36</v>
      </c>
      <c r="G96">
        <v>2.52</v>
      </c>
      <c r="I96" s="1">
        <v>45779</v>
      </c>
      <c r="J96">
        <v>0.69</v>
      </c>
      <c r="K96">
        <v>1.4370000000000003</v>
      </c>
      <c r="L96">
        <v>0.53300000000000036</v>
      </c>
      <c r="M96">
        <v>1.391</v>
      </c>
    </row>
    <row r="97" spans="1:13" x14ac:dyDescent="0.25">
      <c r="A97" s="1">
        <v>45782</v>
      </c>
      <c r="B97" s="3">
        <v>4.0199999999999996</v>
      </c>
      <c r="C97" s="3">
        <v>1.905</v>
      </c>
      <c r="D97" s="3">
        <v>1.78</v>
      </c>
      <c r="E97">
        <v>4.3600000000000003</v>
      </c>
      <c r="F97">
        <v>2.37</v>
      </c>
      <c r="G97">
        <v>2.52</v>
      </c>
      <c r="I97" s="1">
        <v>45782</v>
      </c>
      <c r="J97">
        <v>0.72100000000000009</v>
      </c>
      <c r="K97">
        <v>1.4659999999999997</v>
      </c>
      <c r="L97">
        <v>0.51100000000000012</v>
      </c>
      <c r="M97">
        <v>1.3679999999999994</v>
      </c>
    </row>
    <row r="98" spans="1:13" x14ac:dyDescent="0.25">
      <c r="A98" s="1">
        <v>45783</v>
      </c>
      <c r="B98" s="3">
        <v>3.98</v>
      </c>
      <c r="C98" s="3">
        <v>1.903</v>
      </c>
      <c r="D98" s="3">
        <v>1.77</v>
      </c>
      <c r="E98">
        <v>4.3</v>
      </c>
      <c r="F98">
        <v>2.38</v>
      </c>
      <c r="G98">
        <v>2.5299999999999998</v>
      </c>
      <c r="I98" s="1">
        <v>45783</v>
      </c>
      <c r="J98">
        <v>0.71199999999999974</v>
      </c>
      <c r="K98">
        <v>1.4619999999999997</v>
      </c>
      <c r="L98">
        <v>0.52400000000000047</v>
      </c>
      <c r="M98">
        <v>1.3779999999999997</v>
      </c>
    </row>
    <row r="99" spans="1:13" x14ac:dyDescent="0.25">
      <c r="A99" s="1">
        <v>45784</v>
      </c>
      <c r="B99" s="3">
        <v>4</v>
      </c>
      <c r="C99" s="3">
        <v>1.865</v>
      </c>
      <c r="D99" s="3">
        <v>1.77</v>
      </c>
      <c r="E99">
        <v>4.26</v>
      </c>
      <c r="F99">
        <v>2.31</v>
      </c>
      <c r="G99">
        <v>2.4700000000000002</v>
      </c>
      <c r="I99" s="1">
        <v>45784</v>
      </c>
      <c r="J99">
        <v>0.71</v>
      </c>
      <c r="K99">
        <v>1.4580000000000002</v>
      </c>
      <c r="L99">
        <v>0.5259999999999998</v>
      </c>
      <c r="M99">
        <v>1.375</v>
      </c>
    </row>
    <row r="100" spans="1:13" x14ac:dyDescent="0.25">
      <c r="A100" s="1">
        <v>45785</v>
      </c>
      <c r="B100" s="3">
        <v>4.05</v>
      </c>
      <c r="C100" s="3">
        <v>1.8580000000000001</v>
      </c>
      <c r="D100" s="3">
        <v>1.77</v>
      </c>
      <c r="E100">
        <v>4.37</v>
      </c>
      <c r="F100">
        <v>2.31</v>
      </c>
      <c r="G100">
        <v>2.5099999999999998</v>
      </c>
      <c r="I100" s="1">
        <v>45785</v>
      </c>
      <c r="J100">
        <v>0.68800000000000017</v>
      </c>
      <c r="K100">
        <v>1.4330000000000003</v>
      </c>
      <c r="L100">
        <v>0.49600000000000044</v>
      </c>
      <c r="M100">
        <v>1.3280000000000003</v>
      </c>
    </row>
    <row r="101" spans="1:13" x14ac:dyDescent="0.25">
      <c r="A101" s="1">
        <v>45786</v>
      </c>
      <c r="B101" s="3">
        <v>4.05</v>
      </c>
      <c r="C101" s="3">
        <v>1.8580000000000001</v>
      </c>
      <c r="D101" s="3">
        <v>1.8</v>
      </c>
      <c r="E101">
        <v>4.37</v>
      </c>
      <c r="F101">
        <v>2.31</v>
      </c>
      <c r="G101">
        <v>2.5479810000000001</v>
      </c>
      <c r="I101" s="1">
        <v>45786</v>
      </c>
      <c r="J101">
        <v>0.67399999999999993</v>
      </c>
      <c r="K101">
        <v>1.4170000000000003</v>
      </c>
      <c r="L101">
        <v>0.4870000000000001</v>
      </c>
      <c r="M101">
        <v>1.3170000000000002</v>
      </c>
    </row>
    <row r="102" spans="1:13" x14ac:dyDescent="0.25">
      <c r="A102" s="1">
        <v>45789</v>
      </c>
      <c r="B102" s="3">
        <v>4.1100000000000003</v>
      </c>
      <c r="C102" s="3">
        <v>1.9710000000000001</v>
      </c>
      <c r="D102" s="3">
        <v>1.88</v>
      </c>
      <c r="E102">
        <v>4.45</v>
      </c>
      <c r="F102">
        <v>2.4</v>
      </c>
      <c r="G102">
        <v>2.6413509999999998</v>
      </c>
      <c r="I102" s="1">
        <v>45789</v>
      </c>
      <c r="J102">
        <v>0.61399999999999988</v>
      </c>
      <c r="K102">
        <v>1.343</v>
      </c>
      <c r="L102">
        <v>0.46700000000000053</v>
      </c>
      <c r="M102">
        <v>1.2720000000000002</v>
      </c>
    </row>
    <row r="103" spans="1:13" x14ac:dyDescent="0.25">
      <c r="A103" s="1">
        <v>45790</v>
      </c>
      <c r="B103" s="3">
        <v>4.1100000000000003</v>
      </c>
      <c r="C103" s="3">
        <v>1.982</v>
      </c>
      <c r="D103" s="3">
        <v>1.9</v>
      </c>
      <c r="E103">
        <v>4.49</v>
      </c>
      <c r="F103">
        <v>2.4300000000000002</v>
      </c>
      <c r="G103">
        <v>2.6628020000000001</v>
      </c>
      <c r="I103" s="1">
        <v>45790</v>
      </c>
      <c r="J103">
        <v>0.60899999999999999</v>
      </c>
      <c r="K103">
        <v>1.3369999999999997</v>
      </c>
      <c r="L103">
        <v>0.42300000000000004</v>
      </c>
      <c r="M103">
        <v>1.2199999999999998</v>
      </c>
    </row>
    <row r="104" spans="1:13" x14ac:dyDescent="0.25">
      <c r="A104" s="1">
        <v>45791</v>
      </c>
      <c r="B104" s="3">
        <v>4.1399999999999997</v>
      </c>
      <c r="C104" s="3">
        <v>1.9690000000000001</v>
      </c>
      <c r="D104" s="3">
        <v>1.89</v>
      </c>
      <c r="E104">
        <v>4.53</v>
      </c>
      <c r="F104">
        <v>2.42</v>
      </c>
      <c r="G104">
        <v>2.676377</v>
      </c>
      <c r="I104" s="1">
        <v>45791</v>
      </c>
      <c r="J104">
        <v>0.60599999999999987</v>
      </c>
      <c r="K104">
        <v>1.335</v>
      </c>
      <c r="L104">
        <v>0.41500000000000004</v>
      </c>
      <c r="M104">
        <v>1.2000000000000002</v>
      </c>
    </row>
    <row r="105" spans="1:13" x14ac:dyDescent="0.25">
      <c r="A105" s="1">
        <v>45792</v>
      </c>
      <c r="B105" s="3">
        <v>4.0999999999999996</v>
      </c>
      <c r="C105" s="3">
        <v>1.9510000000000001</v>
      </c>
      <c r="D105" s="3">
        <v>1.87</v>
      </c>
      <c r="E105">
        <v>4.45</v>
      </c>
      <c r="F105">
        <v>2.38</v>
      </c>
      <c r="G105">
        <v>2.6267330000000002</v>
      </c>
      <c r="I105" s="1">
        <v>45792</v>
      </c>
      <c r="J105">
        <v>0.625</v>
      </c>
      <c r="K105">
        <v>1.3649999999999998</v>
      </c>
      <c r="L105">
        <v>0.42499999999999982</v>
      </c>
      <c r="M105">
        <v>1.2119999999999997</v>
      </c>
    </row>
    <row r="106" spans="1:13" x14ac:dyDescent="0.25">
      <c r="A106" s="1">
        <v>45793</v>
      </c>
      <c r="B106" s="3">
        <v>4.13</v>
      </c>
      <c r="C106" s="3">
        <v>1.923</v>
      </c>
      <c r="D106" s="3">
        <v>1.83</v>
      </c>
      <c r="E106">
        <v>4.43</v>
      </c>
      <c r="F106">
        <v>2.34</v>
      </c>
      <c r="G106">
        <v>2.5830289999999998</v>
      </c>
      <c r="I106" s="1">
        <v>45793</v>
      </c>
      <c r="J106">
        <v>0.62800000000000011</v>
      </c>
      <c r="K106">
        <v>1.3620000000000001</v>
      </c>
      <c r="L106">
        <v>0.4350000000000005</v>
      </c>
      <c r="M106">
        <v>1.2110000000000003</v>
      </c>
    </row>
    <row r="107" spans="1:13" x14ac:dyDescent="0.25">
      <c r="A107" s="1">
        <v>45796</v>
      </c>
      <c r="B107" s="3">
        <v>4.12</v>
      </c>
      <c r="C107" s="3">
        <v>1.927</v>
      </c>
      <c r="D107" s="3">
        <v>1.85</v>
      </c>
      <c r="E107">
        <v>4.46</v>
      </c>
      <c r="F107">
        <v>2.35</v>
      </c>
      <c r="G107">
        <v>2.5692620000000002</v>
      </c>
      <c r="I107" s="1">
        <v>45796</v>
      </c>
      <c r="J107">
        <v>0.6419999999999999</v>
      </c>
      <c r="K107">
        <v>1.3680000000000003</v>
      </c>
      <c r="L107">
        <v>0.4139999999999997</v>
      </c>
      <c r="M107">
        <v>1.1890000000000001</v>
      </c>
    </row>
    <row r="108" spans="1:13" x14ac:dyDescent="0.25">
      <c r="A108" s="1">
        <v>45797</v>
      </c>
      <c r="B108" s="3">
        <v>4.12</v>
      </c>
      <c r="C108" s="3">
        <v>1.94</v>
      </c>
      <c r="D108" s="3">
        <v>1.82</v>
      </c>
      <c r="E108">
        <v>4.4800000000000004</v>
      </c>
      <c r="F108">
        <v>2.38</v>
      </c>
      <c r="G108">
        <v>2.5986289999999999</v>
      </c>
      <c r="I108" s="1">
        <v>45797</v>
      </c>
      <c r="J108">
        <v>0.62800000000000011</v>
      </c>
      <c r="K108">
        <v>1.351</v>
      </c>
      <c r="L108">
        <v>0.41699999999999982</v>
      </c>
      <c r="M108">
        <v>1.1789999999999994</v>
      </c>
    </row>
    <row r="109" spans="1:13" x14ac:dyDescent="0.25">
      <c r="A109" s="1">
        <v>45798</v>
      </c>
      <c r="B109" s="3">
        <v>4.13</v>
      </c>
      <c r="C109" s="3">
        <v>1.9650000000000001</v>
      </c>
      <c r="D109" s="3">
        <v>1.85</v>
      </c>
      <c r="E109">
        <v>4.58</v>
      </c>
      <c r="F109">
        <v>2.41</v>
      </c>
      <c r="G109">
        <v>2.6349659999999999</v>
      </c>
      <c r="I109" s="1">
        <v>45798</v>
      </c>
      <c r="J109">
        <v>0.62699999999999978</v>
      </c>
      <c r="K109">
        <v>1.347</v>
      </c>
      <c r="L109">
        <v>0.41699999999999982</v>
      </c>
      <c r="M109">
        <v>1.1789999999999994</v>
      </c>
    </row>
    <row r="110" spans="1:13" x14ac:dyDescent="0.25">
      <c r="A110" s="1">
        <v>45799</v>
      </c>
      <c r="B110" s="3">
        <v>4.13</v>
      </c>
      <c r="C110" s="3">
        <v>1.9730000000000001</v>
      </c>
      <c r="D110" s="3">
        <v>1.82</v>
      </c>
      <c r="E110">
        <v>4.54</v>
      </c>
      <c r="F110">
        <v>2.4500000000000002</v>
      </c>
      <c r="G110">
        <v>2.6403729999999999</v>
      </c>
      <c r="I110" s="1">
        <v>45799</v>
      </c>
      <c r="J110">
        <v>0.6339999999999999</v>
      </c>
      <c r="K110">
        <v>1.3599999999999999</v>
      </c>
      <c r="L110">
        <v>0.4269999999999996</v>
      </c>
      <c r="M110">
        <v>1.1899999999999995</v>
      </c>
    </row>
    <row r="111" spans="1:13" x14ac:dyDescent="0.25">
      <c r="A111" s="1">
        <v>45800</v>
      </c>
      <c r="B111" s="3">
        <v>4.1500000000000004</v>
      </c>
      <c r="C111" s="3">
        <v>1.907</v>
      </c>
      <c r="D111" s="3">
        <v>1.82</v>
      </c>
      <c r="E111">
        <v>4.51</v>
      </c>
      <c r="F111">
        <v>2.38</v>
      </c>
      <c r="G111">
        <v>2.5642040000000001</v>
      </c>
      <c r="I111" s="1">
        <v>45800</v>
      </c>
      <c r="J111">
        <v>0.65600000000000014</v>
      </c>
      <c r="K111">
        <v>1.3890000000000002</v>
      </c>
      <c r="L111">
        <v>0.4399999999999995</v>
      </c>
      <c r="M111">
        <v>1.2069999999999999</v>
      </c>
    </row>
    <row r="112" spans="1:13" x14ac:dyDescent="0.25">
      <c r="A112" s="1">
        <v>45803</v>
      </c>
      <c r="B112" s="3">
        <v>4.1500000000000004</v>
      </c>
      <c r="C112" s="3">
        <v>1.9219999999999999</v>
      </c>
      <c r="D112" s="3">
        <v>1.79</v>
      </c>
      <c r="E112">
        <v>4.51</v>
      </c>
      <c r="F112">
        <v>2.39</v>
      </c>
      <c r="G112">
        <v>2.5561910000000001</v>
      </c>
      <c r="I112" s="1">
        <v>45803</v>
      </c>
      <c r="J112">
        <v>0.64999999999999991</v>
      </c>
      <c r="K112">
        <v>1.3729999999999998</v>
      </c>
      <c r="L112">
        <v>0.44099999999999984</v>
      </c>
      <c r="M112">
        <v>1.2080000000000002</v>
      </c>
    </row>
    <row r="113" spans="1:13" x14ac:dyDescent="0.25">
      <c r="A113" s="1">
        <v>45804</v>
      </c>
      <c r="B113" s="3">
        <v>4.1399999999999997</v>
      </c>
      <c r="C113" s="3">
        <v>1.91</v>
      </c>
      <c r="D113" s="3">
        <v>1.77</v>
      </c>
      <c r="E113">
        <v>4.43</v>
      </c>
      <c r="F113">
        <v>2.34</v>
      </c>
      <c r="G113">
        <v>2.5335399999999999</v>
      </c>
      <c r="I113" s="1">
        <v>45804</v>
      </c>
      <c r="J113">
        <v>0.63900000000000023</v>
      </c>
      <c r="K113">
        <v>1.3580000000000001</v>
      </c>
      <c r="L113">
        <v>0.43100000000000005</v>
      </c>
      <c r="M113">
        <v>1.1950000000000003</v>
      </c>
    </row>
    <row r="114" spans="1:13" x14ac:dyDescent="0.25">
      <c r="A114" s="1">
        <v>45805</v>
      </c>
      <c r="B114" s="3">
        <v>4.16</v>
      </c>
      <c r="C114" s="3">
        <v>1.91</v>
      </c>
      <c r="D114" s="3">
        <v>1.79</v>
      </c>
      <c r="E114">
        <v>4.47</v>
      </c>
      <c r="F114">
        <v>2.36</v>
      </c>
      <c r="G114">
        <v>2.5463049999999998</v>
      </c>
      <c r="I114" s="1">
        <v>45805</v>
      </c>
      <c r="J114">
        <v>0.63700000000000001</v>
      </c>
      <c r="K114">
        <v>1.35</v>
      </c>
      <c r="L114">
        <v>0.4480000000000004</v>
      </c>
      <c r="M114">
        <v>1.21</v>
      </c>
    </row>
    <row r="115" spans="1:13" x14ac:dyDescent="0.25">
      <c r="A115" s="1">
        <v>45806</v>
      </c>
      <c r="B115" s="3">
        <v>4.13</v>
      </c>
      <c r="C115" s="3">
        <v>1.91</v>
      </c>
      <c r="D115" s="3">
        <v>1.8</v>
      </c>
      <c r="E115">
        <v>4.43</v>
      </c>
      <c r="F115">
        <v>2.36</v>
      </c>
      <c r="G115">
        <v>2.5089290000000002</v>
      </c>
      <c r="I115" s="1">
        <v>45806</v>
      </c>
      <c r="J115">
        <v>0.63000000000000034</v>
      </c>
      <c r="K115">
        <v>1.3440000000000003</v>
      </c>
      <c r="L115">
        <v>0.44099999999999984</v>
      </c>
      <c r="M115">
        <v>1.202</v>
      </c>
    </row>
    <row r="116" spans="1:13" x14ac:dyDescent="0.25">
      <c r="A116" s="1">
        <v>45807</v>
      </c>
      <c r="B116" s="3">
        <v>4.1100000000000003</v>
      </c>
      <c r="C116" s="3">
        <v>1.8759999999999999</v>
      </c>
      <c r="D116" s="3">
        <v>1.78</v>
      </c>
      <c r="E116">
        <v>4.41</v>
      </c>
      <c r="F116">
        <v>2.31</v>
      </c>
      <c r="G116">
        <v>2.5113789999999998</v>
      </c>
      <c r="I116" s="1">
        <v>45807</v>
      </c>
      <c r="J116">
        <v>0.62199999999999989</v>
      </c>
      <c r="K116">
        <v>1.3279999999999998</v>
      </c>
      <c r="L116">
        <v>0.44399999999999995</v>
      </c>
      <c r="M116">
        <v>1.2060000000000004</v>
      </c>
    </row>
    <row r="117" spans="1:13" x14ac:dyDescent="0.25">
      <c r="A117" s="1">
        <v>45810</v>
      </c>
      <c r="B117" s="3">
        <v>4.12</v>
      </c>
      <c r="C117" s="3">
        <v>1.849</v>
      </c>
      <c r="D117" s="3">
        <v>1.8176600000000001</v>
      </c>
      <c r="E117">
        <v>4.46</v>
      </c>
      <c r="F117">
        <v>2.31</v>
      </c>
      <c r="G117">
        <v>2.5135670000000001</v>
      </c>
      <c r="I117" s="1">
        <v>45810</v>
      </c>
      <c r="J117">
        <v>0.64000000000000012</v>
      </c>
      <c r="K117">
        <v>1.3540000000000001</v>
      </c>
      <c r="L117">
        <v>0.46300000000000008</v>
      </c>
      <c r="M117">
        <v>1.2130000000000001</v>
      </c>
    </row>
    <row r="118" spans="1:13" x14ac:dyDescent="0.25">
      <c r="A118" s="1">
        <v>45811</v>
      </c>
      <c r="B118" s="3">
        <v>4.12</v>
      </c>
      <c r="C118" s="3">
        <v>1.8169999999999999</v>
      </c>
      <c r="D118" s="3">
        <v>1.809107</v>
      </c>
      <c r="E118">
        <v>4.46</v>
      </c>
      <c r="F118">
        <v>2.29</v>
      </c>
      <c r="G118">
        <v>2.4999250000000002</v>
      </c>
      <c r="I118" s="1">
        <v>45811</v>
      </c>
      <c r="J118">
        <v>0.64299999999999979</v>
      </c>
      <c r="K118">
        <v>1.3559999999999999</v>
      </c>
      <c r="L118">
        <v>0.44299999999999962</v>
      </c>
      <c r="M118">
        <v>1.1779999999999999</v>
      </c>
    </row>
    <row r="119" spans="1:13" x14ac:dyDescent="0.25">
      <c r="A119" s="1">
        <v>45812</v>
      </c>
      <c r="B119" s="3">
        <v>4.0599999999999996</v>
      </c>
      <c r="C119" s="3">
        <v>1.833</v>
      </c>
      <c r="D119" s="3">
        <v>1.8180559999999999</v>
      </c>
      <c r="E119">
        <v>4.37</v>
      </c>
      <c r="F119">
        <v>2.31</v>
      </c>
      <c r="G119">
        <v>2.5222030000000002</v>
      </c>
      <c r="I119" s="1">
        <v>45812</v>
      </c>
      <c r="J119">
        <v>0.63300000000000001</v>
      </c>
      <c r="K119">
        <v>1.3370000000000002</v>
      </c>
      <c r="L119">
        <v>0.46099999999999985</v>
      </c>
      <c r="M119">
        <v>1.1939999999999995</v>
      </c>
    </row>
    <row r="120" spans="1:13" x14ac:dyDescent="0.25">
      <c r="A120" s="1">
        <v>45813</v>
      </c>
      <c r="B120" s="3">
        <v>4.08</v>
      </c>
      <c r="C120" s="3">
        <v>1.7949999999999999</v>
      </c>
      <c r="D120" s="3">
        <v>1.8707819999999999</v>
      </c>
      <c r="E120">
        <v>4.4000000000000004</v>
      </c>
      <c r="F120">
        <v>2.29</v>
      </c>
      <c r="G120">
        <v>2.5836950000000001</v>
      </c>
      <c r="I120" s="1">
        <v>45813</v>
      </c>
      <c r="J120">
        <v>0.56700000000000017</v>
      </c>
      <c r="K120">
        <v>1.2850000000000001</v>
      </c>
      <c r="L120">
        <v>0.46399999999999952</v>
      </c>
      <c r="M120">
        <v>1.1899999999999995</v>
      </c>
    </row>
    <row r="121" spans="1:13" x14ac:dyDescent="0.25">
      <c r="A121" s="1">
        <v>45814</v>
      </c>
      <c r="B121" s="3">
        <v>4.1399999999999997</v>
      </c>
      <c r="C121" s="3">
        <v>1.7949999999999999</v>
      </c>
      <c r="D121" s="3">
        <v>1.862249</v>
      </c>
      <c r="E121">
        <v>4.51</v>
      </c>
      <c r="F121">
        <v>2.29</v>
      </c>
      <c r="G121">
        <v>2.5647180000000001</v>
      </c>
      <c r="I121" s="1">
        <v>45814</v>
      </c>
      <c r="J121">
        <v>0.6160000000000001</v>
      </c>
      <c r="K121">
        <v>1.3090000000000002</v>
      </c>
      <c r="L121">
        <v>0.43700000000000028</v>
      </c>
      <c r="M121">
        <v>1.1459999999999999</v>
      </c>
    </row>
    <row r="122" spans="1:13" x14ac:dyDescent="0.25">
      <c r="A122" s="1">
        <v>45817</v>
      </c>
      <c r="B122" s="3">
        <v>4.13</v>
      </c>
      <c r="C122" s="3">
        <v>1.865</v>
      </c>
      <c r="D122" s="3">
        <v>1.86653</v>
      </c>
      <c r="E122">
        <v>4.49</v>
      </c>
      <c r="F122">
        <v>2.36</v>
      </c>
      <c r="G122">
        <v>2.5729920000000002</v>
      </c>
      <c r="I122" s="1">
        <v>45817</v>
      </c>
      <c r="J122">
        <v>0.61499999999999977</v>
      </c>
      <c r="K122">
        <v>1.3009999999999997</v>
      </c>
      <c r="L122">
        <v>0.4480000000000004</v>
      </c>
      <c r="M122">
        <v>1.157</v>
      </c>
    </row>
    <row r="123" spans="1:13" x14ac:dyDescent="0.25">
      <c r="A123" s="1">
        <v>45818</v>
      </c>
      <c r="B123" s="3">
        <v>4.12</v>
      </c>
      <c r="C123" s="3">
        <v>1.845</v>
      </c>
      <c r="D123" s="3">
        <v>1.854965</v>
      </c>
      <c r="E123">
        <v>4.47</v>
      </c>
      <c r="F123">
        <v>2.31</v>
      </c>
      <c r="G123">
        <v>2.5250050000000002</v>
      </c>
      <c r="I123" s="1">
        <v>45818</v>
      </c>
      <c r="J123">
        <v>0.61800000000000033</v>
      </c>
      <c r="K123">
        <v>1.2989999999999999</v>
      </c>
      <c r="L123">
        <v>0.45099999999999962</v>
      </c>
      <c r="M123">
        <v>1.1509999999999998</v>
      </c>
    </row>
    <row r="124" spans="1:13" x14ac:dyDescent="0.25">
      <c r="A124" s="1">
        <v>45819</v>
      </c>
      <c r="B124" s="3">
        <v>4.08</v>
      </c>
      <c r="C124" s="3">
        <v>1.855</v>
      </c>
      <c r="D124" s="3">
        <v>1.8373759999999999</v>
      </c>
      <c r="E124">
        <v>4.41</v>
      </c>
      <c r="F124">
        <v>2.33</v>
      </c>
      <c r="G124">
        <v>2.5257740000000002</v>
      </c>
      <c r="I124" s="1">
        <v>45819</v>
      </c>
      <c r="J124">
        <v>0.61799999999999988</v>
      </c>
      <c r="K124">
        <v>1.2969999999999997</v>
      </c>
      <c r="L124">
        <v>0.4430000000000005</v>
      </c>
      <c r="M124">
        <v>1.1440000000000001</v>
      </c>
    </row>
    <row r="125" spans="1:13" x14ac:dyDescent="0.25">
      <c r="A125" s="1">
        <v>45820</v>
      </c>
      <c r="B125" s="3">
        <v>4.0599999999999996</v>
      </c>
      <c r="C125" s="3">
        <v>1.8440000000000001</v>
      </c>
      <c r="D125" s="3">
        <v>1.82012</v>
      </c>
      <c r="E125">
        <v>4.3600000000000003</v>
      </c>
      <c r="F125">
        <v>2.31</v>
      </c>
      <c r="G125">
        <v>2.4758870000000002</v>
      </c>
      <c r="I125" s="1">
        <v>45820</v>
      </c>
      <c r="J125">
        <v>0.629</v>
      </c>
      <c r="K125">
        <v>1.3089999999999997</v>
      </c>
      <c r="L125">
        <v>0.44699999999999962</v>
      </c>
      <c r="M125">
        <v>1.1499999999999999</v>
      </c>
    </row>
    <row r="126" spans="1:13" x14ac:dyDescent="0.25">
      <c r="A126" s="1">
        <v>45821</v>
      </c>
      <c r="B126" s="3">
        <v>4.09</v>
      </c>
      <c r="C126" s="3">
        <v>1.853</v>
      </c>
      <c r="D126" s="3">
        <v>1.8535010000000001</v>
      </c>
      <c r="E126">
        <v>4.41</v>
      </c>
      <c r="F126">
        <v>2.31</v>
      </c>
      <c r="G126">
        <v>2.5268320000000002</v>
      </c>
      <c r="I126" s="1">
        <v>45821</v>
      </c>
      <c r="J126">
        <v>0.61900000000000022</v>
      </c>
      <c r="K126">
        <v>1.302</v>
      </c>
      <c r="L126">
        <v>0.45100000000000051</v>
      </c>
      <c r="M126">
        <v>1.1520000000000001</v>
      </c>
    </row>
    <row r="127" spans="1:13" x14ac:dyDescent="0.25">
      <c r="A127" s="1">
        <v>45824</v>
      </c>
      <c r="B127" s="3">
        <v>4.0999999999999996</v>
      </c>
      <c r="C127" s="3">
        <v>1.87</v>
      </c>
      <c r="D127" s="3">
        <v>1.8457440000000001</v>
      </c>
      <c r="E127">
        <v>4.46</v>
      </c>
      <c r="F127">
        <v>2.3199999999999998</v>
      </c>
      <c r="G127">
        <v>2.5204260000000001</v>
      </c>
      <c r="I127" s="1">
        <v>45824</v>
      </c>
      <c r="J127">
        <v>0.63700000000000001</v>
      </c>
      <c r="K127">
        <v>1.31</v>
      </c>
      <c r="L127">
        <v>0.45399999999999974</v>
      </c>
      <c r="M127">
        <v>1.1440000000000001</v>
      </c>
    </row>
    <row r="128" spans="1:13" x14ac:dyDescent="0.25">
      <c r="A128" s="1">
        <v>45825</v>
      </c>
      <c r="B128" s="3">
        <v>4.0999999999999996</v>
      </c>
      <c r="C128" s="3">
        <v>1.8779999999999999</v>
      </c>
      <c r="D128" s="3">
        <v>1.8590040000000001</v>
      </c>
      <c r="E128">
        <v>4.3899999999999997</v>
      </c>
      <c r="F128">
        <v>2.34</v>
      </c>
      <c r="G128">
        <v>2.5301170000000002</v>
      </c>
      <c r="I128" s="1">
        <v>45825</v>
      </c>
      <c r="J128">
        <v>0.63500000000000023</v>
      </c>
      <c r="K128">
        <v>1.3050000000000002</v>
      </c>
      <c r="L128">
        <v>0.45899999999999963</v>
      </c>
      <c r="M128">
        <v>1.1549999999999994</v>
      </c>
    </row>
    <row r="129" spans="1:13" x14ac:dyDescent="0.25">
      <c r="A129" s="1">
        <v>45826</v>
      </c>
      <c r="B129" s="3">
        <v>4.0999999999999996</v>
      </c>
      <c r="C129" s="3">
        <v>1.823</v>
      </c>
      <c r="D129" s="3">
        <v>1.8561179999999999</v>
      </c>
      <c r="E129">
        <v>4.38</v>
      </c>
      <c r="F129">
        <v>2.2799999999999998</v>
      </c>
      <c r="G129">
        <v>2.4947309999999998</v>
      </c>
      <c r="I129" s="1">
        <v>45826</v>
      </c>
      <c r="J129">
        <v>0.63800000000000034</v>
      </c>
      <c r="K129">
        <v>1.3090000000000002</v>
      </c>
      <c r="L129">
        <v>0.47199999999999998</v>
      </c>
      <c r="M129">
        <v>1.1679999999999997</v>
      </c>
    </row>
    <row r="130" spans="1:13" x14ac:dyDescent="0.25">
      <c r="A130" s="1">
        <v>45827</v>
      </c>
      <c r="B130" s="3">
        <v>4.0999999999999996</v>
      </c>
      <c r="C130" s="3">
        <v>1.83</v>
      </c>
      <c r="D130" s="3">
        <v>1.857588</v>
      </c>
      <c r="E130">
        <v>4.38</v>
      </c>
      <c r="F130">
        <v>2.2999999999999998</v>
      </c>
      <c r="G130">
        <v>2.5140850000000001</v>
      </c>
      <c r="I130" s="1">
        <v>45827</v>
      </c>
      <c r="J130">
        <v>0.6379999999999999</v>
      </c>
      <c r="K130">
        <v>1.3119999999999998</v>
      </c>
      <c r="L130">
        <v>0.47199999999999998</v>
      </c>
      <c r="M130">
        <v>1.1679999999999997</v>
      </c>
    </row>
    <row r="131" spans="1:13" x14ac:dyDescent="0.25">
      <c r="A131" s="1">
        <v>45828</v>
      </c>
      <c r="B131" s="3">
        <v>4.07</v>
      </c>
      <c r="C131" s="3">
        <v>1.83</v>
      </c>
      <c r="D131" s="3">
        <v>1.8659410000000001</v>
      </c>
      <c r="E131">
        <v>4.38</v>
      </c>
      <c r="F131">
        <v>2.2999999999999998</v>
      </c>
      <c r="G131">
        <v>2.514551</v>
      </c>
      <c r="I131" s="1">
        <v>45828</v>
      </c>
      <c r="J131">
        <v>0.63999999999999968</v>
      </c>
      <c r="K131">
        <v>1.3149999999999999</v>
      </c>
      <c r="L131">
        <v>0.47799999999999976</v>
      </c>
      <c r="M131">
        <v>1.1740000000000004</v>
      </c>
    </row>
    <row r="132" spans="1:13" x14ac:dyDescent="0.25">
      <c r="A132" s="1">
        <v>45831</v>
      </c>
      <c r="B132" s="3">
        <v>4</v>
      </c>
      <c r="C132" s="3">
        <v>1.8180000000000001</v>
      </c>
      <c r="D132" s="3">
        <v>1.867146</v>
      </c>
      <c r="E132">
        <v>4.34</v>
      </c>
      <c r="F132">
        <v>2.27</v>
      </c>
      <c r="G132">
        <v>2.5007769999999998</v>
      </c>
      <c r="I132" s="1">
        <v>45831</v>
      </c>
      <c r="J132">
        <v>0.64300000000000024</v>
      </c>
      <c r="K132">
        <v>1.319</v>
      </c>
      <c r="L132">
        <v>0.4740000000000002</v>
      </c>
      <c r="M132">
        <v>1.1819999999999995</v>
      </c>
    </row>
    <row r="133" spans="1:13" x14ac:dyDescent="0.25">
      <c r="A133" s="1">
        <v>45832</v>
      </c>
      <c r="B133" s="3">
        <v>3.99</v>
      </c>
      <c r="C133" s="3">
        <v>1.796</v>
      </c>
      <c r="D133" s="3">
        <v>1.8559920000000001</v>
      </c>
      <c r="E133">
        <v>4.3</v>
      </c>
      <c r="F133">
        <v>2.2799999999999998</v>
      </c>
      <c r="G133">
        <v>2.5218029999999998</v>
      </c>
      <c r="I133" s="1">
        <v>45832</v>
      </c>
      <c r="J133">
        <v>0.62000000000000011</v>
      </c>
      <c r="K133">
        <v>1.2949999999999999</v>
      </c>
      <c r="L133">
        <v>0.47500000000000009</v>
      </c>
      <c r="M133">
        <v>1.177</v>
      </c>
    </row>
    <row r="134" spans="1:13" x14ac:dyDescent="0.25">
      <c r="A134" s="1">
        <v>45833</v>
      </c>
      <c r="B134" s="3">
        <v>3.99</v>
      </c>
      <c r="C134" s="3">
        <v>1.8</v>
      </c>
      <c r="D134" s="3">
        <v>1.850978</v>
      </c>
      <c r="E134">
        <v>4.29</v>
      </c>
      <c r="F134">
        <v>2.29</v>
      </c>
      <c r="G134">
        <v>2.558808</v>
      </c>
      <c r="I134" s="1">
        <v>45833</v>
      </c>
      <c r="J134">
        <v>0.61299999999999999</v>
      </c>
      <c r="K134">
        <v>1.2919999999999998</v>
      </c>
      <c r="L134">
        <v>0.49300000000000033</v>
      </c>
      <c r="M134">
        <v>1.1899999999999995</v>
      </c>
    </row>
    <row r="135" spans="1:13" x14ac:dyDescent="0.25">
      <c r="A135" s="1">
        <v>45834</v>
      </c>
      <c r="B135" s="3">
        <v>3.96</v>
      </c>
      <c r="C135" s="3">
        <v>1.748</v>
      </c>
      <c r="D135" s="3">
        <v>1.8451470000000001</v>
      </c>
      <c r="E135">
        <v>4.26</v>
      </c>
      <c r="F135">
        <v>2.27</v>
      </c>
      <c r="G135">
        <v>2.558846</v>
      </c>
      <c r="I135" s="1">
        <v>45834</v>
      </c>
      <c r="J135">
        <v>0.61499999999999977</v>
      </c>
      <c r="K135">
        <v>1.2999999999999998</v>
      </c>
      <c r="L135">
        <v>0.48399999999999999</v>
      </c>
      <c r="M135">
        <v>1.1840000000000002</v>
      </c>
    </row>
    <row r="136" spans="1:13" x14ac:dyDescent="0.25">
      <c r="A136" s="1">
        <v>45835</v>
      </c>
      <c r="B136" s="3">
        <v>3.97</v>
      </c>
      <c r="C136" s="3">
        <v>1.7210000000000001</v>
      </c>
      <c r="D136" s="3">
        <v>1.8776630000000001</v>
      </c>
      <c r="E136">
        <v>4.29</v>
      </c>
      <c r="F136">
        <v>2.2400000000000002</v>
      </c>
      <c r="G136">
        <v>2.5986470000000002</v>
      </c>
      <c r="I136" s="1">
        <v>45835</v>
      </c>
      <c r="J136">
        <v>0.59100000000000019</v>
      </c>
      <c r="K136">
        <v>1.2709999999999999</v>
      </c>
      <c r="L136">
        <v>0.47599999999999998</v>
      </c>
      <c r="M136">
        <v>1.1689999999999996</v>
      </c>
    </row>
    <row r="137" spans="1:13" x14ac:dyDescent="0.25">
      <c r="A137" s="1">
        <v>45838</v>
      </c>
      <c r="B137" s="3">
        <v>3.96</v>
      </c>
      <c r="C137" s="3">
        <v>1.7110000000000001</v>
      </c>
      <c r="D137" s="3">
        <v>1.8563959999999999</v>
      </c>
      <c r="E137">
        <v>4.24</v>
      </c>
      <c r="F137">
        <v>2.2400000000000002</v>
      </c>
      <c r="G137">
        <v>2.6399720000000002</v>
      </c>
      <c r="I137" s="1">
        <v>45838</v>
      </c>
      <c r="J137">
        <v>0.59899999999999975</v>
      </c>
      <c r="K137">
        <v>1.2879999999999998</v>
      </c>
      <c r="L137">
        <v>0.48399999999999999</v>
      </c>
      <c r="M137">
        <v>1.1639999999999997</v>
      </c>
    </row>
    <row r="138" spans="1:13" x14ac:dyDescent="0.25">
      <c r="A138" s="1">
        <v>45839</v>
      </c>
      <c r="B138" s="3">
        <v>3.98</v>
      </c>
      <c r="C138" s="3">
        <v>1.6919999999999999</v>
      </c>
      <c r="D138" s="3">
        <v>1.8287180000000001</v>
      </c>
      <c r="E138">
        <v>4.26</v>
      </c>
      <c r="F138">
        <v>2.2000000000000002</v>
      </c>
      <c r="G138">
        <v>2.6082010000000002</v>
      </c>
      <c r="I138" s="1">
        <v>45839</v>
      </c>
      <c r="J138">
        <v>0.58800000000000008</v>
      </c>
      <c r="K138">
        <v>1.2749999999999999</v>
      </c>
      <c r="L138">
        <v>0.46700000000000053</v>
      </c>
      <c r="M138">
        <v>1.1340000000000003</v>
      </c>
    </row>
    <row r="139" spans="1:13" x14ac:dyDescent="0.25">
      <c r="A139" s="1">
        <v>45840</v>
      </c>
      <c r="B139" s="3">
        <v>3.99</v>
      </c>
      <c r="C139" s="3">
        <v>1.6990000000000001</v>
      </c>
      <c r="D139" s="3">
        <v>1.827745</v>
      </c>
      <c r="E139">
        <v>4.3</v>
      </c>
      <c r="F139">
        <v>2.2200000000000002</v>
      </c>
      <c r="G139">
        <v>2.6619679999999999</v>
      </c>
      <c r="I139" s="1">
        <v>45840</v>
      </c>
      <c r="J139">
        <v>0.55799999999999983</v>
      </c>
      <c r="K139">
        <v>1.2429999999999999</v>
      </c>
      <c r="L139">
        <v>0.44500000000000028</v>
      </c>
      <c r="M139">
        <v>1.1059999999999999</v>
      </c>
    </row>
    <row r="140" spans="1:13" x14ac:dyDescent="0.25">
      <c r="A140" s="1">
        <v>45841</v>
      </c>
      <c r="B140" s="3">
        <v>4.07</v>
      </c>
      <c r="C140" s="3">
        <v>1.704</v>
      </c>
      <c r="D140" s="3">
        <v>1.8152379999999999</v>
      </c>
      <c r="E140">
        <v>4.3499999999999996</v>
      </c>
      <c r="F140">
        <v>2.2200000000000002</v>
      </c>
      <c r="G140">
        <v>2.6252680000000002</v>
      </c>
      <c r="I140" s="1">
        <v>45841</v>
      </c>
      <c r="J140">
        <v>0.55499999999999972</v>
      </c>
      <c r="K140">
        <v>1.242</v>
      </c>
      <c r="L140">
        <v>0.42700000000000005</v>
      </c>
      <c r="M140">
        <v>1.0719999999999996</v>
      </c>
    </row>
    <row r="141" spans="1:13" x14ac:dyDescent="0.25">
      <c r="A141" s="1">
        <v>45842</v>
      </c>
      <c r="B141" s="3">
        <v>4.07</v>
      </c>
      <c r="C141" s="3">
        <v>1.704</v>
      </c>
      <c r="D141" s="3">
        <v>1.8131520000000001</v>
      </c>
      <c r="E141">
        <v>4.3499999999999996</v>
      </c>
      <c r="F141">
        <v>2.2200000000000002</v>
      </c>
      <c r="G141">
        <v>2.6042640000000001</v>
      </c>
      <c r="I141" s="1">
        <v>45842</v>
      </c>
      <c r="J141">
        <v>0.54800000000000004</v>
      </c>
      <c r="K141">
        <v>1.2349999999999999</v>
      </c>
      <c r="L141">
        <v>0.42700000000000005</v>
      </c>
      <c r="M141">
        <v>1.0719999999999996</v>
      </c>
    </row>
    <row r="142" spans="1:13" x14ac:dyDescent="0.25">
      <c r="A142" s="1">
        <v>45845</v>
      </c>
      <c r="B142" s="3">
        <v>4.08</v>
      </c>
      <c r="C142" s="3">
        <v>1.7869999999999999</v>
      </c>
      <c r="D142" s="3">
        <v>1.8185279999999999</v>
      </c>
      <c r="E142">
        <v>4.4000000000000004</v>
      </c>
      <c r="F142">
        <v>2.29</v>
      </c>
      <c r="G142">
        <v>2.648409</v>
      </c>
      <c r="I142" s="1">
        <v>45845</v>
      </c>
      <c r="J142">
        <v>0.54</v>
      </c>
      <c r="K142">
        <v>1.2209999999999996</v>
      </c>
      <c r="L142">
        <v>0.43799999999999972</v>
      </c>
      <c r="M142">
        <v>1.0830000000000002</v>
      </c>
    </row>
    <row r="143" spans="1:13" x14ac:dyDescent="0.25">
      <c r="A143" s="1">
        <v>45846</v>
      </c>
      <c r="B143" s="3">
        <v>4.1100000000000003</v>
      </c>
      <c r="C143" s="3">
        <v>1.8029999999999999</v>
      </c>
      <c r="D143" s="3">
        <v>1.8367910000000001</v>
      </c>
      <c r="E143">
        <v>4.42</v>
      </c>
      <c r="F143">
        <v>2.3199999999999998</v>
      </c>
      <c r="G143">
        <v>2.6897980000000001</v>
      </c>
      <c r="I143" s="1">
        <v>45846</v>
      </c>
      <c r="J143">
        <v>0.53399999999999981</v>
      </c>
      <c r="K143">
        <v>1.21</v>
      </c>
      <c r="L143">
        <v>0.43400000000000016</v>
      </c>
      <c r="M143">
        <v>1.0779999999999994</v>
      </c>
    </row>
    <row r="144" spans="1:13" x14ac:dyDescent="0.25">
      <c r="A144" s="1">
        <v>45847</v>
      </c>
      <c r="B144" s="3">
        <v>4.07</v>
      </c>
      <c r="C144" s="3">
        <v>1.794</v>
      </c>
      <c r="D144" s="3">
        <v>1.8336749999999999</v>
      </c>
      <c r="E144">
        <v>4.34</v>
      </c>
      <c r="F144">
        <v>2.2999999999999998</v>
      </c>
      <c r="G144">
        <v>2.6744050000000001</v>
      </c>
      <c r="I144" s="1">
        <v>45847</v>
      </c>
      <c r="J144">
        <v>0.5389999999999997</v>
      </c>
      <c r="K144">
        <v>1.214</v>
      </c>
      <c r="L144">
        <v>0.45399999999999974</v>
      </c>
      <c r="M144">
        <v>1.1020000000000003</v>
      </c>
    </row>
    <row r="145" spans="1:13" x14ac:dyDescent="0.25">
      <c r="A145" s="1">
        <v>45848</v>
      </c>
      <c r="B145" s="3">
        <v>4.07</v>
      </c>
      <c r="C145" s="3">
        <v>1.79</v>
      </c>
      <c r="D145" s="3">
        <v>1.851313</v>
      </c>
      <c r="E145">
        <v>4.3499999999999996</v>
      </c>
      <c r="F145">
        <v>2.3199999999999998</v>
      </c>
      <c r="G145">
        <v>2.709047</v>
      </c>
      <c r="I145" s="1">
        <v>45848</v>
      </c>
      <c r="J145">
        <v>0.5219999999999998</v>
      </c>
      <c r="K145">
        <v>1.1929999999999996</v>
      </c>
      <c r="L145">
        <v>0.44699999999999962</v>
      </c>
      <c r="M145">
        <v>1.0939999999999999</v>
      </c>
    </row>
    <row r="146" spans="1:13" x14ac:dyDescent="0.25">
      <c r="A146" s="1">
        <v>45849</v>
      </c>
      <c r="B146" s="3">
        <v>4.09</v>
      </c>
      <c r="C146" s="3">
        <v>1.7909999999999999</v>
      </c>
      <c r="D146" s="3">
        <v>1.867775</v>
      </c>
      <c r="E146">
        <v>4.43</v>
      </c>
      <c r="F146">
        <v>2.35</v>
      </c>
      <c r="G146">
        <v>2.735325</v>
      </c>
      <c r="I146" s="1">
        <v>45849</v>
      </c>
      <c r="J146">
        <v>0.53099999999999969</v>
      </c>
      <c r="K146">
        <v>1.1999999999999997</v>
      </c>
      <c r="L146">
        <v>0.43499999999999961</v>
      </c>
      <c r="M146">
        <v>1.0830000000000002</v>
      </c>
    </row>
    <row r="147" spans="1:13" x14ac:dyDescent="0.25">
      <c r="A147" s="1">
        <v>45852</v>
      </c>
      <c r="B147" s="3">
        <v>4.08</v>
      </c>
      <c r="C147" s="3">
        <v>1.7649999999999999</v>
      </c>
      <c r="D147" s="3">
        <v>1.8461650000000001</v>
      </c>
      <c r="E147">
        <v>4.43</v>
      </c>
      <c r="F147">
        <v>2.33</v>
      </c>
      <c r="G147">
        <v>2.73786</v>
      </c>
      <c r="I147" s="1">
        <v>45852</v>
      </c>
      <c r="J147">
        <v>0.53999999999999959</v>
      </c>
      <c r="K147">
        <v>1.214</v>
      </c>
      <c r="L147">
        <v>0.44999999999999973</v>
      </c>
      <c r="M147">
        <v>1.0909999999999997</v>
      </c>
    </row>
    <row r="148" spans="1:13" x14ac:dyDescent="0.25">
      <c r="A148" s="1">
        <v>45853</v>
      </c>
      <c r="B148" s="3">
        <v>4.12</v>
      </c>
      <c r="C148" s="3">
        <v>1.756</v>
      </c>
      <c r="D148" s="3">
        <v>1.82881</v>
      </c>
      <c r="E148">
        <v>4.5</v>
      </c>
      <c r="F148">
        <v>2.31</v>
      </c>
      <c r="G148">
        <v>2.7101700000000002</v>
      </c>
      <c r="I148" s="1">
        <v>45853</v>
      </c>
      <c r="J148">
        <v>0.53600000000000003</v>
      </c>
      <c r="K148">
        <v>1.21</v>
      </c>
      <c r="L148">
        <v>0.42499999999999982</v>
      </c>
      <c r="M148">
        <v>1.0640000000000001</v>
      </c>
    </row>
    <row r="149" spans="1:13" x14ac:dyDescent="0.25">
      <c r="A149" s="1">
        <v>45854</v>
      </c>
      <c r="B149" s="3">
        <v>4.08</v>
      </c>
      <c r="C149" s="3">
        <v>1.7629999999999999</v>
      </c>
      <c r="D149" s="3">
        <v>1.8223199999999999</v>
      </c>
      <c r="E149">
        <v>4.46</v>
      </c>
      <c r="F149">
        <v>2.31</v>
      </c>
      <c r="G149">
        <v>2.694375</v>
      </c>
      <c r="I149" s="1">
        <v>45854</v>
      </c>
      <c r="J149">
        <v>0.54199999999999982</v>
      </c>
      <c r="K149">
        <v>1.2199999999999998</v>
      </c>
      <c r="L149">
        <v>0.42999999999999972</v>
      </c>
      <c r="M149">
        <v>1.0759999999999996</v>
      </c>
    </row>
    <row r="150" spans="1:13" x14ac:dyDescent="0.25">
      <c r="A150" s="1">
        <v>45855</v>
      </c>
      <c r="B150" s="3">
        <v>4.0999999999999996</v>
      </c>
      <c r="C150" s="3">
        <v>1.7949999999999999</v>
      </c>
      <c r="D150" s="3">
        <v>1.8225279999999999</v>
      </c>
      <c r="E150">
        <v>4.47</v>
      </c>
      <c r="F150">
        <v>2.33</v>
      </c>
      <c r="G150">
        <v>2.6751999999999998</v>
      </c>
      <c r="I150" s="1">
        <v>45855</v>
      </c>
      <c r="J150">
        <v>0.55200000000000005</v>
      </c>
      <c r="K150">
        <v>1.2279999999999998</v>
      </c>
      <c r="L150">
        <v>0.41400000000000059</v>
      </c>
      <c r="M150">
        <v>1.0590000000000002</v>
      </c>
    </row>
    <row r="151" spans="1:13" x14ac:dyDescent="0.25">
      <c r="A151" s="1">
        <v>45856</v>
      </c>
      <c r="B151" s="3">
        <v>4.08</v>
      </c>
      <c r="C151" s="3">
        <v>1.8540000000000001</v>
      </c>
      <c r="D151" s="3">
        <v>1.8325830000000001</v>
      </c>
      <c r="E151">
        <v>4.4400000000000004</v>
      </c>
      <c r="F151">
        <v>2.39</v>
      </c>
      <c r="G151">
        <v>2.7017709999999999</v>
      </c>
      <c r="I151" s="1">
        <v>45856</v>
      </c>
      <c r="J151">
        <v>0.54</v>
      </c>
      <c r="K151">
        <v>1.2130000000000001</v>
      </c>
      <c r="L151">
        <v>0.42300000000000004</v>
      </c>
      <c r="M151">
        <v>1.0709999999999997</v>
      </c>
    </row>
    <row r="152" spans="1:13" x14ac:dyDescent="0.25">
      <c r="A152" s="1">
        <v>45859</v>
      </c>
      <c r="B152" s="3">
        <v>4.0599999999999996</v>
      </c>
      <c r="C152" s="3">
        <v>1.8480000000000001</v>
      </c>
      <c r="D152" s="3">
        <v>1.8159959999999999</v>
      </c>
      <c r="E152">
        <v>4.38</v>
      </c>
      <c r="F152">
        <v>2.35</v>
      </c>
      <c r="G152">
        <v>2.6172490000000002</v>
      </c>
      <c r="I152" s="1">
        <v>45859</v>
      </c>
      <c r="J152">
        <v>0.54899999999999993</v>
      </c>
      <c r="K152">
        <v>1.2269999999999999</v>
      </c>
      <c r="L152">
        <v>0.43700000000000028</v>
      </c>
      <c r="M152">
        <v>1.0819999999999999</v>
      </c>
    </row>
    <row r="153" spans="1:13" x14ac:dyDescent="0.25">
      <c r="A153" s="1">
        <v>45860</v>
      </c>
      <c r="B153" s="3">
        <v>4.05</v>
      </c>
      <c r="C153" s="3">
        <v>1.841</v>
      </c>
      <c r="D153" s="3">
        <v>1.8060080000000001</v>
      </c>
      <c r="E153">
        <v>4.3499999999999996</v>
      </c>
      <c r="F153">
        <v>2.35</v>
      </c>
      <c r="G153">
        <v>2.5905459999999998</v>
      </c>
      <c r="I153" s="1">
        <v>45860</v>
      </c>
      <c r="J153">
        <v>0.55800000000000027</v>
      </c>
      <c r="K153">
        <v>1.2330000000000001</v>
      </c>
      <c r="L153">
        <v>0.43900000000000006</v>
      </c>
      <c r="M153">
        <v>1.0880000000000001</v>
      </c>
    </row>
    <row r="154" spans="1:13" x14ac:dyDescent="0.25">
      <c r="A154" s="1">
        <v>45861</v>
      </c>
      <c r="B154" s="3">
        <v>4.08</v>
      </c>
      <c r="C154" s="3">
        <v>1.82</v>
      </c>
      <c r="D154" s="3">
        <v>1.808268</v>
      </c>
      <c r="E154">
        <v>4.4000000000000004</v>
      </c>
      <c r="F154">
        <v>2.34</v>
      </c>
      <c r="G154">
        <v>2.6028950000000002</v>
      </c>
      <c r="I154" s="1">
        <v>45861</v>
      </c>
      <c r="J154">
        <v>0.54599999999999982</v>
      </c>
      <c r="K154">
        <v>1.2170000000000001</v>
      </c>
      <c r="L154">
        <v>0.42300000000000049</v>
      </c>
      <c r="M154">
        <v>1.0669999999999997</v>
      </c>
    </row>
    <row r="155" spans="1:13" x14ac:dyDescent="0.25">
      <c r="A155" s="1">
        <v>45862</v>
      </c>
      <c r="B155" s="3">
        <v>4.0999999999999996</v>
      </c>
      <c r="C155" s="3">
        <v>1.869</v>
      </c>
      <c r="D155" s="3">
        <v>1.8772740000000001</v>
      </c>
      <c r="E155">
        <v>4.43</v>
      </c>
      <c r="F155">
        <v>2.39</v>
      </c>
      <c r="G155">
        <v>2.69659</v>
      </c>
      <c r="I155" s="1">
        <v>45862</v>
      </c>
      <c r="J155">
        <v>0.52600000000000025</v>
      </c>
      <c r="K155">
        <v>1.1800000000000002</v>
      </c>
      <c r="L155">
        <v>0.40699999999999958</v>
      </c>
      <c r="M155">
        <v>1.0459999999999998</v>
      </c>
    </row>
    <row r="156" spans="1:13" x14ac:dyDescent="0.25">
      <c r="A156" s="1">
        <v>45863</v>
      </c>
      <c r="B156" s="3">
        <v>4.09</v>
      </c>
      <c r="C156" s="3">
        <v>1.8859999999999999</v>
      </c>
      <c r="D156" s="3">
        <v>1.893391</v>
      </c>
      <c r="E156">
        <v>4.4000000000000004</v>
      </c>
      <c r="F156">
        <v>2.42</v>
      </c>
      <c r="G156">
        <v>2.7238229999999999</v>
      </c>
      <c r="I156" s="1">
        <v>45863</v>
      </c>
      <c r="J156">
        <v>0.51799999999999979</v>
      </c>
      <c r="K156">
        <v>1.1709999999999998</v>
      </c>
      <c r="L156">
        <v>0.41599999999999948</v>
      </c>
      <c r="M156">
        <v>1.0499999999999998</v>
      </c>
    </row>
    <row r="157" spans="1:13" x14ac:dyDescent="0.25">
      <c r="A157" s="1">
        <v>45866</v>
      </c>
      <c r="B157" s="3">
        <v>4.09</v>
      </c>
      <c r="C157" s="3">
        <v>1.887</v>
      </c>
      <c r="D157" s="3">
        <v>1.8857189999999999</v>
      </c>
      <c r="E157">
        <v>4.42</v>
      </c>
      <c r="F157">
        <v>2.39</v>
      </c>
      <c r="G157">
        <v>2.686534</v>
      </c>
      <c r="I157" s="1">
        <v>45866</v>
      </c>
      <c r="J157">
        <v>0.51600000000000001</v>
      </c>
      <c r="K157">
        <v>1.1680000000000001</v>
      </c>
      <c r="L157">
        <v>0.42300000000000004</v>
      </c>
      <c r="M157">
        <v>1.056</v>
      </c>
    </row>
    <row r="158" spans="1:13" x14ac:dyDescent="0.25">
      <c r="A158" s="1">
        <v>45867</v>
      </c>
      <c r="B158" s="3">
        <v>4.07</v>
      </c>
      <c r="C158" s="3">
        <v>1.913</v>
      </c>
      <c r="D158" s="3">
        <v>1.8871279999999999</v>
      </c>
      <c r="E158">
        <v>4.34</v>
      </c>
      <c r="F158">
        <v>2.42</v>
      </c>
      <c r="G158">
        <v>2.692755</v>
      </c>
      <c r="I158" s="1">
        <v>45867</v>
      </c>
      <c r="J158">
        <v>0.51499999999999968</v>
      </c>
      <c r="K158">
        <v>1.1609999999999996</v>
      </c>
      <c r="L158">
        <v>0.41900000000000004</v>
      </c>
      <c r="M158">
        <v>1.0560000000000005</v>
      </c>
    </row>
    <row r="159" spans="1:13" x14ac:dyDescent="0.25">
      <c r="A159" s="1">
        <v>45868</v>
      </c>
      <c r="B159" s="3">
        <v>4.12</v>
      </c>
      <c r="C159" s="3">
        <v>1.9330000000000001</v>
      </c>
      <c r="D159" s="3">
        <v>1.899994</v>
      </c>
      <c r="E159">
        <v>4.38</v>
      </c>
      <c r="F159">
        <v>2.44</v>
      </c>
      <c r="G159">
        <v>2.7045059999999999</v>
      </c>
      <c r="I159" s="1">
        <v>45868</v>
      </c>
      <c r="J159">
        <v>0.5129999999999999</v>
      </c>
      <c r="K159">
        <v>1.1539999999999999</v>
      </c>
      <c r="L159">
        <v>0.4139999999999997</v>
      </c>
      <c r="M159">
        <v>1.0430000000000001</v>
      </c>
    </row>
    <row r="160" spans="1:13" x14ac:dyDescent="0.25">
      <c r="A160" s="1">
        <v>45869</v>
      </c>
      <c r="B160" s="3">
        <v>4.0999999999999996</v>
      </c>
      <c r="C160" s="3">
        <v>1.9419999999999999</v>
      </c>
      <c r="D160" s="3">
        <v>1.875588</v>
      </c>
      <c r="E160">
        <v>4.37</v>
      </c>
      <c r="F160">
        <v>2.4300000000000002</v>
      </c>
      <c r="G160">
        <v>2.6823950000000001</v>
      </c>
      <c r="I160" s="1">
        <v>45869</v>
      </c>
      <c r="J160">
        <v>0.4780000000000002</v>
      </c>
      <c r="K160">
        <v>1.1190000000000002</v>
      </c>
      <c r="L160">
        <v>0.42199999999999971</v>
      </c>
      <c r="M160">
        <v>1.0499999999999998</v>
      </c>
    </row>
    <row r="161" spans="1:13" x14ac:dyDescent="0.25">
      <c r="A161" s="1">
        <v>45870</v>
      </c>
      <c r="B161" s="3">
        <v>3.87</v>
      </c>
      <c r="C161" s="3">
        <v>1.89</v>
      </c>
      <c r="D161" s="3">
        <v>1.8404039999999999</v>
      </c>
      <c r="E161">
        <v>4.2300000000000004</v>
      </c>
      <c r="F161">
        <v>2.38</v>
      </c>
      <c r="G161">
        <v>2.6653989999999999</v>
      </c>
      <c r="I161" s="1">
        <v>45870</v>
      </c>
      <c r="J161">
        <v>0.50599999999999978</v>
      </c>
      <c r="K161">
        <v>1.1539999999999999</v>
      </c>
      <c r="L161">
        <v>0.44699999999999962</v>
      </c>
      <c r="M161">
        <v>1.0959999999999996</v>
      </c>
    </row>
    <row r="162" spans="1:13" x14ac:dyDescent="0.25">
      <c r="A162" s="1">
        <v>45873</v>
      </c>
      <c r="B162" s="3">
        <v>3.82</v>
      </c>
      <c r="C162" s="3">
        <v>1.881</v>
      </c>
      <c r="D162" s="3">
        <v>1.8362769999999999</v>
      </c>
      <c r="E162">
        <v>4.22</v>
      </c>
      <c r="F162">
        <v>2.36</v>
      </c>
      <c r="G162">
        <v>2.6283590000000001</v>
      </c>
      <c r="I162" s="1">
        <v>45873</v>
      </c>
      <c r="J162">
        <v>0.50499999999999989</v>
      </c>
      <c r="K162">
        <v>1.149</v>
      </c>
      <c r="L162">
        <v>0.45800000000000018</v>
      </c>
      <c r="M162">
        <v>1.1040000000000001</v>
      </c>
    </row>
    <row r="163" spans="1:13" x14ac:dyDescent="0.25">
      <c r="A163" s="1">
        <v>45874</v>
      </c>
      <c r="B163" s="3">
        <v>3.92</v>
      </c>
      <c r="C163" s="3">
        <v>1.8680000000000001</v>
      </c>
      <c r="D163" s="3">
        <v>1.8381879999999999</v>
      </c>
      <c r="E163">
        <v>4.22</v>
      </c>
      <c r="F163">
        <v>2.35</v>
      </c>
      <c r="G163">
        <v>2.6204100000000001</v>
      </c>
      <c r="I163" s="1">
        <v>45874</v>
      </c>
      <c r="J163">
        <v>0.50600000000000023</v>
      </c>
      <c r="K163">
        <v>1.1470000000000002</v>
      </c>
      <c r="L163">
        <v>0.45599999999999996</v>
      </c>
      <c r="M163">
        <v>1.0950000000000002</v>
      </c>
    </row>
    <row r="164" spans="1:13" x14ac:dyDescent="0.25">
      <c r="A164" s="1">
        <v>45875</v>
      </c>
      <c r="B164" s="3">
        <v>3.9</v>
      </c>
      <c r="C164" s="3">
        <v>1.8680000000000001</v>
      </c>
      <c r="D164" s="3">
        <v>1.83606</v>
      </c>
      <c r="E164">
        <v>4.22</v>
      </c>
      <c r="F164">
        <v>2.36</v>
      </c>
      <c r="G164">
        <v>2.6379450000000002</v>
      </c>
      <c r="I164" s="1">
        <v>45875</v>
      </c>
      <c r="J164">
        <v>0.50299999999999967</v>
      </c>
      <c r="K164">
        <v>1.141</v>
      </c>
      <c r="L164">
        <v>0.44699999999999962</v>
      </c>
      <c r="M164">
        <v>1.089</v>
      </c>
    </row>
    <row r="165" spans="1:13" x14ac:dyDescent="0.25">
      <c r="A165" s="1">
        <v>45876</v>
      </c>
      <c r="B165" s="3">
        <v>3.92</v>
      </c>
      <c r="C165" s="3">
        <v>1.863</v>
      </c>
      <c r="D165" s="3">
        <v>1.839815</v>
      </c>
      <c r="E165">
        <v>4.2300000000000004</v>
      </c>
      <c r="F165">
        <v>2.35</v>
      </c>
      <c r="G165">
        <v>2.6329050000000001</v>
      </c>
      <c r="I165" s="1">
        <v>45876</v>
      </c>
      <c r="J165">
        <v>0.49699999999999989</v>
      </c>
      <c r="K165">
        <v>1.129</v>
      </c>
      <c r="L165">
        <v>0.43900000000000006</v>
      </c>
      <c r="M165">
        <v>1.077</v>
      </c>
    </row>
    <row r="166" spans="1:13" x14ac:dyDescent="0.25">
      <c r="A166" s="1">
        <v>45877</v>
      </c>
      <c r="B166" s="3">
        <v>3.93</v>
      </c>
      <c r="C166" s="3">
        <v>1.877</v>
      </c>
      <c r="D166" s="3">
        <v>1.865307</v>
      </c>
      <c r="E166">
        <v>4.2699999999999996</v>
      </c>
      <c r="F166">
        <v>2.38</v>
      </c>
      <c r="G166">
        <v>2.682461</v>
      </c>
      <c r="I166" s="1">
        <v>45877</v>
      </c>
      <c r="J166">
        <v>0.48500000000000032</v>
      </c>
      <c r="K166">
        <v>1.1120000000000001</v>
      </c>
      <c r="L166">
        <v>0.43100000000000005</v>
      </c>
      <c r="M166">
        <v>1.0670000000000002</v>
      </c>
    </row>
    <row r="167" spans="1:13" x14ac:dyDescent="0.25">
      <c r="A167" s="1">
        <v>45880</v>
      </c>
      <c r="B167" s="3">
        <v>3.93</v>
      </c>
      <c r="C167" s="3">
        <v>1.8620000000000001</v>
      </c>
      <c r="D167" s="3">
        <v>1.8786229999999999</v>
      </c>
      <c r="E167">
        <v>4.2699999999999996</v>
      </c>
      <c r="F167">
        <v>2.35</v>
      </c>
      <c r="G167">
        <v>2.692466</v>
      </c>
      <c r="I167" s="1">
        <v>45880</v>
      </c>
      <c r="J167">
        <v>0.48099999999999987</v>
      </c>
      <c r="K167">
        <v>1.1069999999999998</v>
      </c>
      <c r="L167">
        <v>0.44200000000000017</v>
      </c>
      <c r="M167">
        <v>1.0739999999999998</v>
      </c>
    </row>
    <row r="168" spans="1:13" x14ac:dyDescent="0.25">
      <c r="A168" s="1">
        <v>45881</v>
      </c>
      <c r="B168" s="3">
        <v>3.9</v>
      </c>
      <c r="C168" s="3">
        <v>1.869</v>
      </c>
      <c r="D168" s="3">
        <v>1.8775980000000001</v>
      </c>
      <c r="E168">
        <v>4.29</v>
      </c>
      <c r="F168">
        <v>2.41</v>
      </c>
      <c r="G168">
        <v>2.7409460000000001</v>
      </c>
      <c r="I168" s="1">
        <v>45881</v>
      </c>
      <c r="J168">
        <v>0.47599999999999998</v>
      </c>
      <c r="K168">
        <v>1.1020000000000003</v>
      </c>
      <c r="L168">
        <v>0.42600000000000016</v>
      </c>
      <c r="M168">
        <v>1.0540000000000003</v>
      </c>
    </row>
    <row r="169" spans="1:13" x14ac:dyDescent="0.25">
      <c r="A169" s="1">
        <v>45882</v>
      </c>
      <c r="B169" s="3">
        <v>3.86</v>
      </c>
      <c r="C169" s="3">
        <v>1.843</v>
      </c>
      <c r="D169" s="3">
        <v>1.8548929999999999</v>
      </c>
      <c r="E169">
        <v>4.24</v>
      </c>
      <c r="F169">
        <v>2.37</v>
      </c>
      <c r="G169">
        <v>2.6719089999999999</v>
      </c>
      <c r="I169" s="1">
        <v>45882</v>
      </c>
      <c r="J169">
        <v>0.48</v>
      </c>
      <c r="K169">
        <v>1.1120000000000001</v>
      </c>
      <c r="L169">
        <v>0.41900000000000004</v>
      </c>
      <c r="M169">
        <v>1.0470000000000002</v>
      </c>
    </row>
    <row r="170" spans="1:13" x14ac:dyDescent="0.25">
      <c r="A170" s="1">
        <v>45883</v>
      </c>
      <c r="B170" s="3">
        <v>3.91</v>
      </c>
      <c r="C170" s="3">
        <v>1.843</v>
      </c>
      <c r="D170" s="3">
        <v>1.859918</v>
      </c>
      <c r="E170">
        <v>4.29</v>
      </c>
      <c r="F170">
        <v>2.39</v>
      </c>
      <c r="G170">
        <v>2.7060789999999999</v>
      </c>
      <c r="I170" s="1">
        <v>45883</v>
      </c>
      <c r="J170">
        <v>0.46900000000000031</v>
      </c>
      <c r="K170">
        <v>1.0950000000000002</v>
      </c>
      <c r="L170">
        <v>0.41200000000000037</v>
      </c>
      <c r="M170">
        <v>1.0329999999999999</v>
      </c>
    </row>
    <row r="171" spans="1:13" x14ac:dyDescent="0.25">
      <c r="A171" s="1">
        <v>45884</v>
      </c>
      <c r="B171" s="3">
        <v>3.93</v>
      </c>
      <c r="C171" s="3">
        <v>1.8480000000000001</v>
      </c>
      <c r="D171" s="3">
        <v>1.87761</v>
      </c>
      <c r="E171">
        <v>4.33</v>
      </c>
      <c r="F171">
        <v>2.42</v>
      </c>
      <c r="G171">
        <v>2.774753</v>
      </c>
      <c r="I171" s="1">
        <v>45884</v>
      </c>
      <c r="J171">
        <v>0.46399999999999997</v>
      </c>
      <c r="K171">
        <v>1.089</v>
      </c>
      <c r="L171">
        <v>0.40199999999999969</v>
      </c>
      <c r="M171">
        <v>1.0130000000000003</v>
      </c>
    </row>
    <row r="172" spans="1:13" x14ac:dyDescent="0.25">
      <c r="A172" s="1">
        <v>45887</v>
      </c>
      <c r="B172" s="3">
        <v>3.93</v>
      </c>
      <c r="C172" s="3">
        <v>1.8440000000000001</v>
      </c>
      <c r="D172" s="3">
        <v>1.8713360000000001</v>
      </c>
      <c r="E172">
        <v>4.34</v>
      </c>
      <c r="F172">
        <v>2.41</v>
      </c>
      <c r="G172">
        <v>2.7713869999999998</v>
      </c>
      <c r="I172" s="1">
        <v>45887</v>
      </c>
      <c r="J172">
        <v>0.46300000000000008</v>
      </c>
      <c r="K172">
        <v>1.0899999999999999</v>
      </c>
      <c r="L172">
        <v>0.40199999999999969</v>
      </c>
      <c r="M172">
        <v>1.0130000000000003</v>
      </c>
    </row>
    <row r="173" spans="1:13" x14ac:dyDescent="0.25">
      <c r="A173" s="1">
        <v>45888</v>
      </c>
      <c r="B173" s="3">
        <v>3.91</v>
      </c>
      <c r="C173" s="3">
        <v>1.837</v>
      </c>
      <c r="D173" s="3">
        <v>1.8650279999999999</v>
      </c>
      <c r="E173">
        <v>4.3</v>
      </c>
      <c r="F173">
        <v>2.39</v>
      </c>
      <c r="G173">
        <v>2.7501470000000001</v>
      </c>
      <c r="I173" s="1">
        <v>45888</v>
      </c>
      <c r="J173">
        <v>0.46599999999999975</v>
      </c>
      <c r="K173">
        <v>1.0920000000000001</v>
      </c>
      <c r="L173">
        <v>0.42000000000000037</v>
      </c>
      <c r="M173">
        <v>1.0350000000000006</v>
      </c>
    </row>
    <row r="174" spans="1:13" x14ac:dyDescent="0.25">
      <c r="A174" s="1">
        <v>45889</v>
      </c>
      <c r="B174" s="3">
        <v>3.9</v>
      </c>
      <c r="C174" s="3">
        <v>1.857</v>
      </c>
      <c r="D174" s="3">
        <v>1.855532</v>
      </c>
      <c r="E174">
        <v>4.29</v>
      </c>
      <c r="F174">
        <v>2.4</v>
      </c>
      <c r="G174">
        <v>2.711767</v>
      </c>
      <c r="I174" s="1">
        <v>45889</v>
      </c>
      <c r="J174">
        <v>0.48</v>
      </c>
      <c r="K174">
        <v>1.1109999999999998</v>
      </c>
      <c r="L174">
        <v>0.42500000000000027</v>
      </c>
      <c r="M174">
        <v>1.0409999999999999</v>
      </c>
    </row>
    <row r="175" spans="1:13" x14ac:dyDescent="0.25">
      <c r="A175" s="1">
        <v>45890</v>
      </c>
      <c r="B175" s="3">
        <v>3.95</v>
      </c>
      <c r="C175" s="3">
        <v>1.887</v>
      </c>
      <c r="D175" s="3">
        <v>1.8903639999999999</v>
      </c>
      <c r="E175">
        <v>4.33</v>
      </c>
      <c r="F175">
        <v>2.44</v>
      </c>
      <c r="G175">
        <v>2.753209</v>
      </c>
      <c r="I175" s="1">
        <v>45890</v>
      </c>
      <c r="J175">
        <v>0.48999999999999977</v>
      </c>
      <c r="K175">
        <v>1.1219999999999999</v>
      </c>
      <c r="L175">
        <v>0.42300000000000049</v>
      </c>
      <c r="M175">
        <v>1.0370000000000004</v>
      </c>
    </row>
    <row r="176" spans="1:13" x14ac:dyDescent="0.25">
      <c r="A176" s="1">
        <v>45891</v>
      </c>
      <c r="B176" s="3">
        <v>3.87</v>
      </c>
      <c r="C176" s="3">
        <v>1.873</v>
      </c>
      <c r="D176" s="3">
        <v>1.878703</v>
      </c>
      <c r="E176">
        <v>4.26</v>
      </c>
      <c r="F176">
        <v>2.42</v>
      </c>
      <c r="G176">
        <v>2.7174689999999999</v>
      </c>
      <c r="I176" s="1">
        <v>45891</v>
      </c>
      <c r="J176">
        <v>0.50099999999999989</v>
      </c>
      <c r="K176">
        <v>1.1440000000000001</v>
      </c>
      <c r="L176">
        <v>0.42799999999999994</v>
      </c>
      <c r="M176">
        <v>1.0460000000000003</v>
      </c>
    </row>
    <row r="177" spans="1:13" x14ac:dyDescent="0.25">
      <c r="A177" s="1">
        <v>45894</v>
      </c>
      <c r="B177" s="3">
        <v>3.88</v>
      </c>
      <c r="C177" s="3">
        <v>1.899</v>
      </c>
      <c r="D177" s="3">
        <v>1.8979140000000001</v>
      </c>
      <c r="E177">
        <v>4.28</v>
      </c>
      <c r="F177">
        <v>2.46</v>
      </c>
      <c r="G177">
        <v>2.7611780000000001</v>
      </c>
      <c r="I177" s="1">
        <v>45894</v>
      </c>
      <c r="J177">
        <v>0.49400000000000022</v>
      </c>
      <c r="K177">
        <v>1.1310000000000002</v>
      </c>
      <c r="L177">
        <v>0.41000000000000014</v>
      </c>
      <c r="M177">
        <v>1.024</v>
      </c>
    </row>
    <row r="178" spans="1:13" x14ac:dyDescent="0.25">
      <c r="A178" s="1">
        <v>45895</v>
      </c>
      <c r="B178" s="3">
        <v>3.85</v>
      </c>
      <c r="C178" s="3">
        <v>1.88</v>
      </c>
      <c r="D178" s="3">
        <v>1.8829979999999999</v>
      </c>
      <c r="E178">
        <v>4.26</v>
      </c>
      <c r="F178">
        <v>2.46</v>
      </c>
      <c r="G178">
        <v>2.720167</v>
      </c>
      <c r="I178" s="1">
        <v>45895</v>
      </c>
      <c r="J178">
        <v>0.5</v>
      </c>
      <c r="K178">
        <v>1.1499999999999999</v>
      </c>
      <c r="L178">
        <v>0.42600000000000016</v>
      </c>
      <c r="M178">
        <v>1.0490000000000004</v>
      </c>
    </row>
    <row r="179" spans="1:13" x14ac:dyDescent="0.25">
      <c r="A179" s="1">
        <v>45896</v>
      </c>
      <c r="B179" s="3">
        <v>3.83</v>
      </c>
      <c r="C179" s="3">
        <v>1.889</v>
      </c>
      <c r="D179" s="3">
        <v>1.866932</v>
      </c>
      <c r="E179">
        <v>4.24</v>
      </c>
      <c r="F179">
        <v>2.5</v>
      </c>
      <c r="G179">
        <v>2.688078</v>
      </c>
      <c r="I179" s="1">
        <v>45896</v>
      </c>
      <c r="J179">
        <v>0.51100000000000012</v>
      </c>
      <c r="K179">
        <v>1.165</v>
      </c>
      <c r="L179">
        <v>0.45599999999999996</v>
      </c>
      <c r="M179">
        <v>1.0879999999999996</v>
      </c>
    </row>
    <row r="180" spans="1:13" x14ac:dyDescent="0.25">
      <c r="A180" s="1">
        <v>45897</v>
      </c>
      <c r="B180" s="3">
        <v>3.85</v>
      </c>
      <c r="C180" s="3">
        <v>1.895</v>
      </c>
      <c r="D180" s="3">
        <v>1.878757</v>
      </c>
      <c r="E180">
        <v>4.22</v>
      </c>
      <c r="F180">
        <v>2.5099999999999998</v>
      </c>
      <c r="G180">
        <v>2.6975289999999998</v>
      </c>
      <c r="I180" s="1">
        <v>45897</v>
      </c>
      <c r="J180">
        <v>0.51899999999999968</v>
      </c>
      <c r="K180">
        <v>1.1689999999999996</v>
      </c>
      <c r="L180">
        <v>0.44499999999999984</v>
      </c>
      <c r="M180">
        <v>1.0779999999999998</v>
      </c>
    </row>
    <row r="181" spans="1:13" x14ac:dyDescent="0.25">
      <c r="A181" s="1">
        <v>45898</v>
      </c>
      <c r="B181" s="3">
        <v>3.83</v>
      </c>
      <c r="C181" s="3">
        <v>1.879</v>
      </c>
      <c r="D181" s="3">
        <v>1.914301</v>
      </c>
      <c r="E181">
        <v>4.2300000000000004</v>
      </c>
      <c r="F181">
        <v>2.4900000000000002</v>
      </c>
      <c r="G181">
        <v>2.7154479999999999</v>
      </c>
      <c r="I181" s="1">
        <v>45898</v>
      </c>
      <c r="J181">
        <v>0.52</v>
      </c>
      <c r="K181">
        <v>1.1749999999999998</v>
      </c>
      <c r="L181">
        <v>0.46200000000000019</v>
      </c>
      <c r="M181">
        <v>1.1009999999999995</v>
      </c>
    </row>
    <row r="182" spans="1:13" x14ac:dyDescent="0.25">
      <c r="A182" s="1">
        <v>45901</v>
      </c>
      <c r="B182" s="3">
        <v>3.83</v>
      </c>
      <c r="C182" s="3">
        <v>1.88</v>
      </c>
      <c r="D182" s="3">
        <v>1.9269540000000001</v>
      </c>
      <c r="E182">
        <v>4.2300000000000004</v>
      </c>
      <c r="F182">
        <v>2.5</v>
      </c>
      <c r="G182">
        <v>2.7460589999999998</v>
      </c>
      <c r="I182" s="1">
        <v>45901</v>
      </c>
      <c r="J182">
        <v>0.51900000000000013</v>
      </c>
      <c r="K182">
        <v>1.1720000000000002</v>
      </c>
      <c r="L182">
        <v>0.47699999999999987</v>
      </c>
      <c r="M182">
        <v>1.113</v>
      </c>
    </row>
    <row r="183" spans="1:13" x14ac:dyDescent="0.25">
      <c r="A183" s="1">
        <v>45902</v>
      </c>
      <c r="B183" s="3">
        <v>3.82</v>
      </c>
      <c r="C183" s="3">
        <v>1.889</v>
      </c>
      <c r="D183" s="3">
        <v>1.946515</v>
      </c>
      <c r="E183">
        <v>4.28</v>
      </c>
      <c r="F183">
        <v>2.5299999999999998</v>
      </c>
      <c r="G183">
        <v>2.7887279999999999</v>
      </c>
      <c r="I183" s="1">
        <v>45902</v>
      </c>
      <c r="J183">
        <v>0.52700000000000014</v>
      </c>
      <c r="K183">
        <v>1.1880000000000002</v>
      </c>
      <c r="L183">
        <v>0.46499999999999986</v>
      </c>
      <c r="M183">
        <v>1.101</v>
      </c>
    </row>
    <row r="184" spans="1:13" x14ac:dyDescent="0.25">
      <c r="A184" s="1">
        <v>45903</v>
      </c>
      <c r="B184" s="3">
        <v>3.77</v>
      </c>
      <c r="C184" s="3">
        <v>1.895</v>
      </c>
      <c r="D184" s="3">
        <v>1.9338660000000001</v>
      </c>
      <c r="E184">
        <v>4.22</v>
      </c>
      <c r="F184">
        <v>2.54</v>
      </c>
      <c r="G184">
        <v>2.7443770000000001</v>
      </c>
      <c r="I184" s="1">
        <v>45903</v>
      </c>
      <c r="J184">
        <v>0.52800000000000002</v>
      </c>
      <c r="K184">
        <v>1.1950000000000003</v>
      </c>
      <c r="L184">
        <v>0.47099999999999964</v>
      </c>
      <c r="M184">
        <v>1.1080000000000001</v>
      </c>
    </row>
    <row r="185" spans="1:13" x14ac:dyDescent="0.25">
      <c r="A185" s="1">
        <v>45904</v>
      </c>
      <c r="B185" s="3">
        <v>3.76</v>
      </c>
      <c r="C185" s="3">
        <v>1.885</v>
      </c>
      <c r="D185" s="3">
        <v>1.9399360000000001</v>
      </c>
      <c r="E185">
        <v>4.17</v>
      </c>
      <c r="F185">
        <v>2.5099999999999998</v>
      </c>
      <c r="G185">
        <v>2.7220710000000001</v>
      </c>
      <c r="I185" s="1">
        <v>45904</v>
      </c>
      <c r="J185">
        <v>0.51799999999999979</v>
      </c>
      <c r="K185">
        <v>1.1800000000000002</v>
      </c>
      <c r="L185">
        <v>0.45400000000000018</v>
      </c>
      <c r="M185">
        <v>1.089</v>
      </c>
    </row>
    <row r="186" spans="1:13" x14ac:dyDescent="0.25">
      <c r="A186" s="1">
        <v>45905</v>
      </c>
      <c r="B186" s="3">
        <v>3.65</v>
      </c>
      <c r="C186" s="3">
        <v>1.865</v>
      </c>
      <c r="D186" s="3">
        <v>1.920207</v>
      </c>
      <c r="E186">
        <v>4.0999999999999996</v>
      </c>
      <c r="F186">
        <v>2.4700000000000002</v>
      </c>
      <c r="G186">
        <v>2.6597029999999999</v>
      </c>
      <c r="I186" s="1">
        <v>45905</v>
      </c>
      <c r="J186">
        <v>0.52099999999999991</v>
      </c>
      <c r="K186">
        <v>1.1850000000000001</v>
      </c>
      <c r="L186">
        <v>0.45600000000000041</v>
      </c>
      <c r="M186">
        <v>1.0920000000000005</v>
      </c>
    </row>
    <row r="187" spans="1:13" x14ac:dyDescent="0.25">
      <c r="A187" s="1">
        <v>45908</v>
      </c>
      <c r="B187" s="3">
        <v>3.64</v>
      </c>
      <c r="C187" s="3">
        <v>1.833</v>
      </c>
      <c r="D187" s="3">
        <v>1.9142669999999999</v>
      </c>
      <c r="E187">
        <v>4.05</v>
      </c>
      <c r="F187">
        <v>2.4300000000000002</v>
      </c>
      <c r="G187">
        <v>2.6390229999999999</v>
      </c>
      <c r="I187" s="1">
        <v>45908</v>
      </c>
      <c r="J187">
        <v>0.51200000000000001</v>
      </c>
      <c r="K187">
        <v>1.1739999999999999</v>
      </c>
      <c r="L187">
        <v>0.44799999999999995</v>
      </c>
      <c r="M187">
        <v>1.0880000000000005</v>
      </c>
    </row>
    <row r="188" spans="1:13" x14ac:dyDescent="0.25">
      <c r="A188" s="1">
        <v>45909</v>
      </c>
      <c r="B188" s="3">
        <v>3.68</v>
      </c>
      <c r="C188" s="3">
        <v>1.855</v>
      </c>
      <c r="D188" s="3">
        <v>1.9321740000000001</v>
      </c>
      <c r="E188">
        <v>4.08</v>
      </c>
      <c r="F188">
        <v>2.4500000000000002</v>
      </c>
      <c r="G188">
        <v>2.6654499999999999</v>
      </c>
      <c r="I188" s="1">
        <v>45909</v>
      </c>
      <c r="J188">
        <v>0.49800000000000022</v>
      </c>
      <c r="K188">
        <v>1.1539999999999999</v>
      </c>
      <c r="L188">
        <v>0.44499999999999984</v>
      </c>
      <c r="M188">
        <v>1.0820000000000003</v>
      </c>
    </row>
    <row r="189" spans="1:13" x14ac:dyDescent="0.25">
      <c r="A189" s="1">
        <v>45910</v>
      </c>
      <c r="B189" s="3">
        <v>3.66</v>
      </c>
      <c r="C189" s="3">
        <v>1.865</v>
      </c>
      <c r="D189" s="3">
        <v>1.944196</v>
      </c>
      <c r="E189">
        <v>4.04</v>
      </c>
      <c r="F189">
        <v>2.4500000000000002</v>
      </c>
      <c r="G189">
        <v>2.6529799999999999</v>
      </c>
      <c r="I189" s="1">
        <v>45910</v>
      </c>
      <c r="J189">
        <v>0.49400000000000022</v>
      </c>
      <c r="K189">
        <v>1.149</v>
      </c>
      <c r="L189">
        <v>0.44000000000000039</v>
      </c>
      <c r="M189">
        <v>1.0739999999999998</v>
      </c>
    </row>
    <row r="190" spans="1:13" x14ac:dyDescent="0.25">
      <c r="A190" s="1">
        <v>45911</v>
      </c>
      <c r="B190" s="3">
        <v>3.63</v>
      </c>
      <c r="C190" s="3">
        <v>1.903</v>
      </c>
      <c r="D190" s="3">
        <v>1.9706090000000001</v>
      </c>
      <c r="E190">
        <v>4.01</v>
      </c>
      <c r="F190">
        <v>2.46</v>
      </c>
      <c r="G190">
        <v>2.6423649999999999</v>
      </c>
      <c r="I190" s="1">
        <v>45911</v>
      </c>
      <c r="J190">
        <v>0.49699999999999989</v>
      </c>
      <c r="K190">
        <v>1.1429999999999998</v>
      </c>
      <c r="L190">
        <v>0.42700000000000049</v>
      </c>
      <c r="M190">
        <v>1.0549999999999997</v>
      </c>
    </row>
    <row r="191" spans="1:13" x14ac:dyDescent="0.25">
      <c r="A191" s="1">
        <v>45912</v>
      </c>
      <c r="B191" s="3">
        <v>3.66</v>
      </c>
      <c r="C191" s="3">
        <v>1.9359999999999999</v>
      </c>
      <c r="D191" s="3">
        <v>1.972782</v>
      </c>
      <c r="E191">
        <v>4.0599999999999996</v>
      </c>
      <c r="F191">
        <v>2.5</v>
      </c>
      <c r="G191">
        <v>2.7084640000000002</v>
      </c>
      <c r="I191" s="1">
        <v>45912</v>
      </c>
      <c r="J191">
        <v>0.48100000000000032</v>
      </c>
      <c r="K191">
        <v>1.121</v>
      </c>
      <c r="L191">
        <v>0.41600000000000037</v>
      </c>
      <c r="M191">
        <v>1.0389999999999997</v>
      </c>
    </row>
    <row r="192" spans="1:13" x14ac:dyDescent="0.25">
      <c r="A192" s="1">
        <v>45915</v>
      </c>
      <c r="B192" s="3">
        <v>3.64</v>
      </c>
      <c r="C192" s="3">
        <v>1.9350000000000001</v>
      </c>
      <c r="D192" s="3">
        <v>1.9800310000000001</v>
      </c>
      <c r="E192">
        <v>4.05</v>
      </c>
      <c r="F192">
        <v>2.5099999999999998</v>
      </c>
      <c r="G192">
        <v>2.6928839999999998</v>
      </c>
      <c r="I192" s="1">
        <v>45915</v>
      </c>
      <c r="J192">
        <v>0.47500000000000009</v>
      </c>
      <c r="K192">
        <v>1.113</v>
      </c>
      <c r="L192">
        <v>0.40600000000000014</v>
      </c>
      <c r="M192">
        <v>1.02</v>
      </c>
    </row>
    <row r="193" spans="1:13" x14ac:dyDescent="0.25">
      <c r="A193" s="1">
        <v>45916</v>
      </c>
      <c r="B193" s="3">
        <v>3.62</v>
      </c>
      <c r="C193" s="3">
        <v>1.9330000000000001</v>
      </c>
      <c r="D193" s="3">
        <v>1.954666</v>
      </c>
      <c r="E193">
        <v>4.04</v>
      </c>
      <c r="F193">
        <v>2.5099999999999998</v>
      </c>
      <c r="G193">
        <v>2.694261</v>
      </c>
      <c r="I193" s="1">
        <v>45916</v>
      </c>
      <c r="J193">
        <v>0.47500000000000009</v>
      </c>
      <c r="K193">
        <v>1.1139999999999999</v>
      </c>
      <c r="L193">
        <v>0.4139999999999997</v>
      </c>
      <c r="M193">
        <v>1.0250000000000004</v>
      </c>
    </row>
    <row r="194" spans="1:13" x14ac:dyDescent="0.25">
      <c r="A194" s="1">
        <v>45917</v>
      </c>
      <c r="B194" s="3">
        <v>3.6</v>
      </c>
      <c r="C194" s="3">
        <v>1.9079999999999999</v>
      </c>
      <c r="D194" s="3">
        <v>1.9749669999999999</v>
      </c>
      <c r="E194">
        <v>4.0599999999999996</v>
      </c>
      <c r="F194">
        <v>2.48</v>
      </c>
      <c r="G194">
        <v>2.677835</v>
      </c>
      <c r="I194" s="1">
        <v>45917</v>
      </c>
      <c r="J194">
        <v>0.48200000000000021</v>
      </c>
      <c r="K194">
        <v>1.1200000000000001</v>
      </c>
      <c r="L194">
        <v>0.42799999999999994</v>
      </c>
      <c r="M194">
        <v>1.0359999999999996</v>
      </c>
    </row>
    <row r="195" spans="1:13" x14ac:dyDescent="0.25">
      <c r="A195" s="1">
        <v>45918</v>
      </c>
      <c r="B195" s="3">
        <v>3.61</v>
      </c>
      <c r="C195" s="3">
        <v>1.94</v>
      </c>
      <c r="D195" s="3">
        <v>1.981125</v>
      </c>
      <c r="E195">
        <v>4.1100000000000003</v>
      </c>
      <c r="F195">
        <v>2.54</v>
      </c>
      <c r="G195">
        <v>2.7189420000000002</v>
      </c>
      <c r="I195" s="1">
        <v>45918</v>
      </c>
      <c r="J195">
        <v>0.46900000000000031</v>
      </c>
      <c r="K195">
        <v>1.105</v>
      </c>
      <c r="L195">
        <v>0.40700000000000003</v>
      </c>
      <c r="M195">
        <v>1.0040000000000004</v>
      </c>
    </row>
    <row r="196" spans="1:13" x14ac:dyDescent="0.25">
      <c r="A196" s="1">
        <v>45919</v>
      </c>
      <c r="B196" s="3">
        <v>3.6</v>
      </c>
      <c r="C196" s="3">
        <v>1.944</v>
      </c>
      <c r="D196" s="3">
        <v>1.9842299999999999</v>
      </c>
      <c r="E196">
        <v>4.1399999999999997</v>
      </c>
      <c r="F196">
        <v>2.6</v>
      </c>
      <c r="G196">
        <v>2.747795</v>
      </c>
      <c r="I196" s="1">
        <v>45919</v>
      </c>
      <c r="J196">
        <v>0.45900000000000007</v>
      </c>
      <c r="K196">
        <v>1.0909999999999997</v>
      </c>
      <c r="L196">
        <v>0.39099999999999957</v>
      </c>
      <c r="M196">
        <v>0.98899999999999944</v>
      </c>
    </row>
    <row r="197" spans="1:13" x14ac:dyDescent="0.25">
      <c r="A197" s="1">
        <v>45922</v>
      </c>
      <c r="B197" s="3">
        <v>3.61</v>
      </c>
      <c r="C197" s="3">
        <v>1.9379999999999999</v>
      </c>
      <c r="D197" s="3">
        <v>1.98116</v>
      </c>
      <c r="E197">
        <v>4.1500000000000004</v>
      </c>
      <c r="F197">
        <v>2.63</v>
      </c>
      <c r="G197">
        <v>2.7401450000000001</v>
      </c>
      <c r="I197" s="1">
        <v>45922</v>
      </c>
      <c r="J197">
        <v>0.46899999999999986</v>
      </c>
      <c r="K197">
        <v>1.1029999999999998</v>
      </c>
      <c r="L197">
        <v>0.38600000000000012</v>
      </c>
      <c r="M197">
        <v>0.97900000000000009</v>
      </c>
    </row>
    <row r="198" spans="1:13" x14ac:dyDescent="0.25">
      <c r="A198" s="1">
        <v>45923</v>
      </c>
      <c r="B198" s="3">
        <v>3.61</v>
      </c>
      <c r="C198" s="3">
        <v>1.915</v>
      </c>
      <c r="D198" s="3">
        <v>1.9853179999999999</v>
      </c>
      <c r="E198">
        <v>4.12</v>
      </c>
      <c r="F198">
        <v>2.64</v>
      </c>
      <c r="G198">
        <v>2.7479559999999998</v>
      </c>
      <c r="I198" s="1">
        <v>45923</v>
      </c>
      <c r="J198">
        <v>0.45900000000000007</v>
      </c>
      <c r="K198">
        <v>1.0909999999999997</v>
      </c>
      <c r="L198">
        <v>0.38899999999999979</v>
      </c>
      <c r="M198">
        <v>0.98600000000000021</v>
      </c>
    </row>
    <row r="199" spans="1:13" x14ac:dyDescent="0.25">
      <c r="A199" s="1">
        <v>45924</v>
      </c>
      <c r="B199" s="3">
        <v>3.63</v>
      </c>
      <c r="C199" s="3">
        <v>1.905</v>
      </c>
      <c r="D199" s="3">
        <v>1.9874240000000001</v>
      </c>
      <c r="E199">
        <v>4.16</v>
      </c>
      <c r="F199">
        <v>2.63</v>
      </c>
      <c r="G199">
        <v>2.7463929999999999</v>
      </c>
      <c r="I199" s="1">
        <v>45924</v>
      </c>
      <c r="J199">
        <v>0.45599999999999996</v>
      </c>
      <c r="K199">
        <v>1.089</v>
      </c>
      <c r="L199">
        <v>0.41599999999999948</v>
      </c>
      <c r="M199">
        <v>1.0119999999999996</v>
      </c>
    </row>
    <row r="200" spans="1:13" x14ac:dyDescent="0.25">
      <c r="A200" s="1">
        <v>45925</v>
      </c>
      <c r="B200" s="3">
        <v>3.68</v>
      </c>
      <c r="C200" s="3">
        <v>1.9279999999999999</v>
      </c>
      <c r="D200" s="3">
        <v>1.9980009999999999</v>
      </c>
      <c r="E200">
        <v>4.18</v>
      </c>
      <c r="F200">
        <v>2.66</v>
      </c>
      <c r="G200">
        <v>2.7654519999999998</v>
      </c>
      <c r="I200" s="1">
        <v>45925</v>
      </c>
      <c r="J200">
        <v>0.45599999999999996</v>
      </c>
      <c r="K200">
        <v>1.0880000000000001</v>
      </c>
      <c r="L200">
        <v>0.41600000000000037</v>
      </c>
      <c r="M200">
        <v>1.0149999999999997</v>
      </c>
    </row>
    <row r="201" spans="1:13" x14ac:dyDescent="0.25">
      <c r="A201" s="1">
        <v>45926</v>
      </c>
      <c r="B201" s="3">
        <v>3.67</v>
      </c>
      <c r="C201" s="3">
        <v>1.9319999999999999</v>
      </c>
      <c r="D201" s="3">
        <v>1.9938689999999999</v>
      </c>
      <c r="E201">
        <v>4.2</v>
      </c>
      <c r="F201">
        <v>2.65</v>
      </c>
      <c r="G201">
        <v>2.7419419999999999</v>
      </c>
      <c r="I201" s="1">
        <v>45926</v>
      </c>
      <c r="J201">
        <v>0.46300000000000008</v>
      </c>
      <c r="K201">
        <v>1.0990000000000002</v>
      </c>
      <c r="L201">
        <v>0.40600000000000058</v>
      </c>
      <c r="M201">
        <v>1.0019999999999998</v>
      </c>
    </row>
    <row r="202" spans="1:13" x14ac:dyDescent="0.25">
      <c r="A202" s="1">
        <v>45929</v>
      </c>
      <c r="B202" s="3">
        <v>3.65</v>
      </c>
      <c r="C202" s="3">
        <v>1.891</v>
      </c>
      <c r="D202" s="3">
        <v>1.989873</v>
      </c>
      <c r="E202">
        <v>4.1500000000000004</v>
      </c>
      <c r="F202">
        <v>2.61</v>
      </c>
      <c r="G202">
        <v>2.7074370000000001</v>
      </c>
      <c r="I202" s="1">
        <v>45929</v>
      </c>
      <c r="J202">
        <v>0.47100000000000009</v>
      </c>
      <c r="K202">
        <v>1.1059999999999999</v>
      </c>
      <c r="L202">
        <v>0.39400000000000013</v>
      </c>
      <c r="M202">
        <v>0.99099999999999966</v>
      </c>
    </row>
    <row r="203" spans="1:13" x14ac:dyDescent="0.25">
      <c r="A203" s="1">
        <v>45930</v>
      </c>
      <c r="B203" s="3">
        <v>3.68</v>
      </c>
      <c r="C203" s="3">
        <v>1.879</v>
      </c>
      <c r="D203" s="3">
        <v>1.9596469999999999</v>
      </c>
      <c r="E203">
        <v>4.16</v>
      </c>
      <c r="F203">
        <v>2.61</v>
      </c>
      <c r="G203">
        <v>2.7070669999999999</v>
      </c>
      <c r="I203" s="1">
        <v>45930</v>
      </c>
      <c r="J203">
        <v>0.47900000000000009</v>
      </c>
      <c r="K203">
        <v>1.117</v>
      </c>
      <c r="L203">
        <v>0.41099999999999959</v>
      </c>
      <c r="M203">
        <v>1.0249999999999995</v>
      </c>
    </row>
    <row r="204" spans="1:13" x14ac:dyDescent="0.25">
      <c r="A204" s="1">
        <v>45931</v>
      </c>
      <c r="B204" s="3">
        <v>3.62</v>
      </c>
      <c r="C204" s="3">
        <v>1.867</v>
      </c>
      <c r="D204" s="3">
        <v>1.957819</v>
      </c>
      <c r="E204">
        <v>4.12</v>
      </c>
      <c r="F204">
        <v>2.61</v>
      </c>
      <c r="G204">
        <v>2.7063640000000002</v>
      </c>
      <c r="I204" s="1">
        <v>45931</v>
      </c>
      <c r="J204">
        <v>0.47900000000000009</v>
      </c>
      <c r="K204">
        <v>1.1180000000000003</v>
      </c>
      <c r="L204">
        <v>0.41499999999999959</v>
      </c>
      <c r="M204">
        <v>1.0310000000000001</v>
      </c>
    </row>
    <row r="205" spans="1:13" x14ac:dyDescent="0.25">
      <c r="A205" s="1">
        <v>45932</v>
      </c>
      <c r="B205" s="3">
        <v>3.62</v>
      </c>
      <c r="C205" s="3">
        <v>1.889</v>
      </c>
      <c r="D205" s="3">
        <v>1.9594959999999999</v>
      </c>
      <c r="E205">
        <v>4.0999999999999996</v>
      </c>
      <c r="F205">
        <v>2.64</v>
      </c>
      <c r="G205">
        <v>2.700383</v>
      </c>
      <c r="I205" s="1">
        <v>45932</v>
      </c>
      <c r="J205">
        <v>0.46900000000000031</v>
      </c>
      <c r="K205">
        <v>1.1040000000000001</v>
      </c>
      <c r="L205">
        <v>0.41500000000000004</v>
      </c>
      <c r="M205">
        <v>1.0289999999999999</v>
      </c>
    </row>
    <row r="206" spans="1:13" x14ac:dyDescent="0.25">
      <c r="A206" s="1">
        <v>45933</v>
      </c>
      <c r="B206" s="3">
        <v>3.64</v>
      </c>
      <c r="C206" s="3">
        <v>1.885</v>
      </c>
      <c r="D206" s="3">
        <v>1.958683</v>
      </c>
      <c r="E206">
        <v>4.13</v>
      </c>
      <c r="F206">
        <v>2.64</v>
      </c>
      <c r="G206">
        <v>2.702067</v>
      </c>
      <c r="I206" s="1">
        <v>45933</v>
      </c>
      <c r="J206">
        <v>0.45799999999999974</v>
      </c>
      <c r="K206">
        <v>1.0899999999999999</v>
      </c>
      <c r="L206">
        <v>0.39800000000000013</v>
      </c>
      <c r="M206">
        <v>1.0089999999999999</v>
      </c>
    </row>
    <row r="207" spans="1:13" x14ac:dyDescent="0.25">
      <c r="A207" s="1">
        <v>45936</v>
      </c>
      <c r="B207" s="3">
        <v>3.66</v>
      </c>
      <c r="C207" s="3">
        <v>1.8839999999999999</v>
      </c>
      <c r="D207" s="3">
        <v>1.951646</v>
      </c>
      <c r="E207">
        <v>4.18</v>
      </c>
      <c r="F207">
        <v>2.65</v>
      </c>
      <c r="G207">
        <v>2.709317</v>
      </c>
      <c r="I207" s="1">
        <v>45936</v>
      </c>
      <c r="J207">
        <v>0.46799999999999997</v>
      </c>
      <c r="K207">
        <v>1.1040000000000001</v>
      </c>
      <c r="L207">
        <v>0.39400000000000013</v>
      </c>
      <c r="M207">
        <v>1</v>
      </c>
    </row>
    <row r="208" spans="1:13" x14ac:dyDescent="0.25">
      <c r="A208" s="1">
        <v>45937</v>
      </c>
      <c r="B208" s="3">
        <v>3.65</v>
      </c>
      <c r="C208" s="3">
        <v>1.885</v>
      </c>
      <c r="D208" s="3">
        <v>1.9487300000000001</v>
      </c>
      <c r="E208">
        <v>4.1399999999999997</v>
      </c>
      <c r="F208">
        <v>2.67</v>
      </c>
      <c r="G208">
        <v>2.712596</v>
      </c>
      <c r="I208" s="1">
        <v>45937</v>
      </c>
      <c r="J208">
        <v>0.47100000000000009</v>
      </c>
      <c r="K208">
        <v>1.1070000000000002</v>
      </c>
      <c r="L208">
        <v>0.40700000000000003</v>
      </c>
      <c r="M208">
        <v>1.0179999999999998</v>
      </c>
    </row>
    <row r="209" spans="1:13" x14ac:dyDescent="0.25">
      <c r="A209" s="1">
        <v>45938</v>
      </c>
      <c r="B209" s="3">
        <v>3.66</v>
      </c>
      <c r="C209" s="3">
        <v>1.863</v>
      </c>
      <c r="D209" s="3">
        <v>1.9447559999999999</v>
      </c>
      <c r="E209">
        <v>4.13</v>
      </c>
      <c r="F209">
        <v>2.63</v>
      </c>
      <c r="G209">
        <v>2.6764209999999999</v>
      </c>
      <c r="I209" s="1">
        <v>45938</v>
      </c>
      <c r="J209">
        <v>0.4700000000000002</v>
      </c>
      <c r="K209">
        <v>1.109</v>
      </c>
      <c r="L209">
        <v>0.40600000000000014</v>
      </c>
      <c r="M209">
        <v>1.02</v>
      </c>
    </row>
    <row r="210" spans="1:13" x14ac:dyDescent="0.25">
      <c r="A210" s="1">
        <v>45939</v>
      </c>
      <c r="B210" s="3">
        <v>3.66</v>
      </c>
      <c r="C210" s="3">
        <v>1.875</v>
      </c>
      <c r="D210" s="3">
        <v>1.935859</v>
      </c>
      <c r="E210">
        <v>4.1399999999999997</v>
      </c>
      <c r="F210">
        <v>2.64</v>
      </c>
      <c r="G210">
        <v>2.7008139999999998</v>
      </c>
      <c r="I210" s="1">
        <v>45939</v>
      </c>
      <c r="J210">
        <v>0.47100000000000009</v>
      </c>
      <c r="K210">
        <v>1.1069999999999998</v>
      </c>
      <c r="L210">
        <v>0.40899999999999981</v>
      </c>
      <c r="M210">
        <v>1.032</v>
      </c>
    </row>
    <row r="211" spans="1:13" x14ac:dyDescent="0.25">
      <c r="A211" s="1">
        <v>45940</v>
      </c>
      <c r="B211" s="3">
        <v>3.6</v>
      </c>
      <c r="C211" s="3">
        <v>1.87</v>
      </c>
      <c r="D211" s="3">
        <v>1.904434</v>
      </c>
      <c r="E211">
        <v>4.05</v>
      </c>
      <c r="F211">
        <v>2.61</v>
      </c>
      <c r="G211">
        <v>2.6349019999999999</v>
      </c>
      <c r="I211" s="1">
        <v>45940</v>
      </c>
      <c r="J211">
        <v>0.50700000000000012</v>
      </c>
      <c r="K211">
        <v>1.1499999999999999</v>
      </c>
      <c r="L211">
        <v>0.44499999999999984</v>
      </c>
      <c r="M211">
        <v>1.0909999999999997</v>
      </c>
    </row>
    <row r="212" spans="1:13" x14ac:dyDescent="0.25">
      <c r="A212" s="1">
        <v>45943</v>
      </c>
      <c r="B212" s="3">
        <v>3.6</v>
      </c>
      <c r="C212" s="3">
        <v>1.87</v>
      </c>
      <c r="D212" s="3">
        <v>1.8992340000000001</v>
      </c>
      <c r="E212">
        <v>4.05</v>
      </c>
      <c r="F212">
        <v>2.56</v>
      </c>
      <c r="G212">
        <v>2.6278779999999999</v>
      </c>
      <c r="I212" s="1">
        <v>45943</v>
      </c>
      <c r="J212">
        <v>0.51100000000000012</v>
      </c>
      <c r="K212">
        <v>1.1550000000000002</v>
      </c>
      <c r="L212">
        <v>0.44300000000000006</v>
      </c>
      <c r="M212">
        <v>1.0909999999999997</v>
      </c>
    </row>
    <row r="213" spans="1:13" x14ac:dyDescent="0.25">
      <c r="A213" s="1">
        <v>45944</v>
      </c>
      <c r="B213" s="3">
        <v>3.58</v>
      </c>
      <c r="C213" s="3">
        <v>1.87</v>
      </c>
      <c r="D213" s="3">
        <v>1.895065</v>
      </c>
      <c r="E213">
        <v>4.03</v>
      </c>
      <c r="F213">
        <v>2.5099999999999998</v>
      </c>
      <c r="G213">
        <v>2.6025689999999999</v>
      </c>
      <c r="I213" s="1">
        <v>45944</v>
      </c>
      <c r="J213">
        <v>0.53100000000000014</v>
      </c>
      <c r="K213">
        <v>1.177</v>
      </c>
      <c r="L213">
        <v>0.44300000000000006</v>
      </c>
      <c r="M213">
        <v>1.0909999999999997</v>
      </c>
    </row>
    <row r="214" spans="1:13" x14ac:dyDescent="0.25">
      <c r="A214" s="1">
        <v>45945</v>
      </c>
      <c r="B214" s="3">
        <v>3.61</v>
      </c>
      <c r="C214" s="3">
        <v>1.87</v>
      </c>
      <c r="D214" s="3">
        <v>1.89168</v>
      </c>
      <c r="E214">
        <v>4.05</v>
      </c>
      <c r="F214">
        <v>2.4900000000000002</v>
      </c>
      <c r="G214">
        <v>2.5591870000000001</v>
      </c>
      <c r="I214" s="1">
        <v>45945</v>
      </c>
      <c r="J214">
        <v>0.5129999999999999</v>
      </c>
      <c r="K214">
        <v>1.153</v>
      </c>
      <c r="L214">
        <v>0.4139999999999997</v>
      </c>
      <c r="M214">
        <v>1.0540000000000003</v>
      </c>
    </row>
    <row r="215" spans="1:13" x14ac:dyDescent="0.25">
      <c r="A215" s="1">
        <v>45946</v>
      </c>
      <c r="B215" s="3">
        <v>3.54</v>
      </c>
      <c r="C215" s="3">
        <v>1.87</v>
      </c>
      <c r="D215" s="3">
        <v>1.8899300000000001</v>
      </c>
      <c r="E215">
        <v>3.99</v>
      </c>
      <c r="F215">
        <v>2.5</v>
      </c>
      <c r="G215">
        <v>2.5729609999999998</v>
      </c>
      <c r="I215" s="1">
        <v>45946</v>
      </c>
      <c r="J215">
        <v>0.5089999999999999</v>
      </c>
      <c r="K215">
        <v>1.1459999999999999</v>
      </c>
      <c r="L215">
        <v>0.43200000000000038</v>
      </c>
      <c r="M215">
        <v>1.0819999999999999</v>
      </c>
    </row>
    <row r="216" spans="1:13" x14ac:dyDescent="0.25">
      <c r="A216" s="1">
        <v>45947</v>
      </c>
      <c r="B216" s="3">
        <v>3.56</v>
      </c>
      <c r="C216" s="3">
        <v>1.87</v>
      </c>
      <c r="D216" s="3">
        <v>1.8749530000000001</v>
      </c>
      <c r="E216">
        <v>4.0199999999999996</v>
      </c>
      <c r="F216">
        <v>2.4900000000000002</v>
      </c>
      <c r="G216">
        <v>2.5758570000000001</v>
      </c>
      <c r="I216" s="1">
        <v>45947</v>
      </c>
      <c r="J216">
        <v>0.51600000000000001</v>
      </c>
      <c r="K216">
        <v>1.157</v>
      </c>
      <c r="L216">
        <v>0.42900000000000027</v>
      </c>
      <c r="M216">
        <v>1.077</v>
      </c>
    </row>
    <row r="217" spans="1:13" x14ac:dyDescent="0.25">
      <c r="A217" s="1">
        <v>45950</v>
      </c>
      <c r="B217" s="3">
        <v>3.55</v>
      </c>
      <c r="C217" s="3">
        <v>1.87</v>
      </c>
      <c r="D217" s="3">
        <v>1.869575</v>
      </c>
      <c r="E217">
        <v>4</v>
      </c>
      <c r="F217">
        <v>2.5</v>
      </c>
      <c r="G217">
        <v>2.5815450000000002</v>
      </c>
      <c r="I217" s="1">
        <v>45950</v>
      </c>
      <c r="J217">
        <v>0.5089999999999999</v>
      </c>
      <c r="K217">
        <v>1.1499999999999999</v>
      </c>
      <c r="L217">
        <v>0.41500000000000004</v>
      </c>
      <c r="M217">
        <v>1.0659999999999998</v>
      </c>
    </row>
    <row r="218" spans="1:13" x14ac:dyDescent="0.25">
      <c r="A218" s="1">
        <v>45951</v>
      </c>
      <c r="B218" s="3">
        <v>3.56</v>
      </c>
      <c r="C218" s="3">
        <v>1.87</v>
      </c>
      <c r="D218" s="3">
        <v>1.868222</v>
      </c>
      <c r="E218">
        <v>3.98</v>
      </c>
      <c r="F218">
        <v>2.4700000000000002</v>
      </c>
      <c r="G218">
        <v>2.5529120000000001</v>
      </c>
      <c r="I218" s="1">
        <v>45951</v>
      </c>
      <c r="J218">
        <v>0.5</v>
      </c>
      <c r="K218">
        <v>1.1399999999999997</v>
      </c>
      <c r="L218">
        <v>0.42099999999999982</v>
      </c>
      <c r="M218">
        <v>1.0689999999999995</v>
      </c>
    </row>
    <row r="219" spans="1:13" x14ac:dyDescent="0.25">
      <c r="A219" s="1">
        <v>45952</v>
      </c>
      <c r="B219" s="3">
        <v>3.55</v>
      </c>
      <c r="C219" s="3">
        <v>1.87</v>
      </c>
      <c r="D219" s="3">
        <v>1.8792770000000001</v>
      </c>
      <c r="E219">
        <v>3.97</v>
      </c>
      <c r="F219">
        <v>2.4500000000000002</v>
      </c>
      <c r="G219">
        <v>2.5631309999999998</v>
      </c>
      <c r="I219" s="1">
        <v>45952</v>
      </c>
      <c r="J219">
        <v>0.504</v>
      </c>
      <c r="K219">
        <v>1.1439999999999997</v>
      </c>
      <c r="L219">
        <v>0.43000000000000016</v>
      </c>
      <c r="M219">
        <v>1.081</v>
      </c>
    </row>
    <row r="220" spans="1:13" x14ac:dyDescent="0.25">
      <c r="A220" s="1">
        <v>45953</v>
      </c>
      <c r="B220" s="3">
        <v>3.59</v>
      </c>
      <c r="C220" s="3">
        <v>1.87</v>
      </c>
      <c r="D220" s="3">
        <v>1.886949</v>
      </c>
      <c r="E220">
        <v>4.01</v>
      </c>
      <c r="F220">
        <v>2.4700000000000002</v>
      </c>
      <c r="G220">
        <v>2.5777009999999998</v>
      </c>
      <c r="I220" s="1">
        <v>45953</v>
      </c>
      <c r="J220">
        <v>0.496</v>
      </c>
      <c r="K220">
        <v>1.1359999999999997</v>
      </c>
      <c r="L220">
        <v>0.41700000000000026</v>
      </c>
      <c r="M220">
        <v>1.0560000000000005</v>
      </c>
    </row>
    <row r="221" spans="1:13" x14ac:dyDescent="0.25">
      <c r="A221" s="1">
        <v>45954</v>
      </c>
      <c r="B221" s="3">
        <v>3.58</v>
      </c>
      <c r="C221" s="3">
        <v>1.87</v>
      </c>
      <c r="D221" s="3">
        <v>1.9132469999999999</v>
      </c>
      <c r="E221">
        <v>4.0199999999999996</v>
      </c>
      <c r="F221">
        <v>2.5</v>
      </c>
      <c r="G221">
        <v>2.6241669999999999</v>
      </c>
      <c r="I221" s="1">
        <v>45954</v>
      </c>
      <c r="J221">
        <v>0.4780000000000002</v>
      </c>
      <c r="K221">
        <v>1.1160000000000001</v>
      </c>
      <c r="L221">
        <v>0.39900000000000047</v>
      </c>
      <c r="M221">
        <v>1.0329999999999999</v>
      </c>
    </row>
    <row r="222" spans="1:13" x14ac:dyDescent="0.25">
      <c r="A222" s="1">
        <v>45957</v>
      </c>
      <c r="B222" s="3">
        <v>3.59</v>
      </c>
      <c r="C222" s="3">
        <v>1.87</v>
      </c>
      <c r="D222" s="3">
        <v>1.924334</v>
      </c>
      <c r="E222">
        <v>4.01</v>
      </c>
      <c r="F222">
        <v>2.5</v>
      </c>
      <c r="G222">
        <v>2.6151439999999999</v>
      </c>
      <c r="I222" s="1">
        <v>45957</v>
      </c>
      <c r="J222">
        <v>0.46300000000000008</v>
      </c>
      <c r="K222">
        <v>1.1000000000000001</v>
      </c>
      <c r="L222">
        <v>0.4049999999999998</v>
      </c>
      <c r="M222">
        <v>1.0290000000000004</v>
      </c>
    </row>
    <row r="223" spans="1:13" x14ac:dyDescent="0.25">
      <c r="A223" s="1">
        <v>45958</v>
      </c>
      <c r="B223" s="3">
        <v>3.59</v>
      </c>
      <c r="C223" s="3">
        <v>1.87</v>
      </c>
      <c r="D223" s="3">
        <v>1.925578</v>
      </c>
      <c r="E223">
        <v>3.99</v>
      </c>
      <c r="F223">
        <v>2.48</v>
      </c>
      <c r="G223">
        <v>2.6130559999999998</v>
      </c>
      <c r="I223" s="1">
        <v>45958</v>
      </c>
      <c r="J223">
        <v>0.45599999999999996</v>
      </c>
      <c r="K223">
        <v>1.0920000000000001</v>
      </c>
      <c r="L223">
        <v>0.4049999999999998</v>
      </c>
      <c r="M223">
        <v>1.0349999999999997</v>
      </c>
    </row>
    <row r="224" spans="1:13" x14ac:dyDescent="0.25">
      <c r="A224" s="1">
        <v>45959</v>
      </c>
      <c r="B224" s="3">
        <v>3.7</v>
      </c>
      <c r="C224" s="3">
        <v>1.87</v>
      </c>
      <c r="D224" s="3">
        <v>1.9224110000000001</v>
      </c>
      <c r="E224">
        <v>4.08</v>
      </c>
      <c r="F224">
        <v>2.4900000000000002</v>
      </c>
      <c r="G224">
        <v>2.6161629999999998</v>
      </c>
      <c r="I224" s="1">
        <v>45959</v>
      </c>
      <c r="J224">
        <v>0.45400000000000018</v>
      </c>
      <c r="K224">
        <v>1.089</v>
      </c>
      <c r="L224">
        <v>0.39999999999999947</v>
      </c>
      <c r="M224">
        <v>1.0209999999999999</v>
      </c>
    </row>
    <row r="225" spans="1:13" x14ac:dyDescent="0.25">
      <c r="A225" s="1">
        <v>45960</v>
      </c>
      <c r="B225" s="3">
        <v>3.7</v>
      </c>
      <c r="C225" s="3">
        <v>1.87</v>
      </c>
      <c r="D225" s="3">
        <v>1.941208</v>
      </c>
      <c r="E225">
        <v>4.1100000000000003</v>
      </c>
      <c r="F225">
        <v>2.52</v>
      </c>
      <c r="G225">
        <v>2.6348699999999998</v>
      </c>
      <c r="I225" s="1">
        <v>45960</v>
      </c>
      <c r="J225">
        <v>0.45800000000000018</v>
      </c>
      <c r="K225">
        <v>1.0910000000000002</v>
      </c>
      <c r="L225">
        <v>0.40600000000000014</v>
      </c>
      <c r="M225">
        <v>1.0249999999999999</v>
      </c>
    </row>
    <row r="226" spans="1:13" x14ac:dyDescent="0.25">
      <c r="A226" s="1">
        <v>45961</v>
      </c>
      <c r="B226" s="3">
        <v>3.7</v>
      </c>
      <c r="C226" s="3">
        <v>1.87</v>
      </c>
      <c r="D226" s="3">
        <v>1.943638</v>
      </c>
      <c r="E226">
        <v>4.1100000000000003</v>
      </c>
      <c r="F226">
        <v>2.5299999999999998</v>
      </c>
      <c r="G226">
        <v>2.6297640000000002</v>
      </c>
      <c r="I226" s="1">
        <v>45961</v>
      </c>
      <c r="J226">
        <v>0.4700000000000002</v>
      </c>
      <c r="K226">
        <v>1.1190000000000002</v>
      </c>
      <c r="L226">
        <v>0.43499999999999961</v>
      </c>
      <c r="M226">
        <v>1.0659999999999998</v>
      </c>
    </row>
    <row r="227" spans="1:13" x14ac:dyDescent="0.25">
      <c r="A227" s="1">
        <v>45964</v>
      </c>
      <c r="B227" s="3">
        <v>3.7</v>
      </c>
      <c r="C227" s="3">
        <v>1.931</v>
      </c>
      <c r="D227" s="3">
        <v>1.9240189999999999</v>
      </c>
      <c r="E227">
        <v>4.13</v>
      </c>
      <c r="F227">
        <v>2.56</v>
      </c>
      <c r="G227">
        <v>2.6607859999999999</v>
      </c>
      <c r="I227" s="1">
        <v>45964</v>
      </c>
      <c r="J227">
        <v>0.46700000000000008</v>
      </c>
      <c r="K227">
        <v>1.1080000000000001</v>
      </c>
      <c r="L227">
        <v>0.44999999999999973</v>
      </c>
      <c r="M227">
        <v>1.0829999999999997</v>
      </c>
    </row>
    <row r="228" spans="1:13" x14ac:dyDescent="0.25">
      <c r="A228" s="1">
        <v>45965</v>
      </c>
      <c r="B228" s="3">
        <v>3.67</v>
      </c>
      <c r="C228" s="3">
        <v>1.946</v>
      </c>
      <c r="D228" s="3">
        <v>1.951935</v>
      </c>
      <c r="E228">
        <v>4.0999999999999996</v>
      </c>
      <c r="F228">
        <v>2.5499999999999998</v>
      </c>
      <c r="G228">
        <v>2.6474340000000001</v>
      </c>
      <c r="I228" s="1">
        <v>45965</v>
      </c>
      <c r="J228">
        <v>0.49900000000000011</v>
      </c>
      <c r="K228">
        <v>1.1419999999999999</v>
      </c>
      <c r="L228">
        <v>0.46399999999999997</v>
      </c>
      <c r="M228">
        <v>1.1060000000000003</v>
      </c>
    </row>
    <row r="229" spans="1:13" x14ac:dyDescent="0.25">
      <c r="A229" s="1">
        <v>45966</v>
      </c>
      <c r="B229" s="3">
        <v>3.71</v>
      </c>
      <c r="C229" s="3">
        <v>1.962</v>
      </c>
      <c r="D229" s="3">
        <v>1.9555450000000001</v>
      </c>
      <c r="E229">
        <v>4.17</v>
      </c>
      <c r="F229">
        <v>2.56</v>
      </c>
      <c r="G229">
        <v>2.6684389999999998</v>
      </c>
      <c r="I229" s="1">
        <v>45966</v>
      </c>
      <c r="J229">
        <v>0.50600000000000023</v>
      </c>
      <c r="K229">
        <v>1.145</v>
      </c>
      <c r="L229">
        <v>0.44500000000000028</v>
      </c>
      <c r="M229">
        <v>1.0810000000000004</v>
      </c>
    </row>
    <row r="230" spans="1:13" x14ac:dyDescent="0.25">
      <c r="A230" s="1">
        <v>45967</v>
      </c>
      <c r="B230" s="3">
        <v>3.65</v>
      </c>
      <c r="C230" s="3">
        <v>1.9750000000000001</v>
      </c>
      <c r="D230" s="3">
        <v>1.9477409999999999</v>
      </c>
      <c r="E230">
        <v>4.1100000000000003</v>
      </c>
      <c r="F230">
        <v>2.58</v>
      </c>
      <c r="G230">
        <v>2.655713</v>
      </c>
      <c r="I230" s="1">
        <v>45967</v>
      </c>
      <c r="J230">
        <v>0.51200000000000001</v>
      </c>
      <c r="K230">
        <v>1.149</v>
      </c>
      <c r="L230">
        <v>0.44999999999999973</v>
      </c>
      <c r="M230">
        <v>1.0939999999999999</v>
      </c>
    </row>
    <row r="231" spans="1:13" x14ac:dyDescent="0.25">
      <c r="A231" s="1">
        <v>45968</v>
      </c>
      <c r="B231" s="3">
        <v>3.63</v>
      </c>
      <c r="C231" s="3">
        <v>1.984</v>
      </c>
      <c r="D231" s="3">
        <v>1.951953</v>
      </c>
      <c r="E231">
        <v>4.1100000000000003</v>
      </c>
      <c r="F231">
        <v>2.6</v>
      </c>
      <c r="G231">
        <v>2.6622620000000001</v>
      </c>
      <c r="I231" s="1">
        <v>45968</v>
      </c>
      <c r="J231">
        <v>0.55200000000000005</v>
      </c>
      <c r="K231">
        <v>1.1850000000000001</v>
      </c>
      <c r="L231">
        <v>0.4740000000000002</v>
      </c>
      <c r="M231">
        <v>1.1219999999999999</v>
      </c>
    </row>
    <row r="232" spans="1:13" x14ac:dyDescent="0.25">
      <c r="A232" s="1">
        <v>45971</v>
      </c>
      <c r="B232" s="3">
        <v>3.66</v>
      </c>
      <c r="C232" s="3">
        <v>1.974</v>
      </c>
      <c r="D232" s="3">
        <v>1.956763</v>
      </c>
      <c r="E232">
        <v>4.13</v>
      </c>
      <c r="F232">
        <v>2.61</v>
      </c>
      <c r="G232">
        <v>2.6617320000000002</v>
      </c>
      <c r="I232" s="1">
        <v>45971</v>
      </c>
      <c r="J232">
        <v>0.54200000000000026</v>
      </c>
      <c r="K232">
        <v>1.1720000000000002</v>
      </c>
      <c r="L232">
        <v>0.44499999999999984</v>
      </c>
      <c r="M232">
        <v>1.0899999999999994</v>
      </c>
    </row>
    <row r="233" spans="1:13" x14ac:dyDescent="0.25">
      <c r="A233" s="1">
        <v>45972</v>
      </c>
      <c r="B233" s="3">
        <v>3.66</v>
      </c>
      <c r="C233" s="3">
        <v>1.9670000000000001</v>
      </c>
      <c r="D233" s="3">
        <v>1.9409479999999999</v>
      </c>
      <c r="E233">
        <v>4.13</v>
      </c>
      <c r="F233">
        <v>2.61</v>
      </c>
      <c r="G233">
        <v>2.6511469999999999</v>
      </c>
      <c r="I233" s="1">
        <v>45972</v>
      </c>
      <c r="J233">
        <v>0.54400000000000004</v>
      </c>
      <c r="K233">
        <v>1.1739999999999999</v>
      </c>
      <c r="L233">
        <v>0.44399999999999951</v>
      </c>
      <c r="M233">
        <v>1.0899999999999994</v>
      </c>
    </row>
    <row r="234" spans="1:13" x14ac:dyDescent="0.25">
      <c r="A234" s="1">
        <v>45973</v>
      </c>
      <c r="B234" s="3">
        <v>3.65</v>
      </c>
      <c r="C234" s="3">
        <v>1.96</v>
      </c>
      <c r="D234" s="3">
        <v>1.949206</v>
      </c>
      <c r="E234">
        <v>4.08</v>
      </c>
      <c r="F234">
        <v>2.62</v>
      </c>
      <c r="G234">
        <v>2.6437170000000001</v>
      </c>
      <c r="I234" s="1">
        <v>45973</v>
      </c>
      <c r="J234">
        <v>0.53699999999999992</v>
      </c>
      <c r="K234">
        <v>1.1669999999999998</v>
      </c>
      <c r="L234">
        <v>0.43999999999999995</v>
      </c>
      <c r="M234">
        <v>1.0939999999999999</v>
      </c>
    </row>
    <row r="235" spans="1:13" x14ac:dyDescent="0.25">
      <c r="A235" s="1">
        <v>45974</v>
      </c>
      <c r="B235" s="3">
        <v>3.68</v>
      </c>
      <c r="C235" s="3">
        <v>1.9730000000000001</v>
      </c>
      <c r="D235" s="3">
        <v>1.9603489999999999</v>
      </c>
      <c r="E235">
        <v>4.1100000000000003</v>
      </c>
      <c r="F235">
        <v>2.66</v>
      </c>
      <c r="G235">
        <v>2.6874129999999998</v>
      </c>
      <c r="I235" s="1">
        <v>45974</v>
      </c>
      <c r="J235">
        <v>0.53699999999999992</v>
      </c>
      <c r="K235">
        <v>1.161</v>
      </c>
      <c r="L235">
        <v>0.45600000000000041</v>
      </c>
      <c r="M235">
        <v>1.1139999999999999</v>
      </c>
    </row>
    <row r="236" spans="1:13" x14ac:dyDescent="0.25">
      <c r="A236" s="1">
        <v>45975</v>
      </c>
      <c r="B236" s="3">
        <v>3.7</v>
      </c>
      <c r="C236" s="3">
        <v>1.9610000000000001</v>
      </c>
      <c r="D236" s="3">
        <v>1.9617789999999999</v>
      </c>
      <c r="E236">
        <v>4.1399999999999997</v>
      </c>
      <c r="F236">
        <v>2.68</v>
      </c>
      <c r="G236">
        <v>2.7086420000000002</v>
      </c>
      <c r="I236" s="1">
        <v>45975</v>
      </c>
      <c r="J236">
        <v>0.55100000000000016</v>
      </c>
      <c r="K236">
        <v>1.181</v>
      </c>
      <c r="L236">
        <v>0.44799999999999951</v>
      </c>
      <c r="M236">
        <v>1.101</v>
      </c>
    </row>
    <row r="237" spans="1:13" x14ac:dyDescent="0.25">
      <c r="A237" s="1">
        <v>45978</v>
      </c>
      <c r="B237" s="3">
        <v>3.69</v>
      </c>
      <c r="C237" s="3">
        <v>1.96</v>
      </c>
      <c r="D237" s="3">
        <v>1.959713</v>
      </c>
      <c r="E237">
        <v>4.13</v>
      </c>
      <c r="F237">
        <v>2.67</v>
      </c>
      <c r="G237">
        <v>2.709889</v>
      </c>
      <c r="I237" s="1">
        <v>45978</v>
      </c>
      <c r="J237">
        <v>0.55400000000000027</v>
      </c>
      <c r="K237">
        <v>1.181</v>
      </c>
      <c r="L237">
        <v>0.46599999999999975</v>
      </c>
      <c r="M237">
        <v>1.1179999999999999</v>
      </c>
    </row>
    <row r="238" spans="1:13" x14ac:dyDescent="0.25">
      <c r="A238" s="1">
        <v>45979</v>
      </c>
      <c r="B238" s="3">
        <v>3.67</v>
      </c>
      <c r="C238" s="3">
        <v>1.94</v>
      </c>
      <c r="D238" s="3">
        <v>1.9564619999999999</v>
      </c>
      <c r="E238">
        <v>4.12</v>
      </c>
      <c r="F238">
        <v>2.65</v>
      </c>
      <c r="G238">
        <v>2.7028850000000002</v>
      </c>
      <c r="I238" s="1">
        <v>45979</v>
      </c>
      <c r="J238">
        <v>0.55699999999999994</v>
      </c>
      <c r="K238">
        <v>1.1880000000000002</v>
      </c>
      <c r="L238">
        <v>0.45800000000000018</v>
      </c>
      <c r="M238">
        <v>1.1179999999999994</v>
      </c>
    </row>
    <row r="239" spans="1:13" x14ac:dyDescent="0.25">
      <c r="A239" s="1">
        <v>45980</v>
      </c>
      <c r="B239" s="3">
        <v>3.68</v>
      </c>
      <c r="C239" s="3">
        <v>1.9390000000000001</v>
      </c>
      <c r="D239" s="3">
        <v>1.956718</v>
      </c>
      <c r="E239">
        <v>4.13</v>
      </c>
      <c r="F239">
        <v>2.64</v>
      </c>
      <c r="G239">
        <v>2.7092399999999999</v>
      </c>
      <c r="I239" s="1">
        <v>45980</v>
      </c>
      <c r="J239">
        <v>0.55299999999999994</v>
      </c>
      <c r="K239">
        <v>1.1840000000000002</v>
      </c>
      <c r="L239">
        <v>0.45800000000000018</v>
      </c>
      <c r="M239">
        <v>1.1150000000000002</v>
      </c>
    </row>
    <row r="240" spans="1:13" x14ac:dyDescent="0.25">
      <c r="A240" s="1">
        <v>45981</v>
      </c>
      <c r="B240" s="3">
        <v>3.65</v>
      </c>
      <c r="C240" s="3">
        <v>1.94</v>
      </c>
      <c r="D240" s="3">
        <v>1.959576</v>
      </c>
      <c r="E240">
        <v>4.0999999999999996</v>
      </c>
      <c r="F240">
        <v>2.67</v>
      </c>
      <c r="G240">
        <v>2.7153209999999999</v>
      </c>
      <c r="I240" s="1">
        <v>45981</v>
      </c>
      <c r="J240">
        <v>0.54899999999999993</v>
      </c>
      <c r="K240">
        <v>1.1819999999999999</v>
      </c>
      <c r="L240">
        <v>0.45499999999999963</v>
      </c>
      <c r="M240">
        <v>1.1160000000000001</v>
      </c>
    </row>
    <row r="241" spans="1:13" x14ac:dyDescent="0.25">
      <c r="A241" s="1">
        <v>45982</v>
      </c>
      <c r="B241" s="3">
        <v>3.62</v>
      </c>
      <c r="C241" s="3">
        <v>1.94</v>
      </c>
      <c r="D241" s="3">
        <v>1.9500280000000001</v>
      </c>
      <c r="E241">
        <v>4.0599999999999996</v>
      </c>
      <c r="F241">
        <v>2.63</v>
      </c>
      <c r="G241">
        <v>2.6905679999999998</v>
      </c>
      <c r="I241" s="1">
        <v>45982</v>
      </c>
      <c r="J241">
        <v>0.56599999999999984</v>
      </c>
      <c r="K241">
        <v>1.202</v>
      </c>
      <c r="L241">
        <v>0.47700000000000031</v>
      </c>
      <c r="M241">
        <v>1.1470000000000002</v>
      </c>
    </row>
    <row r="242" spans="1:13" x14ac:dyDescent="0.25">
      <c r="A242" s="1">
        <v>45985</v>
      </c>
      <c r="B242" s="3">
        <v>3.61</v>
      </c>
      <c r="C242" s="3">
        <v>1.95</v>
      </c>
      <c r="D242" s="3">
        <v>1.9413180000000001</v>
      </c>
      <c r="E242">
        <v>4.04</v>
      </c>
      <c r="F242">
        <v>2.63</v>
      </c>
      <c r="G242">
        <v>2.6951139999999998</v>
      </c>
      <c r="I242" s="1">
        <v>45985</v>
      </c>
      <c r="J242">
        <v>0.55600000000000005</v>
      </c>
      <c r="K242">
        <v>1.1870000000000003</v>
      </c>
      <c r="L242">
        <v>0.4700000000000002</v>
      </c>
      <c r="M242">
        <v>1.1400000000000001</v>
      </c>
    </row>
    <row r="243" spans="1:13" x14ac:dyDescent="0.25">
      <c r="A243" s="1">
        <v>45986</v>
      </c>
      <c r="B243" s="3">
        <v>3.6</v>
      </c>
      <c r="C243" s="3">
        <v>1.95</v>
      </c>
      <c r="D243" s="3">
        <v>1.9427319999999999</v>
      </c>
      <c r="E243">
        <v>4.01</v>
      </c>
      <c r="F243">
        <v>2.62</v>
      </c>
      <c r="G243">
        <v>2.6667900000000002</v>
      </c>
      <c r="I243" s="1">
        <v>45986</v>
      </c>
      <c r="J243">
        <v>0.56000000000000005</v>
      </c>
      <c r="K243">
        <v>1.1900000000000004</v>
      </c>
      <c r="L243">
        <v>0.48800000000000043</v>
      </c>
      <c r="M243">
        <v>1.1560000000000006</v>
      </c>
    </row>
    <row r="244" spans="1:13" x14ac:dyDescent="0.25">
      <c r="A244" s="1">
        <v>45987</v>
      </c>
      <c r="B244" s="3">
        <v>3.61</v>
      </c>
      <c r="C244" s="3">
        <v>1.95</v>
      </c>
      <c r="D244" s="3">
        <v>1.935748</v>
      </c>
      <c r="E244">
        <v>4</v>
      </c>
      <c r="F244">
        <v>2.64</v>
      </c>
      <c r="G244">
        <v>2.6740599999999999</v>
      </c>
      <c r="I244" s="1">
        <v>45987</v>
      </c>
      <c r="J244">
        <v>0.54700000000000015</v>
      </c>
      <c r="K244">
        <v>1.1760000000000002</v>
      </c>
      <c r="L244">
        <v>0.46599999999999975</v>
      </c>
      <c r="M244">
        <v>1.1300000000000003</v>
      </c>
    </row>
    <row r="245" spans="1:13" x14ac:dyDescent="0.25">
      <c r="A245" s="1">
        <v>45988</v>
      </c>
      <c r="B245" s="3">
        <v>3.61</v>
      </c>
      <c r="C245" s="3">
        <v>1.96</v>
      </c>
      <c r="D245" s="3">
        <v>1.9399919999999999</v>
      </c>
      <c r="E245">
        <v>4</v>
      </c>
      <c r="F245">
        <v>2.67</v>
      </c>
      <c r="G245">
        <v>2.673108</v>
      </c>
      <c r="I245" s="1">
        <v>45988</v>
      </c>
      <c r="J245">
        <v>0.53600000000000003</v>
      </c>
      <c r="K245">
        <v>1.1630000000000003</v>
      </c>
      <c r="L245">
        <v>0.46399999999999997</v>
      </c>
      <c r="M245">
        <v>1.1300000000000003</v>
      </c>
    </row>
    <row r="246" spans="1:13" x14ac:dyDescent="0.25">
      <c r="A246" s="1">
        <v>45989</v>
      </c>
      <c r="B246" s="3">
        <v>3.61</v>
      </c>
      <c r="C246" s="3">
        <v>1.9850000000000001</v>
      </c>
      <c r="D246" s="3">
        <v>1.98245</v>
      </c>
      <c r="E246">
        <v>4.0199999999999996</v>
      </c>
      <c r="F246">
        <v>2.7</v>
      </c>
      <c r="G246">
        <v>2.6879240000000002</v>
      </c>
      <c r="I246" s="1">
        <v>45989</v>
      </c>
      <c r="J246">
        <v>0.53399999999999981</v>
      </c>
      <c r="K246">
        <v>1.1579999999999999</v>
      </c>
      <c r="L246">
        <v>0.4610000000000003</v>
      </c>
      <c r="M246">
        <v>1.1210000000000004</v>
      </c>
    </row>
    <row r="247" spans="1:13" x14ac:dyDescent="0.25">
      <c r="A247" s="1">
        <v>45992</v>
      </c>
      <c r="B247" s="3">
        <v>3.62</v>
      </c>
      <c r="C247" s="3">
        <v>2.0099999999999998</v>
      </c>
      <c r="D247" s="3">
        <v>2.020499</v>
      </c>
      <c r="E247">
        <v>4.09</v>
      </c>
      <c r="F247">
        <v>2.78</v>
      </c>
      <c r="G247">
        <v>2.7479819999999999</v>
      </c>
      <c r="I247" s="1">
        <v>45992</v>
      </c>
      <c r="J247">
        <v>0.52600000000000025</v>
      </c>
      <c r="K247">
        <v>1.161</v>
      </c>
      <c r="L247">
        <v>0.4610000000000003</v>
      </c>
      <c r="M247">
        <v>1.1130000000000004</v>
      </c>
    </row>
    <row r="248" spans="1:13" x14ac:dyDescent="0.25">
      <c r="A248" s="1">
        <v>45993</v>
      </c>
      <c r="B248" s="3">
        <v>3.59</v>
      </c>
      <c r="C248" s="3">
        <v>2.0129999999999999</v>
      </c>
      <c r="D248" s="3">
        <v>2.0166050000000002</v>
      </c>
      <c r="E248">
        <v>4.09</v>
      </c>
      <c r="F248">
        <v>2.78</v>
      </c>
      <c r="G248">
        <v>2.754702</v>
      </c>
      <c r="I248" s="1">
        <v>45993</v>
      </c>
      <c r="J248">
        <v>0.50800000000000001</v>
      </c>
      <c r="K248">
        <v>1.1480000000000001</v>
      </c>
      <c r="L248">
        <v>0.45099999999999962</v>
      </c>
      <c r="M248">
        <v>1.0969999999999995</v>
      </c>
    </row>
    <row r="249" spans="1:13" x14ac:dyDescent="0.25">
      <c r="A249" s="1">
        <v>45994</v>
      </c>
      <c r="B249" s="3">
        <v>3.57</v>
      </c>
      <c r="C249" s="3">
        <v>2.0110000000000001</v>
      </c>
      <c r="D249" s="3">
        <v>2.0197370000000001</v>
      </c>
      <c r="E249">
        <v>4.0599999999999996</v>
      </c>
      <c r="F249">
        <v>2.78</v>
      </c>
      <c r="G249">
        <v>2.7477860000000001</v>
      </c>
      <c r="I249" s="1">
        <v>45994</v>
      </c>
      <c r="J249">
        <v>0.5</v>
      </c>
      <c r="K249">
        <v>1.1390000000000002</v>
      </c>
      <c r="L249">
        <v>0.46300000000000008</v>
      </c>
      <c r="M249">
        <v>1.1070000000000002</v>
      </c>
    </row>
    <row r="250" spans="1:13" x14ac:dyDescent="0.25">
      <c r="A250" s="1">
        <v>45995</v>
      </c>
      <c r="B250" s="3">
        <v>3.6</v>
      </c>
      <c r="C250" s="3">
        <v>1.9990000000000001</v>
      </c>
      <c r="D250" s="3">
        <v>2.0241630000000002</v>
      </c>
      <c r="E250">
        <v>4.1100000000000003</v>
      </c>
      <c r="F250">
        <v>2.78</v>
      </c>
      <c r="G250">
        <v>2.7678180000000001</v>
      </c>
      <c r="I250" s="1">
        <v>45995</v>
      </c>
      <c r="J250">
        <v>0.48399999999999999</v>
      </c>
      <c r="K250">
        <v>1.1200000000000001</v>
      </c>
      <c r="L250">
        <v>0.44100000000000028</v>
      </c>
      <c r="M250">
        <v>1.0799999999999996</v>
      </c>
    </row>
    <row r="251" spans="1:13" x14ac:dyDescent="0.25">
      <c r="A251" s="1">
        <v>45996</v>
      </c>
      <c r="B251" s="3">
        <v>3.61</v>
      </c>
      <c r="C251" s="3">
        <v>2.0150000000000001</v>
      </c>
      <c r="D251" s="3">
        <v>2.0436380000000001</v>
      </c>
      <c r="E251">
        <v>4.1399999999999997</v>
      </c>
      <c r="F251">
        <v>2.81</v>
      </c>
      <c r="G251">
        <v>2.7952819999999998</v>
      </c>
      <c r="I251" s="1">
        <v>45996</v>
      </c>
      <c r="J251">
        <v>0.47300000000000031</v>
      </c>
      <c r="K251">
        <v>1.1099999999999999</v>
      </c>
      <c r="L251">
        <v>0.43099999999999961</v>
      </c>
      <c r="M251">
        <v>1.0630000000000002</v>
      </c>
    </row>
    <row r="252" spans="1:13" x14ac:dyDescent="0.25">
      <c r="A252" s="1">
        <v>45999</v>
      </c>
      <c r="B252" s="3">
        <v>3.61</v>
      </c>
      <c r="C252" s="3">
        <v>2.0499999999999998</v>
      </c>
      <c r="D252" s="3">
        <v>2.0805929999999999</v>
      </c>
      <c r="E252">
        <v>4.17</v>
      </c>
      <c r="F252">
        <v>2.84</v>
      </c>
      <c r="G252">
        <v>2.873402</v>
      </c>
      <c r="I252" s="1">
        <v>45999</v>
      </c>
      <c r="J252">
        <v>0.46699999999999964</v>
      </c>
      <c r="K252">
        <v>1.0979999999999999</v>
      </c>
      <c r="L252">
        <v>0.43100000000000005</v>
      </c>
      <c r="M252">
        <v>1.056</v>
      </c>
    </row>
    <row r="253" spans="1:13" x14ac:dyDescent="0.25">
      <c r="A253" s="1">
        <v>46000</v>
      </c>
      <c r="B253" s="3">
        <v>3.63</v>
      </c>
      <c r="C253" s="3">
        <v>2.02</v>
      </c>
      <c r="D253" s="3">
        <v>2.062319</v>
      </c>
      <c r="E253">
        <v>4.18</v>
      </c>
      <c r="F253">
        <v>2.83</v>
      </c>
      <c r="G253">
        <v>2.8477209999999999</v>
      </c>
      <c r="I253" s="1">
        <v>46000</v>
      </c>
      <c r="J253">
        <v>0.47899999999999965</v>
      </c>
      <c r="K253">
        <v>1.1179999999999999</v>
      </c>
      <c r="L253">
        <v>0.43000000000000016</v>
      </c>
      <c r="M253">
        <v>1.0550000000000002</v>
      </c>
    </row>
    <row r="254" spans="1:13" x14ac:dyDescent="0.25">
      <c r="A254" s="1">
        <v>46001</v>
      </c>
      <c r="B254" s="3">
        <v>3.58</v>
      </c>
      <c r="C254" s="3">
        <v>2.1139999999999999</v>
      </c>
      <c r="D254" s="3">
        <v>2.077836</v>
      </c>
      <c r="E254">
        <v>4.13</v>
      </c>
      <c r="F254">
        <v>2.86</v>
      </c>
      <c r="G254">
        <v>2.857691</v>
      </c>
      <c r="I254" s="1">
        <v>46001</v>
      </c>
      <c r="J254">
        <v>0.4870000000000001</v>
      </c>
      <c r="K254">
        <v>1.1200000000000001</v>
      </c>
      <c r="L254">
        <v>0.43099999999999961</v>
      </c>
      <c r="M254">
        <v>1.0569999999999999</v>
      </c>
    </row>
    <row r="255" spans="1:13" x14ac:dyDescent="0.25">
      <c r="A255" s="1">
        <v>46002</v>
      </c>
      <c r="B255" s="3">
        <v>3.56</v>
      </c>
      <c r="C255" s="3">
        <v>2.093</v>
      </c>
      <c r="D255" s="3">
        <v>2.0596730000000001</v>
      </c>
      <c r="E255">
        <v>4.1399999999999997</v>
      </c>
      <c r="F255">
        <v>2.82</v>
      </c>
      <c r="G255">
        <v>2.8426309999999999</v>
      </c>
      <c r="I255" s="1">
        <v>46002</v>
      </c>
      <c r="J255">
        <v>0.48199999999999976</v>
      </c>
      <c r="K255">
        <v>1.1179999999999999</v>
      </c>
      <c r="L255">
        <v>0.42700000000000005</v>
      </c>
      <c r="M255">
        <v>1.052</v>
      </c>
    </row>
    <row r="256" spans="1:13" x14ac:dyDescent="0.25">
      <c r="A256" s="1">
        <v>46003</v>
      </c>
      <c r="B256" s="3">
        <v>3.54</v>
      </c>
      <c r="C256" s="3">
        <v>2.09</v>
      </c>
      <c r="D256" s="3">
        <v>2.0525159999999998</v>
      </c>
      <c r="E256">
        <v>4.1900000000000004</v>
      </c>
      <c r="F256">
        <v>2.82</v>
      </c>
      <c r="G256">
        <v>2.8585780000000001</v>
      </c>
      <c r="I256" s="1">
        <v>46003</v>
      </c>
      <c r="J256">
        <v>0.48299999999999965</v>
      </c>
      <c r="K256">
        <v>1.1189999999999998</v>
      </c>
      <c r="L256">
        <v>0.43799999999999972</v>
      </c>
      <c r="M256">
        <v>1.0640000000000001</v>
      </c>
    </row>
    <row r="257" spans="1:13" x14ac:dyDescent="0.25">
      <c r="A257" s="1">
        <v>46006</v>
      </c>
      <c r="B257" s="3">
        <v>3.52</v>
      </c>
      <c r="C257" s="3">
        <v>2.089</v>
      </c>
      <c r="D257" s="3">
        <v>2.0349189999999999</v>
      </c>
      <c r="E257">
        <v>4.18</v>
      </c>
      <c r="F257">
        <v>2.8</v>
      </c>
      <c r="G257">
        <v>2.8429669999999998</v>
      </c>
      <c r="I257" s="1">
        <v>46006</v>
      </c>
      <c r="J257">
        <v>0.48399999999999999</v>
      </c>
      <c r="K257">
        <v>1.1200000000000001</v>
      </c>
      <c r="L257">
        <v>0.44300000000000006</v>
      </c>
      <c r="M257">
        <v>1.0639999999999996</v>
      </c>
    </row>
    <row r="258" spans="1:13" x14ac:dyDescent="0.25">
      <c r="A258" s="1">
        <v>46007</v>
      </c>
      <c r="B258" s="3">
        <v>3.51</v>
      </c>
      <c r="C258" s="3">
        <v>2.0880000000000001</v>
      </c>
      <c r="D258" s="3">
        <v>2.0245299999999999</v>
      </c>
      <c r="E258">
        <v>4.1500000000000004</v>
      </c>
      <c r="F258">
        <v>2.78</v>
      </c>
      <c r="G258">
        <v>2.8453219999999999</v>
      </c>
      <c r="I258" s="1">
        <v>46007</v>
      </c>
      <c r="J258">
        <v>0.48899999999999988</v>
      </c>
      <c r="K258">
        <v>1.125</v>
      </c>
      <c r="L258">
        <v>0.45299999999999985</v>
      </c>
      <c r="M258">
        <v>1.081</v>
      </c>
    </row>
    <row r="259" spans="1:13" x14ac:dyDescent="0.25">
      <c r="A259" s="1">
        <v>46008</v>
      </c>
      <c r="B259" s="3">
        <v>3.51</v>
      </c>
      <c r="C259" s="3">
        <v>2.0659999999999998</v>
      </c>
      <c r="D259" s="3">
        <v>2.029773</v>
      </c>
      <c r="E259">
        <v>4.16</v>
      </c>
      <c r="F259">
        <v>2.79</v>
      </c>
      <c r="G259">
        <v>2.859944</v>
      </c>
      <c r="I259" s="1">
        <v>46008</v>
      </c>
      <c r="J259">
        <v>0.48799999999999999</v>
      </c>
      <c r="K259">
        <v>1.1219999999999999</v>
      </c>
      <c r="L259">
        <v>0.44299999999999962</v>
      </c>
      <c r="M259">
        <v>1.0720000000000001</v>
      </c>
    </row>
    <row r="260" spans="1:13" x14ac:dyDescent="0.25">
      <c r="A260" s="1">
        <v>46009</v>
      </c>
      <c r="B260" s="3">
        <v>3.49</v>
      </c>
      <c r="C260" s="3">
        <v>2.13</v>
      </c>
      <c r="D260" s="3">
        <v>2.0330240000000002</v>
      </c>
      <c r="E260">
        <v>4.12</v>
      </c>
      <c r="F260">
        <v>2.78</v>
      </c>
      <c r="G260">
        <v>2.8480249999999998</v>
      </c>
      <c r="I260" s="1">
        <v>46009</v>
      </c>
      <c r="J260">
        <v>0.49399999999999977</v>
      </c>
      <c r="K260">
        <v>1.1269999999999998</v>
      </c>
      <c r="L260">
        <v>0.44799999999999951</v>
      </c>
      <c r="M260">
        <v>1.077</v>
      </c>
    </row>
    <row r="261" spans="1:13" x14ac:dyDescent="0.25">
      <c r="A261" s="1">
        <v>46010</v>
      </c>
      <c r="B261" s="3">
        <v>3.51</v>
      </c>
      <c r="C261" s="3">
        <v>2.0550000000000002</v>
      </c>
      <c r="D261" s="3">
        <v>2.037293</v>
      </c>
      <c r="E261">
        <v>4.16</v>
      </c>
      <c r="F261">
        <v>2.8</v>
      </c>
      <c r="G261">
        <v>2.8888470000000002</v>
      </c>
      <c r="I261" s="1">
        <v>46010</v>
      </c>
      <c r="J261">
        <v>0.49000000000000021</v>
      </c>
      <c r="K261">
        <v>1.121</v>
      </c>
      <c r="L261">
        <v>0.4399999999999995</v>
      </c>
      <c r="M261">
        <v>1.0649999999999995</v>
      </c>
    </row>
    <row r="262" spans="1:13" x14ac:dyDescent="0.25">
      <c r="A262" s="1">
        <v>46013</v>
      </c>
      <c r="B262" s="3">
        <v>3.53</v>
      </c>
      <c r="C262" s="3">
        <v>2.052</v>
      </c>
      <c r="D262" s="3">
        <v>2.0277989999999999</v>
      </c>
      <c r="E262">
        <v>4.17</v>
      </c>
      <c r="F262">
        <v>2.82</v>
      </c>
      <c r="G262">
        <v>2.9084469999999998</v>
      </c>
      <c r="I262" s="1">
        <v>46013</v>
      </c>
      <c r="J262">
        <v>0.48899999999999988</v>
      </c>
      <c r="K262">
        <v>1.1179999999999999</v>
      </c>
      <c r="L262">
        <v>0.44500000000000028</v>
      </c>
      <c r="M262">
        <v>1.0659999999999998</v>
      </c>
    </row>
    <row r="263" spans="1:13" x14ac:dyDescent="0.25">
      <c r="A263" s="1">
        <v>46014</v>
      </c>
      <c r="B263" s="3">
        <v>3.52</v>
      </c>
      <c r="C263" s="3">
        <v>2.0449999999999999</v>
      </c>
      <c r="D263" s="3">
        <v>2.029004</v>
      </c>
      <c r="E263">
        <v>4.18</v>
      </c>
      <c r="F263">
        <v>2.76</v>
      </c>
      <c r="G263">
        <v>2.8601549999999998</v>
      </c>
      <c r="I263" s="1">
        <v>46014</v>
      </c>
      <c r="J263">
        <v>0.49699999999999989</v>
      </c>
      <c r="K263">
        <v>1.1269999999999998</v>
      </c>
      <c r="L263">
        <v>0.45199999999999951</v>
      </c>
      <c r="M263">
        <v>1.0689999999999995</v>
      </c>
    </row>
    <row r="264" spans="1:13" x14ac:dyDescent="0.25">
      <c r="A264" s="1">
        <v>46015</v>
      </c>
      <c r="B264" s="3">
        <v>3.5</v>
      </c>
      <c r="C264" s="3">
        <v>2.0449999999999999</v>
      </c>
      <c r="D264" s="3">
        <v>2.0290349999999999</v>
      </c>
      <c r="E264">
        <v>4.1500000000000004</v>
      </c>
      <c r="F264">
        <v>2.76</v>
      </c>
      <c r="G264">
        <v>2.863677</v>
      </c>
      <c r="I264" s="1">
        <v>46015</v>
      </c>
      <c r="J264">
        <v>0.49399999999999977</v>
      </c>
      <c r="K264">
        <v>1.125</v>
      </c>
      <c r="L264">
        <v>0.43900000000000006</v>
      </c>
      <c r="M264">
        <v>1.0569999999999995</v>
      </c>
    </row>
    <row r="265" spans="1:13" x14ac:dyDescent="0.25">
      <c r="A265" s="1">
        <v>46016</v>
      </c>
      <c r="B265" s="3">
        <v>3.5</v>
      </c>
      <c r="C265" s="3">
        <v>2.0449999999999999</v>
      </c>
      <c r="D265" s="3">
        <v>2.0290349999999999</v>
      </c>
      <c r="E265">
        <v>4.1500000000000004</v>
      </c>
      <c r="F265">
        <v>2.76</v>
      </c>
      <c r="G265">
        <v>2.863677</v>
      </c>
      <c r="I265" s="1">
        <v>46016</v>
      </c>
      <c r="J265">
        <v>0.49399999999999977</v>
      </c>
      <c r="K265">
        <v>1.125</v>
      </c>
      <c r="L265">
        <v>0.43900000000000006</v>
      </c>
      <c r="M265">
        <v>1.0569999999999995</v>
      </c>
    </row>
    <row r="266" spans="1:13" x14ac:dyDescent="0.25">
      <c r="A266" s="1">
        <v>46017</v>
      </c>
      <c r="B266" s="3">
        <v>3.49</v>
      </c>
      <c r="C266" s="3">
        <v>2.0449999999999999</v>
      </c>
      <c r="D266" s="3">
        <v>2.0290349999999999</v>
      </c>
      <c r="E266">
        <v>4.1399999999999997</v>
      </c>
      <c r="F266">
        <v>2.76</v>
      </c>
      <c r="G266">
        <v>2.863677</v>
      </c>
      <c r="I266" s="1">
        <v>46017</v>
      </c>
      <c r="J266">
        <v>0.49499999999999966</v>
      </c>
      <c r="K266">
        <v>1.125</v>
      </c>
      <c r="L266">
        <v>0.44100000000000028</v>
      </c>
      <c r="M266">
        <v>1.0569999999999999</v>
      </c>
    </row>
    <row r="267" spans="1:13" x14ac:dyDescent="0.25">
      <c r="A267" s="1">
        <v>46020</v>
      </c>
      <c r="B267" s="3">
        <v>3.48</v>
      </c>
      <c r="C267" s="3">
        <v>2.048</v>
      </c>
      <c r="D267" s="3">
        <v>2.0148329999999999</v>
      </c>
      <c r="E267">
        <v>4.12</v>
      </c>
      <c r="F267">
        <v>2.73</v>
      </c>
      <c r="G267">
        <v>2.8275480000000002</v>
      </c>
      <c r="I267" s="1">
        <v>46020</v>
      </c>
      <c r="J267">
        <v>0.50199999999999978</v>
      </c>
      <c r="K267">
        <v>1.1359999999999997</v>
      </c>
      <c r="L267">
        <v>0.42700000000000049</v>
      </c>
      <c r="M267">
        <v>1.0460000000000003</v>
      </c>
    </row>
    <row r="268" spans="1:13" x14ac:dyDescent="0.25">
      <c r="A268" s="1">
        <v>46021</v>
      </c>
      <c r="B268" s="3">
        <v>3.47</v>
      </c>
      <c r="C268" s="3">
        <v>2.0449999999999999</v>
      </c>
      <c r="D268" s="3">
        <v>2.0231129999999999</v>
      </c>
      <c r="E268">
        <v>4.1399999999999997</v>
      </c>
      <c r="F268">
        <v>2.73</v>
      </c>
      <c r="G268">
        <v>2.8517730000000001</v>
      </c>
      <c r="I268" s="1">
        <v>46021</v>
      </c>
      <c r="J268">
        <v>0.50499999999999989</v>
      </c>
      <c r="K268">
        <v>1.137</v>
      </c>
      <c r="L268">
        <v>0.42500000000000027</v>
      </c>
      <c r="M268">
        <v>1.0409999999999999</v>
      </c>
    </row>
    <row r="269" spans="1:13" x14ac:dyDescent="0.25">
      <c r="A269" s="1">
        <v>46022</v>
      </c>
      <c r="B269" s="3">
        <v>3.48</v>
      </c>
      <c r="C269" s="3">
        <v>2.0449999999999999</v>
      </c>
      <c r="D269" s="3">
        <v>2.0123540000000002</v>
      </c>
      <c r="E269">
        <v>4.18</v>
      </c>
      <c r="F269">
        <v>2.73</v>
      </c>
      <c r="G269">
        <v>2.8457270000000001</v>
      </c>
      <c r="I269" s="1">
        <v>46022</v>
      </c>
      <c r="J269">
        <v>0.50099999999999989</v>
      </c>
      <c r="K269">
        <v>1.137</v>
      </c>
      <c r="L269">
        <v>0.42700000000000005</v>
      </c>
      <c r="M269">
        <v>1.0450000000000004</v>
      </c>
    </row>
    <row r="270" spans="1:13" x14ac:dyDescent="0.25">
      <c r="A270" s="1">
        <v>46023</v>
      </c>
      <c r="B270" s="3">
        <v>3.48</v>
      </c>
      <c r="C270" s="3">
        <v>2.0449999999999999</v>
      </c>
      <c r="D270" s="3">
        <v>2.0123540000000002</v>
      </c>
      <c r="E270">
        <v>4.18</v>
      </c>
      <c r="F270">
        <v>2.73</v>
      </c>
      <c r="G270">
        <v>2.8457270000000001</v>
      </c>
      <c r="I270" s="1">
        <v>46023</v>
      </c>
      <c r="J270">
        <v>0.50099999999999989</v>
      </c>
      <c r="K270">
        <v>1.137</v>
      </c>
      <c r="L270">
        <v>0.42700000000000005</v>
      </c>
      <c r="M270">
        <v>1.0450000000000004</v>
      </c>
    </row>
    <row r="271" spans="1:13" x14ac:dyDescent="0.25">
      <c r="A271" s="1">
        <v>46024</v>
      </c>
      <c r="B271" s="3">
        <v>3.47</v>
      </c>
      <c r="C271" s="3">
        <v>2.0529999999999999</v>
      </c>
      <c r="D271" s="3">
        <v>2.0248550000000001</v>
      </c>
      <c r="E271">
        <v>4.1900000000000004</v>
      </c>
      <c r="F271">
        <v>2.72</v>
      </c>
      <c r="G271">
        <v>2.899302</v>
      </c>
      <c r="I271" s="1">
        <v>46024</v>
      </c>
      <c r="J271">
        <v>0.52400000000000002</v>
      </c>
      <c r="K271">
        <v>1.1499999999999999</v>
      </c>
      <c r="L271">
        <v>0.42300000000000004</v>
      </c>
      <c r="M271">
        <v>1.0409999999999995</v>
      </c>
    </row>
    <row r="272" spans="1:13" x14ac:dyDescent="0.25">
      <c r="A272" s="1">
        <v>46027</v>
      </c>
      <c r="B272" s="3">
        <v>3.47</v>
      </c>
      <c r="C272" s="3">
        <v>2.0590000000000002</v>
      </c>
      <c r="D272" s="3">
        <v>2.0185580000000001</v>
      </c>
      <c r="E272">
        <v>4.17</v>
      </c>
      <c r="F272">
        <v>2.83</v>
      </c>
      <c r="G272">
        <v>2.8675920000000001</v>
      </c>
      <c r="I272" s="1">
        <v>46027</v>
      </c>
      <c r="J272">
        <v>0.5129999999999999</v>
      </c>
      <c r="K272">
        <v>1.1399999999999997</v>
      </c>
      <c r="L272">
        <v>0.41899999999999959</v>
      </c>
      <c r="M272">
        <v>1.0369999999999999</v>
      </c>
    </row>
    <row r="273" spans="1:13" x14ac:dyDescent="0.25">
      <c r="A273" s="1">
        <v>46028</v>
      </c>
      <c r="B273" s="3">
        <v>3.48</v>
      </c>
      <c r="C273" s="3">
        <v>2.0590000000000002</v>
      </c>
      <c r="D273" s="3">
        <v>2.0026280000000001</v>
      </c>
      <c r="E273">
        <v>4.18</v>
      </c>
      <c r="F273">
        <v>2.83</v>
      </c>
      <c r="G273">
        <v>2.8443179999999999</v>
      </c>
      <c r="I273" s="1">
        <v>46028</v>
      </c>
      <c r="J273">
        <v>0.51200000000000001</v>
      </c>
      <c r="K273">
        <v>1.1379999999999999</v>
      </c>
      <c r="L273">
        <v>0.40300000000000002</v>
      </c>
      <c r="M273">
        <v>1.02</v>
      </c>
    </row>
    <row r="274" spans="1:13" x14ac:dyDescent="0.25">
      <c r="A274" s="1">
        <v>46029</v>
      </c>
      <c r="B274" s="3">
        <v>3.48</v>
      </c>
      <c r="C274" s="3">
        <v>2.0790000000000002</v>
      </c>
      <c r="D274" s="3">
        <v>2.000966</v>
      </c>
      <c r="E274">
        <v>4.1500000000000004</v>
      </c>
      <c r="F274">
        <v>2.79</v>
      </c>
      <c r="G274">
        <v>2.80965</v>
      </c>
      <c r="I274" s="1">
        <v>46029</v>
      </c>
      <c r="J274">
        <v>0.5129999999999999</v>
      </c>
      <c r="K274">
        <v>1.1379999999999999</v>
      </c>
      <c r="L274">
        <v>0.41899999999999959</v>
      </c>
      <c r="M274">
        <v>1.0359999999999996</v>
      </c>
    </row>
    <row r="275" spans="1:13" x14ac:dyDescent="0.25">
      <c r="A275" s="1">
        <v>46030</v>
      </c>
      <c r="B275" s="3">
        <v>3.48</v>
      </c>
      <c r="C275" s="3">
        <v>2.0819999999999999</v>
      </c>
      <c r="D275" s="3">
        <v>2.011549</v>
      </c>
      <c r="E275">
        <v>4.1900000000000004</v>
      </c>
      <c r="F275">
        <v>2.8</v>
      </c>
      <c r="G275">
        <v>2.8310759999999999</v>
      </c>
      <c r="I275" s="1">
        <v>46030</v>
      </c>
      <c r="J275">
        <v>0.50999999999999979</v>
      </c>
      <c r="K275">
        <v>1.1319999999999997</v>
      </c>
      <c r="L275">
        <v>0.42399999999999949</v>
      </c>
      <c r="M275">
        <v>1.0379999999999994</v>
      </c>
    </row>
    <row r="276" spans="1:13" x14ac:dyDescent="0.25">
      <c r="A276" s="1">
        <v>46031</v>
      </c>
      <c r="B276" s="3">
        <v>3.52</v>
      </c>
      <c r="C276" s="3">
        <v>2.085</v>
      </c>
      <c r="D276" s="3">
        <v>2.0148239999999999</v>
      </c>
      <c r="E276">
        <v>4.18</v>
      </c>
      <c r="F276">
        <v>2.8</v>
      </c>
      <c r="G276">
        <v>2.823931</v>
      </c>
      <c r="I276" s="1">
        <v>46031</v>
      </c>
      <c r="J276">
        <v>0.49800000000000022</v>
      </c>
      <c r="K276">
        <v>1.1190000000000002</v>
      </c>
      <c r="L276">
        <v>0.41800000000000015</v>
      </c>
      <c r="M276">
        <v>1.0259999999999998</v>
      </c>
    </row>
    <row r="277" spans="1:13" x14ac:dyDescent="0.25">
      <c r="A277" s="1">
        <v>46034</v>
      </c>
      <c r="B277" s="3">
        <v>3.53</v>
      </c>
      <c r="C277" s="3">
        <v>2.085</v>
      </c>
      <c r="D277" s="3">
        <v>2.01457</v>
      </c>
      <c r="E277">
        <v>4.1900000000000004</v>
      </c>
      <c r="F277">
        <v>2.77</v>
      </c>
      <c r="G277">
        <v>2.801599</v>
      </c>
      <c r="I277" s="1">
        <v>46034</v>
      </c>
      <c r="J277">
        <v>0.50499999999999989</v>
      </c>
      <c r="K277">
        <v>1.125</v>
      </c>
      <c r="L277">
        <v>0.40699999999999958</v>
      </c>
      <c r="M277">
        <v>1.0130000000000003</v>
      </c>
    </row>
    <row r="278" spans="1:13" x14ac:dyDescent="0.25">
      <c r="A278" s="1">
        <v>46035</v>
      </c>
      <c r="B278" s="3">
        <v>3.51</v>
      </c>
      <c r="C278" s="3">
        <v>2.081</v>
      </c>
      <c r="D278" s="3">
        <v>2.0217390000000002</v>
      </c>
      <c r="E278">
        <v>4.18</v>
      </c>
      <c r="F278">
        <v>2.77</v>
      </c>
      <c r="G278">
        <v>2.8095829999999999</v>
      </c>
      <c r="I278" s="1">
        <v>46035</v>
      </c>
      <c r="J278">
        <v>0.50600000000000023</v>
      </c>
      <c r="K278">
        <v>1.1230000000000002</v>
      </c>
      <c r="L278">
        <v>0.40299999999999958</v>
      </c>
      <c r="M278">
        <v>1.008</v>
      </c>
    </row>
    <row r="279" spans="1:13" x14ac:dyDescent="0.25">
      <c r="A279" s="1">
        <v>46036</v>
      </c>
      <c r="B279" s="3">
        <v>3.5</v>
      </c>
      <c r="C279" s="3">
        <v>2.08</v>
      </c>
      <c r="D279" s="3">
        <v>2.015987</v>
      </c>
      <c r="E279">
        <v>4.1500000000000004</v>
      </c>
      <c r="F279">
        <v>2.77</v>
      </c>
      <c r="G279">
        <v>2.7813699999999999</v>
      </c>
      <c r="I279" s="1">
        <v>46036</v>
      </c>
      <c r="J279">
        <v>0.50300000000000011</v>
      </c>
      <c r="K279">
        <v>1.1230000000000002</v>
      </c>
      <c r="L279">
        <v>0.41299999999999981</v>
      </c>
      <c r="M279">
        <v>1.0100000000000002</v>
      </c>
    </row>
    <row r="280" spans="1:13" x14ac:dyDescent="0.25">
      <c r="A280" s="1">
        <v>46037</v>
      </c>
      <c r="B280" s="3">
        <v>3.54</v>
      </c>
      <c r="C280" s="3">
        <v>2.073</v>
      </c>
      <c r="D280" s="3">
        <v>2.0226060000000001</v>
      </c>
      <c r="E280">
        <v>4.17</v>
      </c>
      <c r="F280">
        <v>2.75</v>
      </c>
      <c r="G280">
        <v>2.7724129999999998</v>
      </c>
      <c r="I280" s="1">
        <v>46037</v>
      </c>
      <c r="J280">
        <v>0.51100000000000012</v>
      </c>
      <c r="K280">
        <v>1.1259999999999999</v>
      </c>
      <c r="L280">
        <v>0.39999999999999991</v>
      </c>
      <c r="M280">
        <v>0.98900000000000032</v>
      </c>
    </row>
    <row r="281" spans="1:13" x14ac:dyDescent="0.25">
      <c r="A281" s="1">
        <v>46038</v>
      </c>
      <c r="B281" s="3">
        <v>3.55</v>
      </c>
      <c r="C281" s="3">
        <v>2.0760000000000001</v>
      </c>
      <c r="D281" s="3">
        <v>2.0346709999999999</v>
      </c>
      <c r="E281">
        <v>4.24</v>
      </c>
      <c r="F281">
        <v>2.77</v>
      </c>
      <c r="G281">
        <v>2.8008950000000001</v>
      </c>
      <c r="I281" s="1">
        <v>46038</v>
      </c>
      <c r="J281">
        <v>0.50099999999999989</v>
      </c>
      <c r="K281">
        <v>1.1139999999999999</v>
      </c>
      <c r="L281">
        <v>0.39300000000000024</v>
      </c>
      <c r="M281">
        <v>0.97500000000000009</v>
      </c>
    </row>
    <row r="282" spans="1:13" x14ac:dyDescent="0.25">
      <c r="A282" s="1">
        <v>46041</v>
      </c>
      <c r="B282" s="3">
        <v>3.55</v>
      </c>
      <c r="C282" s="3">
        <v>2.0710000000000002</v>
      </c>
      <c r="D282" s="3">
        <v>2.0181369999999998</v>
      </c>
      <c r="E282">
        <v>4.24</v>
      </c>
      <c r="F282">
        <v>2.74</v>
      </c>
      <c r="G282">
        <v>2.7922090000000002</v>
      </c>
      <c r="I282" s="1">
        <v>46041</v>
      </c>
      <c r="J282">
        <v>0.52200000000000024</v>
      </c>
      <c r="K282">
        <v>1.1390000000000002</v>
      </c>
      <c r="L282">
        <v>0.39300000000000024</v>
      </c>
      <c r="M282">
        <v>0.97500000000000009</v>
      </c>
    </row>
    <row r="283" spans="1:13" x14ac:dyDescent="0.25">
      <c r="A283" s="1">
        <v>46042</v>
      </c>
      <c r="B283" s="3">
        <v>3.53</v>
      </c>
      <c r="C283" s="3">
        <v>2.0720000000000001</v>
      </c>
      <c r="D283" s="3">
        <v>2.0124330000000001</v>
      </c>
      <c r="E283">
        <v>4.3</v>
      </c>
      <c r="F283">
        <v>2.76</v>
      </c>
      <c r="G283">
        <v>2.818505</v>
      </c>
      <c r="I283" s="1">
        <v>46042</v>
      </c>
      <c r="J283">
        <v>0.51799999999999979</v>
      </c>
      <c r="K283">
        <v>1.1399999999999997</v>
      </c>
      <c r="L283">
        <v>0.3839999999999999</v>
      </c>
      <c r="M283">
        <v>0.96800000000000042</v>
      </c>
    </row>
    <row r="284" spans="1:13" x14ac:dyDescent="0.25">
      <c r="A284" s="1">
        <v>46043</v>
      </c>
      <c r="B284" s="3">
        <v>3.53</v>
      </c>
      <c r="C284" s="3">
        <v>2.0710000000000002</v>
      </c>
      <c r="D284" s="3">
        <v>2.0220880000000001</v>
      </c>
      <c r="E284">
        <v>4.26</v>
      </c>
      <c r="F284">
        <v>2.77</v>
      </c>
      <c r="G284">
        <v>2.8342499999999999</v>
      </c>
      <c r="I284" s="1">
        <v>46043</v>
      </c>
      <c r="J284">
        <v>0.50299999999999967</v>
      </c>
      <c r="K284">
        <v>1.1229999999999998</v>
      </c>
      <c r="L284">
        <v>0.38199999999999967</v>
      </c>
      <c r="M284">
        <v>0.96399999999999952</v>
      </c>
    </row>
    <row r="285" spans="1:13" x14ac:dyDescent="0.25">
      <c r="A285" s="1">
        <v>46044</v>
      </c>
      <c r="B285" s="3">
        <v>3.53</v>
      </c>
      <c r="C285" s="3">
        <v>2.0710000000000002</v>
      </c>
      <c r="D285" s="3">
        <v>2.0339969999999998</v>
      </c>
      <c r="E285">
        <v>4.26</v>
      </c>
      <c r="F285">
        <v>2.8</v>
      </c>
      <c r="G285">
        <v>2.8386740000000001</v>
      </c>
      <c r="I285" s="1">
        <v>46044</v>
      </c>
      <c r="J285">
        <v>0.48399999999999999</v>
      </c>
      <c r="K285">
        <v>1.0999999999999996</v>
      </c>
      <c r="L285">
        <v>0.36400000000000032</v>
      </c>
      <c r="M285">
        <v>0.94100000000000028</v>
      </c>
    </row>
    <row r="286" spans="1:13" x14ac:dyDescent="0.25">
      <c r="A286" s="1">
        <v>46045</v>
      </c>
      <c r="B286" s="3">
        <v>3.53</v>
      </c>
      <c r="C286" s="3">
        <v>2.0720000000000001</v>
      </c>
      <c r="D286" s="3">
        <v>2.0437970000000001</v>
      </c>
      <c r="E286">
        <v>4.24</v>
      </c>
      <c r="F286">
        <v>2.82</v>
      </c>
      <c r="G286">
        <v>2.8566760000000002</v>
      </c>
      <c r="I286" s="1">
        <v>46045</v>
      </c>
      <c r="J286">
        <v>0.48299999999999965</v>
      </c>
      <c r="K286">
        <v>1.097</v>
      </c>
      <c r="L286">
        <v>0.36300000000000043</v>
      </c>
      <c r="M286">
        <v>0.9430000000000005</v>
      </c>
    </row>
    <row r="287" spans="1:13" x14ac:dyDescent="0.25">
      <c r="A287" s="1">
        <v>46048</v>
      </c>
      <c r="B287" s="3">
        <v>3.52</v>
      </c>
      <c r="C287" s="3">
        <v>2.0680000000000001</v>
      </c>
      <c r="D287" s="3">
        <v>2.0344090000000001</v>
      </c>
      <c r="E287">
        <v>4.22</v>
      </c>
      <c r="F287">
        <v>2.74</v>
      </c>
      <c r="G287">
        <v>2.8230599999999999</v>
      </c>
      <c r="I287" s="1">
        <v>46048</v>
      </c>
      <c r="J287">
        <v>0.49399999999999977</v>
      </c>
      <c r="K287">
        <v>1.109</v>
      </c>
      <c r="L287">
        <v>0.37800000000000056</v>
      </c>
      <c r="M287">
        <v>0.95700000000000029</v>
      </c>
    </row>
    <row r="288" spans="1:13" x14ac:dyDescent="0.25">
      <c r="A288" s="1">
        <v>46049</v>
      </c>
      <c r="B288" s="3">
        <v>3.5</v>
      </c>
      <c r="C288" s="3">
        <v>2.0640000000000001</v>
      </c>
      <c r="D288" s="3">
        <v>2.0277240000000001</v>
      </c>
      <c r="E288">
        <v>4.24</v>
      </c>
      <c r="F288">
        <v>2.79</v>
      </c>
      <c r="G288">
        <v>2.8251469999999999</v>
      </c>
      <c r="I288" s="1">
        <v>46049</v>
      </c>
      <c r="J288">
        <v>0.48099999999999987</v>
      </c>
      <c r="K288">
        <v>1.0919999999999996</v>
      </c>
      <c r="L288">
        <v>0.38500000000000023</v>
      </c>
      <c r="M288">
        <v>0.96599999999999975</v>
      </c>
    </row>
    <row r="289" spans="1:13" x14ac:dyDescent="0.25">
      <c r="A289" s="1">
        <v>46050</v>
      </c>
      <c r="B289" s="3">
        <v>3.52</v>
      </c>
      <c r="C289" s="3">
        <v>2.0619999999999998</v>
      </c>
      <c r="D289" s="3">
        <v>2.010885</v>
      </c>
      <c r="E289">
        <v>4.26</v>
      </c>
      <c r="F289">
        <v>2.77</v>
      </c>
      <c r="G289">
        <v>2.8159540000000001</v>
      </c>
      <c r="I289" s="1">
        <v>46050</v>
      </c>
      <c r="J289">
        <v>0.47900000000000009</v>
      </c>
      <c r="K289">
        <v>1.093</v>
      </c>
      <c r="L289">
        <v>0.36899999999999977</v>
      </c>
      <c r="M289">
        <v>0.94799999999999951</v>
      </c>
    </row>
    <row r="290" spans="1:13" x14ac:dyDescent="0.25">
      <c r="A290" s="1">
        <v>46051</v>
      </c>
      <c r="B290" s="3">
        <v>3.5</v>
      </c>
      <c r="C290" s="3">
        <v>2.0590000000000002</v>
      </c>
      <c r="D290" s="3">
        <v>1.9960370000000001</v>
      </c>
      <c r="E290">
        <v>4.24</v>
      </c>
      <c r="F290">
        <v>2.73</v>
      </c>
      <c r="G290">
        <v>2.7880250000000002</v>
      </c>
      <c r="I290" s="1">
        <v>46051</v>
      </c>
      <c r="J290">
        <v>0.48399999999999999</v>
      </c>
      <c r="K290">
        <v>1.0980000000000003</v>
      </c>
      <c r="L290">
        <v>0.38499999999999979</v>
      </c>
      <c r="M290">
        <v>0.96400000000000041</v>
      </c>
    </row>
    <row r="291" spans="1:13" x14ac:dyDescent="0.25">
      <c r="A291" s="1">
        <v>46052</v>
      </c>
      <c r="B291" s="3">
        <v>3.48</v>
      </c>
      <c r="C291" s="3">
        <v>2.0510000000000002</v>
      </c>
      <c r="D291" s="3">
        <v>1.979981</v>
      </c>
      <c r="E291">
        <v>4.26</v>
      </c>
      <c r="F291">
        <v>2.81</v>
      </c>
      <c r="G291">
        <v>2.8421379999999998</v>
      </c>
      <c r="I291" s="1">
        <v>46052</v>
      </c>
      <c r="J291">
        <v>0.43799999999999972</v>
      </c>
      <c r="K291">
        <v>1.0509999999999997</v>
      </c>
      <c r="L291">
        <v>0.38100000000000023</v>
      </c>
      <c r="M291">
        <v>0.95899999999999963</v>
      </c>
    </row>
    <row r="292" spans="1:13" x14ac:dyDescent="0.25">
      <c r="A292" s="1">
        <v>46055</v>
      </c>
      <c r="B292" s="3">
        <v>3.49</v>
      </c>
      <c r="C292" s="3">
        <v>2.0539999999999998</v>
      </c>
      <c r="D292" s="3">
        <v>2.0088119999999998</v>
      </c>
      <c r="E292">
        <v>4.29</v>
      </c>
      <c r="F292">
        <v>2.83</v>
      </c>
      <c r="G292">
        <v>2.8639199999999998</v>
      </c>
      <c r="I292" s="1">
        <v>46055</v>
      </c>
      <c r="J292">
        <v>0.43999999999999995</v>
      </c>
      <c r="K292">
        <v>1.0569999999999999</v>
      </c>
      <c r="L292">
        <v>0.38199999999999967</v>
      </c>
      <c r="M292">
        <v>0.97799999999999976</v>
      </c>
    </row>
    <row r="293" spans="1:13" x14ac:dyDescent="0.25">
      <c r="A293" s="1">
        <v>46056</v>
      </c>
      <c r="B293" s="3">
        <v>3.49</v>
      </c>
      <c r="C293" s="3">
        <v>2.0449999999999999</v>
      </c>
      <c r="D293" s="3">
        <v>2.0105309999999998</v>
      </c>
      <c r="E293">
        <v>4.28</v>
      </c>
      <c r="F293">
        <v>2.87</v>
      </c>
      <c r="G293">
        <v>2.888493</v>
      </c>
      <c r="I293" s="1">
        <v>46056</v>
      </c>
      <c r="J293">
        <v>0.43100000000000005</v>
      </c>
      <c r="K293">
        <v>1.044</v>
      </c>
      <c r="L293">
        <v>0.38100000000000023</v>
      </c>
      <c r="M293">
        <v>0.97999999999999954</v>
      </c>
    </row>
    <row r="294" spans="1:13" x14ac:dyDescent="0.25">
      <c r="A294" s="1">
        <v>46057</v>
      </c>
      <c r="B294" s="3">
        <v>3.49</v>
      </c>
      <c r="C294" s="3">
        <v>2.004</v>
      </c>
      <c r="D294" s="3">
        <v>1.997018</v>
      </c>
      <c r="E294">
        <v>4.29</v>
      </c>
      <c r="F294">
        <v>2.8</v>
      </c>
      <c r="G294">
        <v>2.8595489999999999</v>
      </c>
      <c r="I294" s="1">
        <v>46057</v>
      </c>
      <c r="J294">
        <v>0.44099999999999984</v>
      </c>
      <c r="K294">
        <v>1.0579999999999998</v>
      </c>
      <c r="L294">
        <v>0.3879999999999999</v>
      </c>
      <c r="M294">
        <v>0.99199999999999999</v>
      </c>
    </row>
    <row r="295" spans="1:13" x14ac:dyDescent="0.25">
      <c r="A295" s="1">
        <v>46058</v>
      </c>
      <c r="B295" s="3">
        <v>3.44</v>
      </c>
      <c r="C295" s="3">
        <v>1.998</v>
      </c>
      <c r="D295" s="3">
        <v>2.0000339999999999</v>
      </c>
      <c r="E295">
        <v>4.21</v>
      </c>
      <c r="F295">
        <v>2.76</v>
      </c>
      <c r="G295">
        <v>2.8354910000000002</v>
      </c>
      <c r="I295" s="1">
        <v>46058</v>
      </c>
      <c r="J295">
        <v>0.45299999999999985</v>
      </c>
      <c r="K295">
        <v>1.0720000000000001</v>
      </c>
      <c r="L295">
        <v>0.39499999999999957</v>
      </c>
      <c r="M295">
        <v>1.008</v>
      </c>
    </row>
    <row r="296" spans="1:13" x14ac:dyDescent="0.25">
      <c r="A296" s="1">
        <v>46059</v>
      </c>
      <c r="B296" s="3">
        <v>3.45</v>
      </c>
      <c r="C296" s="3">
        <v>1.982</v>
      </c>
      <c r="D296" s="3">
        <v>1.9945660000000001</v>
      </c>
      <c r="E296">
        <v>4.22</v>
      </c>
      <c r="F296">
        <v>2.76</v>
      </c>
      <c r="G296">
        <v>2.843092</v>
      </c>
      <c r="I296" s="1">
        <v>46059</v>
      </c>
      <c r="J296">
        <v>0.44500000000000028</v>
      </c>
      <c r="K296">
        <v>1.0609999999999999</v>
      </c>
      <c r="L296">
        <v>0.39700000000000024</v>
      </c>
      <c r="M296">
        <v>1.0070000000000006</v>
      </c>
    </row>
    <row r="297" spans="1:13" x14ac:dyDescent="0.25">
      <c r="A297" s="1">
        <v>46062</v>
      </c>
      <c r="B297" s="3">
        <v>3.43</v>
      </c>
      <c r="C297" s="3">
        <v>1.9510000000000001</v>
      </c>
      <c r="D297" s="3">
        <v>1.992148</v>
      </c>
      <c r="E297">
        <v>4.22</v>
      </c>
      <c r="F297">
        <v>2.74</v>
      </c>
      <c r="G297">
        <v>2.8326470000000001</v>
      </c>
      <c r="I297" s="1">
        <v>46062</v>
      </c>
      <c r="J297">
        <v>0.44799999999999995</v>
      </c>
      <c r="K297">
        <v>1.0649999999999999</v>
      </c>
      <c r="L297">
        <v>0.39599999999999991</v>
      </c>
      <c r="M297">
        <v>1.0069999999999997</v>
      </c>
    </row>
    <row r="298" spans="1:13" x14ac:dyDescent="0.25">
      <c r="A298" s="1">
        <v>46063</v>
      </c>
      <c r="B298" s="3">
        <v>3.4</v>
      </c>
      <c r="C298" s="3">
        <v>1.952</v>
      </c>
      <c r="D298" s="3">
        <v>1.987825</v>
      </c>
      <c r="E298">
        <v>4.16</v>
      </c>
      <c r="F298">
        <v>2.72</v>
      </c>
      <c r="G298">
        <v>2.8011180000000002</v>
      </c>
      <c r="I298" s="1">
        <v>46063</v>
      </c>
      <c r="J298">
        <v>0.45199999999999996</v>
      </c>
      <c r="K298">
        <v>1.0670000000000002</v>
      </c>
      <c r="L298">
        <v>0.41099999999999959</v>
      </c>
      <c r="M298">
        <v>1.0289999999999999</v>
      </c>
    </row>
    <row r="299" spans="1:13" x14ac:dyDescent="0.25">
      <c r="A299" s="1">
        <v>46064</v>
      </c>
      <c r="B299" s="3">
        <v>3.47</v>
      </c>
      <c r="C299" s="3">
        <v>1.9570000000000001</v>
      </c>
      <c r="D299" s="3">
        <v>1.9903729999999999</v>
      </c>
      <c r="E299">
        <v>4.18</v>
      </c>
      <c r="F299">
        <v>2.72</v>
      </c>
      <c r="G299">
        <v>2.797129</v>
      </c>
      <c r="I299" s="1">
        <v>46064</v>
      </c>
      <c r="J299">
        <v>0.45800000000000018</v>
      </c>
      <c r="K299">
        <v>1.0700000000000003</v>
      </c>
      <c r="L299">
        <v>0.40299999999999958</v>
      </c>
      <c r="M299">
        <v>1.0170000000000003</v>
      </c>
    </row>
    <row r="300" spans="1:13" x14ac:dyDescent="0.25">
      <c r="A300" s="1">
        <v>46065</v>
      </c>
      <c r="B300" s="3">
        <v>3.45</v>
      </c>
      <c r="C300" s="3">
        <v>1.952</v>
      </c>
      <c r="D300" s="3">
        <v>1.98194</v>
      </c>
      <c r="E300">
        <v>4.09</v>
      </c>
      <c r="F300">
        <v>2.68</v>
      </c>
      <c r="G300">
        <v>2.7803640000000001</v>
      </c>
      <c r="I300" s="1">
        <v>46065</v>
      </c>
      <c r="J300">
        <v>0.45699999999999985</v>
      </c>
      <c r="K300">
        <v>1.0699999999999998</v>
      </c>
      <c r="L300">
        <v>0.41000000000000014</v>
      </c>
      <c r="M300">
        <v>1.0360000000000005</v>
      </c>
    </row>
    <row r="301" spans="1:13" x14ac:dyDescent="0.25">
      <c r="A301" s="1">
        <v>46066</v>
      </c>
      <c r="B301" s="3">
        <v>3.42</v>
      </c>
      <c r="C301" s="3">
        <v>1.919</v>
      </c>
      <c r="D301" s="3">
        <v>1.9710939999999999</v>
      </c>
      <c r="E301">
        <v>4.04</v>
      </c>
      <c r="F301">
        <v>2.64</v>
      </c>
      <c r="G301">
        <v>2.7457790000000002</v>
      </c>
      <c r="I301" s="1">
        <v>46066</v>
      </c>
      <c r="J301">
        <v>0.4830000000000001</v>
      </c>
      <c r="K301">
        <v>1.0960000000000001</v>
      </c>
      <c r="L301">
        <v>0.43300000000000027</v>
      </c>
      <c r="M301">
        <v>1.0669999999999997</v>
      </c>
    </row>
    <row r="302" spans="1:13" x14ac:dyDescent="0.25">
      <c r="A302" s="1">
        <v>46069</v>
      </c>
      <c r="B302" s="3">
        <v>3.42</v>
      </c>
      <c r="C302" s="3">
        <v>1.9</v>
      </c>
      <c r="D302" s="3">
        <v>1.9737849999999999</v>
      </c>
      <c r="E302">
        <v>4.04</v>
      </c>
      <c r="F302">
        <v>2.65</v>
      </c>
      <c r="G302">
        <v>2.748783</v>
      </c>
      <c r="I302" s="1">
        <v>46069</v>
      </c>
      <c r="J302">
        <v>0.4780000000000002</v>
      </c>
      <c r="K302">
        <v>1.0860000000000003</v>
      </c>
      <c r="L302">
        <v>0.43000000000000016</v>
      </c>
      <c r="M302">
        <v>1.0610000000000004</v>
      </c>
    </row>
    <row r="303" spans="1:13" x14ac:dyDescent="0.25">
      <c r="A303" s="1">
        <v>46070</v>
      </c>
      <c r="B303" s="3">
        <v>3.48</v>
      </c>
      <c r="C303" s="3">
        <v>1.9</v>
      </c>
      <c r="D303" s="3">
        <v>1.976491</v>
      </c>
      <c r="E303">
        <v>4.05</v>
      </c>
      <c r="F303">
        <v>2.64</v>
      </c>
      <c r="G303">
        <v>2.7365719999999998</v>
      </c>
      <c r="I303" s="1">
        <v>46070</v>
      </c>
      <c r="J303">
        <v>0.48999999999999977</v>
      </c>
      <c r="K303">
        <v>1.1000000000000001</v>
      </c>
      <c r="L303">
        <v>0.42300000000000004</v>
      </c>
      <c r="M303">
        <v>1.0570000000000004</v>
      </c>
    </row>
    <row r="304" spans="1:13" x14ac:dyDescent="0.25">
      <c r="A304" s="1">
        <v>46071</v>
      </c>
      <c r="B304" s="3">
        <v>3.49</v>
      </c>
      <c r="C304" s="3">
        <v>1.899</v>
      </c>
      <c r="D304" s="3">
        <v>1.9918309999999999</v>
      </c>
      <c r="E304">
        <v>4.09</v>
      </c>
      <c r="F304">
        <v>2.65</v>
      </c>
      <c r="G304">
        <v>2.7383139999999999</v>
      </c>
      <c r="I304" s="1">
        <v>46071</v>
      </c>
      <c r="J304">
        <v>0.49399999999999977</v>
      </c>
      <c r="K304">
        <v>1.1019999999999999</v>
      </c>
      <c r="L304">
        <v>0.41199999999999992</v>
      </c>
      <c r="M304">
        <v>1.0380000000000003</v>
      </c>
    </row>
    <row r="305" spans="1:13" x14ac:dyDescent="0.25">
      <c r="A305" s="1">
        <v>46072</v>
      </c>
      <c r="B305" s="3">
        <v>3.5</v>
      </c>
      <c r="C305" s="3">
        <v>1.901</v>
      </c>
      <c r="D305" s="3">
        <v>2.0054959999999999</v>
      </c>
      <c r="E305">
        <v>4.08</v>
      </c>
      <c r="F305">
        <v>2.69</v>
      </c>
      <c r="G305">
        <v>2.7437130000000001</v>
      </c>
      <c r="I305" s="1">
        <v>46072</v>
      </c>
      <c r="J305">
        <v>0.48799999999999999</v>
      </c>
      <c r="K305">
        <v>1.097</v>
      </c>
      <c r="L305">
        <v>0.41700000000000026</v>
      </c>
      <c r="M305">
        <v>1.0429999999999997</v>
      </c>
    </row>
    <row r="306" spans="1:13" x14ac:dyDescent="0.25">
      <c r="A306" s="1">
        <v>46073</v>
      </c>
      <c r="B306" s="3">
        <v>3.51</v>
      </c>
      <c r="C306" s="3">
        <v>1.911</v>
      </c>
      <c r="D306" s="3">
        <v>2.020032</v>
      </c>
      <c r="E306">
        <v>4.08</v>
      </c>
      <c r="F306">
        <v>2.71</v>
      </c>
      <c r="G306">
        <v>2.7362880000000001</v>
      </c>
      <c r="I306" s="1">
        <v>46073</v>
      </c>
      <c r="J306">
        <v>0.4870000000000001</v>
      </c>
      <c r="K306">
        <v>1.0940000000000003</v>
      </c>
      <c r="L306">
        <v>0.41100000000000003</v>
      </c>
      <c r="M306">
        <v>1.036</v>
      </c>
    </row>
    <row r="307" spans="1:13" x14ac:dyDescent="0.25">
      <c r="A307" s="1">
        <v>46076</v>
      </c>
      <c r="B307" s="3">
        <v>3.5</v>
      </c>
      <c r="C307" s="3">
        <v>1.913</v>
      </c>
      <c r="D307" s="3">
        <v>2.0026470000000001</v>
      </c>
      <c r="E307">
        <v>4.03</v>
      </c>
      <c r="F307">
        <v>2.68</v>
      </c>
      <c r="G307">
        <v>2.7117460000000002</v>
      </c>
      <c r="I307" s="1">
        <v>46076</v>
      </c>
      <c r="J307">
        <v>0.49299999999999988</v>
      </c>
      <c r="K307">
        <v>1.101</v>
      </c>
      <c r="L307">
        <v>0.42300000000000004</v>
      </c>
      <c r="M307">
        <v>1.0579999999999998</v>
      </c>
    </row>
    <row r="308" spans="1:13" x14ac:dyDescent="0.25">
      <c r="A308" s="1">
        <v>46077</v>
      </c>
      <c r="B308" s="3">
        <v>3.52</v>
      </c>
      <c r="C308" s="3">
        <v>1.909</v>
      </c>
      <c r="D308" s="3">
        <v>2.0193949999999998</v>
      </c>
      <c r="E308">
        <v>4.04</v>
      </c>
      <c r="F308">
        <v>2.68</v>
      </c>
      <c r="G308">
        <v>2.7073830000000001</v>
      </c>
      <c r="I308" s="1">
        <v>46077</v>
      </c>
      <c r="J308">
        <v>0.5</v>
      </c>
      <c r="K308">
        <v>1.1059999999999999</v>
      </c>
      <c r="L308">
        <v>0.42800000000000038</v>
      </c>
      <c r="M308">
        <v>1.0619999999999998</v>
      </c>
    </row>
    <row r="309" spans="1:13" x14ac:dyDescent="0.25">
      <c r="A309" s="1">
        <v>46078</v>
      </c>
      <c r="B309" s="3">
        <v>3.53</v>
      </c>
      <c r="C309" s="3">
        <v>1.92</v>
      </c>
      <c r="D309" s="3">
        <v>2.0180009999999999</v>
      </c>
      <c r="E309">
        <v>4.05</v>
      </c>
      <c r="F309">
        <v>2.68</v>
      </c>
      <c r="G309">
        <v>2.7150569999999998</v>
      </c>
      <c r="I309" s="1">
        <v>46078</v>
      </c>
      <c r="J309">
        <v>0.50700000000000012</v>
      </c>
      <c r="K309">
        <v>1.1099999999999999</v>
      </c>
      <c r="L309">
        <v>0.44199999999999973</v>
      </c>
      <c r="M309">
        <v>1.0699999999999998</v>
      </c>
    </row>
    <row r="310" spans="1:13" x14ac:dyDescent="0.25">
      <c r="A310" s="1">
        <v>46079</v>
      </c>
      <c r="B310" s="3">
        <v>3.52</v>
      </c>
      <c r="C310" s="3">
        <v>1.92</v>
      </c>
      <c r="D310" s="3">
        <v>2.0181019999999998</v>
      </c>
      <c r="E310">
        <v>4.0199999999999996</v>
      </c>
      <c r="F310">
        <v>2.66</v>
      </c>
      <c r="G310">
        <v>2.7030699999999999</v>
      </c>
      <c r="I310" s="1">
        <v>46079</v>
      </c>
      <c r="J310">
        <v>0.51600000000000001</v>
      </c>
      <c r="K310">
        <v>1.1180000000000003</v>
      </c>
      <c r="L310">
        <v>0.45400000000000018</v>
      </c>
      <c r="M310">
        <v>1.0920000000000001</v>
      </c>
    </row>
    <row r="311" spans="1:13" x14ac:dyDescent="0.25">
      <c r="A311" s="1">
        <v>46080</v>
      </c>
      <c r="B311" s="3">
        <v>3.48</v>
      </c>
      <c r="C311" s="3">
        <v>1.9159999999999999</v>
      </c>
      <c r="D311" s="3">
        <v>2.0121129999999998</v>
      </c>
      <c r="E311">
        <v>3.97</v>
      </c>
      <c r="F311">
        <v>2.61</v>
      </c>
      <c r="G311">
        <v>2.6513849999999999</v>
      </c>
      <c r="I311" s="1">
        <v>46080</v>
      </c>
      <c r="J311">
        <v>0.54999999999999982</v>
      </c>
      <c r="K311">
        <v>1.1539999999999999</v>
      </c>
      <c r="L311">
        <v>0.48100000000000032</v>
      </c>
      <c r="M311">
        <v>1.133</v>
      </c>
    </row>
    <row r="312" spans="1:13" x14ac:dyDescent="0.25">
      <c r="A312" s="1">
        <v>46083</v>
      </c>
      <c r="B312" s="3">
        <v>3.54</v>
      </c>
      <c r="C312" s="3">
        <v>1.92</v>
      </c>
      <c r="D312" s="3">
        <v>2.0606599999999999</v>
      </c>
      <c r="E312">
        <v>4.05</v>
      </c>
      <c r="F312">
        <v>2.65</v>
      </c>
      <c r="G312">
        <v>2.7050559999999999</v>
      </c>
      <c r="I312" s="1">
        <v>46083</v>
      </c>
      <c r="J312">
        <v>0.57600000000000007</v>
      </c>
      <c r="K312">
        <v>1.1630000000000003</v>
      </c>
      <c r="L312">
        <v>0.47100000000000009</v>
      </c>
      <c r="M312">
        <v>1.1239999999999997</v>
      </c>
    </row>
    <row r="313" spans="1:13" x14ac:dyDescent="0.25">
      <c r="A313" s="1">
        <v>46084</v>
      </c>
      <c r="B313" s="3">
        <v>3.55</v>
      </c>
      <c r="C313" s="3">
        <v>1.9490000000000001</v>
      </c>
      <c r="D313" s="3">
        <v>2.145661</v>
      </c>
      <c r="E313">
        <v>4.0599999999999996</v>
      </c>
      <c r="F313">
        <v>2.73</v>
      </c>
      <c r="G313">
        <v>2.7932070000000002</v>
      </c>
      <c r="I313" s="1">
        <v>46084</v>
      </c>
      <c r="J313">
        <v>0.55899999999999972</v>
      </c>
      <c r="K313">
        <v>1.145</v>
      </c>
      <c r="L313">
        <v>0.4740000000000002</v>
      </c>
      <c r="M313">
        <v>1.1290000000000004</v>
      </c>
    </row>
    <row r="314" spans="1:13" x14ac:dyDescent="0.25">
      <c r="A314" s="1">
        <v>46085</v>
      </c>
      <c r="B314" s="3">
        <v>3.58</v>
      </c>
      <c r="C314" s="3">
        <v>1.9339999999999999</v>
      </c>
      <c r="D314" s="3">
        <v>2.1043189999999998</v>
      </c>
      <c r="E314">
        <v>4.09</v>
      </c>
      <c r="F314">
        <v>2.67</v>
      </c>
      <c r="G314">
        <v>2.7443759999999999</v>
      </c>
      <c r="I314" s="1">
        <v>46085</v>
      </c>
      <c r="J314">
        <v>0.54899999999999993</v>
      </c>
      <c r="K314">
        <v>1.1579999999999999</v>
      </c>
      <c r="L314">
        <v>0.44899999999999984</v>
      </c>
      <c r="M314">
        <v>1.0960000000000001</v>
      </c>
    </row>
    <row r="315" spans="1:13" x14ac:dyDescent="0.25">
      <c r="A315" s="1">
        <v>46086</v>
      </c>
      <c r="B315" s="3">
        <v>3.59</v>
      </c>
      <c r="C315" s="3">
        <v>1.9370000000000001</v>
      </c>
      <c r="D315" s="3">
        <v>2.161635</v>
      </c>
      <c r="E315">
        <v>4.13</v>
      </c>
      <c r="F315">
        <v>2.75</v>
      </c>
      <c r="G315">
        <v>2.8419349999999999</v>
      </c>
      <c r="I315" s="1">
        <v>46086</v>
      </c>
      <c r="J315">
        <v>0.52399999999999958</v>
      </c>
      <c r="K315">
        <v>1.121</v>
      </c>
      <c r="L315">
        <v>0.44799999999999995</v>
      </c>
      <c r="M315">
        <v>1.0929999999999995</v>
      </c>
    </row>
    <row r="316" spans="1:13" x14ac:dyDescent="0.25">
      <c r="A316" s="1">
        <v>46087</v>
      </c>
      <c r="B316" s="3">
        <v>3.55</v>
      </c>
      <c r="C316" s="3">
        <v>1.98</v>
      </c>
      <c r="D316" s="3">
        <v>2.213578</v>
      </c>
      <c r="E316">
        <v>4.1500000000000004</v>
      </c>
      <c r="F316">
        <v>2.76</v>
      </c>
      <c r="G316">
        <v>2.8600310000000002</v>
      </c>
      <c r="I316" s="1">
        <v>46087</v>
      </c>
      <c r="J316">
        <v>0.55699999999999994</v>
      </c>
      <c r="K316">
        <v>1.1600000000000001</v>
      </c>
      <c r="L316">
        <v>0.46799999999999953</v>
      </c>
      <c r="M316">
        <v>1.1190000000000002</v>
      </c>
    </row>
    <row r="317" spans="1:13" x14ac:dyDescent="0.25">
      <c r="A317" s="1">
        <v>46090</v>
      </c>
      <c r="B317" s="3">
        <v>3.56</v>
      </c>
      <c r="C317" s="3">
        <v>2.0619999999999998</v>
      </c>
      <c r="D317" s="3">
        <v>2.2402829999999998</v>
      </c>
      <c r="E317">
        <v>4.12</v>
      </c>
      <c r="F317">
        <v>2.76</v>
      </c>
      <c r="G317">
        <v>2.8619379999999999</v>
      </c>
      <c r="I317" s="1">
        <v>46090</v>
      </c>
      <c r="J317">
        <v>0.58800000000000008</v>
      </c>
      <c r="K317">
        <v>1.1980000000000004</v>
      </c>
      <c r="L317">
        <v>0.45199999999999996</v>
      </c>
      <c r="M317">
        <v>1.1120000000000001</v>
      </c>
    </row>
    <row r="318" spans="1:13" x14ac:dyDescent="0.25">
      <c r="A318" s="1">
        <v>46091</v>
      </c>
      <c r="B318" s="3">
        <v>3.56</v>
      </c>
      <c r="C318" s="3">
        <v>1.968</v>
      </c>
      <c r="D318" s="3">
        <v>2.1655129999999998</v>
      </c>
      <c r="E318">
        <v>4.1500000000000004</v>
      </c>
      <c r="F318">
        <v>2.74</v>
      </c>
      <c r="G318">
        <v>2.8352439999999999</v>
      </c>
      <c r="I318" s="1">
        <v>46091</v>
      </c>
      <c r="J318">
        <v>0.54199999999999982</v>
      </c>
      <c r="K318">
        <v>1.1669999999999998</v>
      </c>
      <c r="L318">
        <v>0.47099999999999964</v>
      </c>
      <c r="M318">
        <v>1.1220000000000003</v>
      </c>
    </row>
    <row r="319" spans="1:13" x14ac:dyDescent="0.25">
      <c r="A319" s="1">
        <v>46092</v>
      </c>
      <c r="B319" s="3">
        <v>3.6</v>
      </c>
      <c r="C319" s="3">
        <v>1.9950000000000001</v>
      </c>
      <c r="D319" s="3">
        <v>2.2938670000000001</v>
      </c>
      <c r="E319">
        <v>4.21</v>
      </c>
      <c r="F319">
        <v>2.82</v>
      </c>
      <c r="G319">
        <v>2.9282349999999999</v>
      </c>
      <c r="I319" s="1">
        <v>46092</v>
      </c>
      <c r="J319">
        <v>0.56400000000000006</v>
      </c>
      <c r="K319">
        <v>1.169</v>
      </c>
      <c r="L319">
        <v>0.49000000000000021</v>
      </c>
      <c r="M319">
        <v>1.1449999999999996</v>
      </c>
    </row>
    <row r="320" spans="1:13" x14ac:dyDescent="0.25">
      <c r="A320" s="1">
        <v>46093</v>
      </c>
      <c r="B320" s="3">
        <v>3.66</v>
      </c>
      <c r="C320" s="3">
        <v>2.0129999999999999</v>
      </c>
      <c r="D320" s="3">
        <v>2.3079260000000001</v>
      </c>
      <c r="E320">
        <v>4.2699999999999996</v>
      </c>
      <c r="F320">
        <v>2.81</v>
      </c>
      <c r="G320">
        <v>2.9431880000000001</v>
      </c>
      <c r="I320" s="1">
        <v>46093</v>
      </c>
      <c r="J320">
        <v>0.59299999999999997</v>
      </c>
      <c r="K320">
        <v>1.2029999999999998</v>
      </c>
      <c r="L320">
        <v>0.49800000000000022</v>
      </c>
      <c r="M320">
        <v>1.1610000000000005</v>
      </c>
    </row>
    <row r="321" spans="1:13" x14ac:dyDescent="0.25">
      <c r="A321" s="1">
        <v>46094</v>
      </c>
      <c r="B321" s="3">
        <v>3.66</v>
      </c>
      <c r="C321" s="3">
        <v>2.0139999999999998</v>
      </c>
      <c r="D321" s="3">
        <v>2.324811</v>
      </c>
      <c r="E321">
        <v>4.28</v>
      </c>
      <c r="F321">
        <v>2.81</v>
      </c>
      <c r="G321">
        <v>2.9687779999999999</v>
      </c>
      <c r="I321" s="1">
        <v>46094</v>
      </c>
      <c r="J321">
        <v>0.61299999999999999</v>
      </c>
      <c r="K321">
        <v>1.2269999999999999</v>
      </c>
      <c r="L321">
        <v>0.52799999999999958</v>
      </c>
      <c r="M321">
        <v>1.2009999999999996</v>
      </c>
    </row>
    <row r="322" spans="1:13" x14ac:dyDescent="0.25">
      <c r="A322" s="1">
        <v>46097</v>
      </c>
      <c r="B322" s="3">
        <v>3.64</v>
      </c>
      <c r="C322" s="3">
        <v>2.0150000000000001</v>
      </c>
      <c r="D322" s="3">
        <v>2.316735</v>
      </c>
      <c r="E322">
        <v>4.2300000000000004</v>
      </c>
      <c r="F322">
        <v>2.78</v>
      </c>
      <c r="G322">
        <v>2.939613</v>
      </c>
      <c r="I322" s="1">
        <v>46097</v>
      </c>
      <c r="J322">
        <v>0.60400000000000009</v>
      </c>
      <c r="K322">
        <v>1.2279999999999998</v>
      </c>
      <c r="L322">
        <v>0.54300000000000015</v>
      </c>
      <c r="M322">
        <v>1.2140000000000004</v>
      </c>
    </row>
    <row r="323" spans="1:13" x14ac:dyDescent="0.25">
      <c r="A323" s="1">
        <v>46098</v>
      </c>
      <c r="B323" s="3">
        <v>3.63</v>
      </c>
      <c r="C323" s="3">
        <v>1.9970000000000001</v>
      </c>
      <c r="D323" s="3">
        <v>2.3044289999999998</v>
      </c>
      <c r="E323">
        <v>4.2</v>
      </c>
      <c r="F323">
        <v>2.74</v>
      </c>
      <c r="G323">
        <v>2.9112840000000002</v>
      </c>
      <c r="I323" s="1">
        <v>46098</v>
      </c>
      <c r="J323">
        <v>0.60099999999999998</v>
      </c>
      <c r="K323">
        <v>1.2250000000000001</v>
      </c>
      <c r="L323">
        <v>0.51799999999999979</v>
      </c>
      <c r="M323">
        <v>1.1920000000000002</v>
      </c>
    </row>
    <row r="324" spans="1:13" x14ac:dyDescent="0.25">
      <c r="A324" s="1">
        <v>46099</v>
      </c>
      <c r="B324" s="3">
        <v>3.68</v>
      </c>
      <c r="C324" s="3">
        <v>2.044</v>
      </c>
      <c r="D324" s="3">
        <v>2.3581979999999998</v>
      </c>
      <c r="E324">
        <v>4.26</v>
      </c>
      <c r="F324">
        <v>2.78</v>
      </c>
      <c r="G324">
        <v>2.9474450000000001</v>
      </c>
      <c r="I324" s="1">
        <v>46099</v>
      </c>
      <c r="J324">
        <v>0.58999999999999986</v>
      </c>
      <c r="K324">
        <v>1.2029999999999998</v>
      </c>
      <c r="L324">
        <v>0.50699999999999967</v>
      </c>
      <c r="M324">
        <v>1.181</v>
      </c>
    </row>
    <row r="325" spans="1:13" x14ac:dyDescent="0.25">
      <c r="A325" s="1">
        <v>46100</v>
      </c>
      <c r="B325" s="3">
        <v>3.73</v>
      </c>
      <c r="C325" s="3">
        <v>2.1190000000000002</v>
      </c>
      <c r="D325" s="3">
        <v>2.487644</v>
      </c>
      <c r="E325">
        <v>4.25</v>
      </c>
      <c r="F325">
        <v>2.81</v>
      </c>
      <c r="G325">
        <v>2.9602569999999999</v>
      </c>
      <c r="I325" s="1">
        <v>46100</v>
      </c>
      <c r="J325">
        <v>0.625</v>
      </c>
      <c r="K325">
        <v>1.2290000000000001</v>
      </c>
      <c r="L325">
        <v>0.51100000000000012</v>
      </c>
      <c r="M325">
        <v>1.1859999999999999</v>
      </c>
    </row>
    <row r="326" spans="1:13" x14ac:dyDescent="0.25">
      <c r="A326" s="1">
        <v>46101</v>
      </c>
      <c r="B326" s="3">
        <v>3.8</v>
      </c>
      <c r="C326" s="3">
        <v>2.2000000000000002</v>
      </c>
      <c r="D326" s="3">
        <v>2.5544389999999999</v>
      </c>
      <c r="E326">
        <v>4.3899999999999997</v>
      </c>
      <c r="F326">
        <v>2.9</v>
      </c>
      <c r="G326">
        <v>3.0256449999999999</v>
      </c>
      <c r="I326" s="1">
        <v>46101</v>
      </c>
      <c r="J326">
        <v>0.62699999999999978</v>
      </c>
      <c r="K326">
        <v>1.2290000000000001</v>
      </c>
      <c r="L326">
        <v>0.49300000000000033</v>
      </c>
      <c r="M326">
        <v>1.1630000000000003</v>
      </c>
    </row>
    <row r="327" spans="1:13" x14ac:dyDescent="0.25">
      <c r="A327" s="1">
        <v>46104</v>
      </c>
      <c r="B327" s="3">
        <v>3.76</v>
      </c>
      <c r="C327" s="3">
        <v>2.234</v>
      </c>
      <c r="D327" s="3">
        <v>2.5008680000000001</v>
      </c>
      <c r="E327">
        <v>4.34</v>
      </c>
      <c r="F327">
        <v>2.88</v>
      </c>
      <c r="G327">
        <v>3.0029020000000002</v>
      </c>
      <c r="I327" s="1">
        <v>46104</v>
      </c>
      <c r="J327">
        <v>0.64400000000000013</v>
      </c>
      <c r="K327">
        <v>1.2720000000000002</v>
      </c>
      <c r="L327">
        <v>0.49800000000000022</v>
      </c>
      <c r="M327">
        <v>1.1689999999999996</v>
      </c>
    </row>
    <row r="328" spans="1:13" x14ac:dyDescent="0.25">
      <c r="A328" s="1">
        <v>46105</v>
      </c>
      <c r="B328" s="3">
        <v>3.81</v>
      </c>
      <c r="C328" s="3">
        <v>2.2970000000000002</v>
      </c>
      <c r="D328" s="3">
        <v>2.5616569999999999</v>
      </c>
      <c r="E328">
        <v>4.3899999999999997</v>
      </c>
      <c r="F328">
        <v>2.88</v>
      </c>
      <c r="G328">
        <v>3.0116230000000002</v>
      </c>
      <c r="I328" s="1">
        <v>46105</v>
      </c>
      <c r="J328">
        <v>0.64399999999999968</v>
      </c>
      <c r="K328">
        <v>1.2619999999999996</v>
      </c>
      <c r="L328">
        <v>0.47299999999999986</v>
      </c>
      <c r="M328">
        <v>1.1389999999999993</v>
      </c>
    </row>
    <row r="329" spans="1:13" x14ac:dyDescent="0.25">
      <c r="A329" s="1">
        <v>46106</v>
      </c>
      <c r="B329" s="3">
        <v>3.77</v>
      </c>
      <c r="C329" s="3">
        <v>2.2629999999999999</v>
      </c>
      <c r="D329" s="3">
        <v>2.517468</v>
      </c>
      <c r="E329">
        <v>4.33</v>
      </c>
      <c r="F329">
        <v>2.86</v>
      </c>
      <c r="G329">
        <v>2.9530859999999999</v>
      </c>
      <c r="I329" s="1">
        <v>46106</v>
      </c>
      <c r="J329">
        <v>0.629</v>
      </c>
      <c r="K329">
        <v>1.2520000000000002</v>
      </c>
      <c r="L329">
        <v>0.48000000000000043</v>
      </c>
      <c r="M329">
        <v>1.1520000000000001</v>
      </c>
    </row>
    <row r="330" spans="1:13" x14ac:dyDescent="0.25">
      <c r="A330" s="1">
        <v>46107</v>
      </c>
      <c r="B330" s="3">
        <v>3.83</v>
      </c>
      <c r="C330" s="3">
        <v>2.302</v>
      </c>
      <c r="D330" s="3">
        <v>2.589928</v>
      </c>
      <c r="E330">
        <v>4.42</v>
      </c>
      <c r="F330">
        <v>2.96</v>
      </c>
      <c r="G330">
        <v>3.0551849999999998</v>
      </c>
      <c r="I330" s="1">
        <v>46107</v>
      </c>
      <c r="J330">
        <v>0.62999999999999989</v>
      </c>
      <c r="K330">
        <v>1.2409999999999997</v>
      </c>
      <c r="L330">
        <v>0.49599999999999955</v>
      </c>
      <c r="M330">
        <v>1.1639999999999997</v>
      </c>
    </row>
    <row r="331" spans="1:13" x14ac:dyDescent="0.25">
      <c r="A331" s="1">
        <v>46108</v>
      </c>
      <c r="B331" s="3">
        <v>3.77</v>
      </c>
      <c r="C331" s="3">
        <v>2.3149999999999999</v>
      </c>
      <c r="D331" s="3">
        <v>2.5066980000000001</v>
      </c>
      <c r="E331">
        <v>4.4400000000000004</v>
      </c>
      <c r="F331">
        <v>2.99</v>
      </c>
      <c r="G331">
        <v>3.1037910000000002</v>
      </c>
      <c r="I331" s="1">
        <v>46108</v>
      </c>
      <c r="J331">
        <v>0.64600000000000035</v>
      </c>
      <c r="K331">
        <v>1.278</v>
      </c>
      <c r="L331">
        <v>0.50300000000000011</v>
      </c>
      <c r="M331">
        <v>1.1880000000000006</v>
      </c>
    </row>
    <row r="332" spans="1:13" x14ac:dyDescent="0.25">
      <c r="A332" s="1">
        <v>46111</v>
      </c>
      <c r="B332" s="3">
        <v>3.71</v>
      </c>
      <c r="C332" s="3">
        <v>2.2650000000000001</v>
      </c>
      <c r="D332" s="3">
        <v>2.538446</v>
      </c>
      <c r="E332">
        <v>4.3499999999999996</v>
      </c>
      <c r="F332">
        <v>2.9</v>
      </c>
      <c r="G332">
        <v>3.0331929999999998</v>
      </c>
      <c r="I332" s="1">
        <v>46111</v>
      </c>
      <c r="J332">
        <v>0.66400000000000015</v>
      </c>
      <c r="K332">
        <v>1.3159999999999998</v>
      </c>
      <c r="L332">
        <v>0.5169999999999999</v>
      </c>
      <c r="M332">
        <v>1.2120000000000002</v>
      </c>
    </row>
    <row r="333" spans="1:13" x14ac:dyDescent="0.25">
      <c r="A333" s="1">
        <v>46112</v>
      </c>
      <c r="B333" s="3">
        <v>3.68</v>
      </c>
      <c r="C333" s="3">
        <v>2.2370000000000001</v>
      </c>
      <c r="D333" s="3">
        <v>2.553318</v>
      </c>
      <c r="E333">
        <v>4.3</v>
      </c>
      <c r="F333">
        <v>2.86</v>
      </c>
      <c r="G333">
        <v>3.0143200000000001</v>
      </c>
      <c r="I333" s="1">
        <v>46112</v>
      </c>
      <c r="J333">
        <v>0.66299999999999981</v>
      </c>
      <c r="K333">
        <v>1.3099999999999996</v>
      </c>
      <c r="L333">
        <v>0.52899999999999991</v>
      </c>
      <c r="M333">
        <v>1.218</v>
      </c>
    </row>
    <row r="334" spans="1:13" x14ac:dyDescent="0.25">
      <c r="A334" s="1">
        <v>46113</v>
      </c>
      <c r="B334" s="3">
        <v>3.68</v>
      </c>
      <c r="C334" s="3">
        <v>2.17</v>
      </c>
      <c r="D334" s="3">
        <v>2.5632320000000002</v>
      </c>
      <c r="E334">
        <v>4.33</v>
      </c>
      <c r="F334">
        <v>2.85</v>
      </c>
      <c r="G334">
        <v>2.984979</v>
      </c>
      <c r="I334" s="1">
        <v>46113</v>
      </c>
      <c r="J334">
        <v>0.61299999999999999</v>
      </c>
      <c r="K334">
        <v>1.258</v>
      </c>
      <c r="L334">
        <v>0.46899999999999986</v>
      </c>
      <c r="M334">
        <v>1.153</v>
      </c>
    </row>
    <row r="335" spans="1:13" x14ac:dyDescent="0.25">
      <c r="A335" s="1">
        <v>46114</v>
      </c>
      <c r="B335" s="3">
        <v>3.68</v>
      </c>
      <c r="C335" s="3">
        <v>2.2200000000000002</v>
      </c>
      <c r="D335" s="3">
        <v>2.5392980000000001</v>
      </c>
      <c r="E335">
        <v>4.3099999999999996</v>
      </c>
      <c r="F335">
        <v>2.88</v>
      </c>
      <c r="G335">
        <v>2.9868779999999999</v>
      </c>
      <c r="I335" s="1">
        <v>46114</v>
      </c>
      <c r="J335">
        <v>0.62000000000000011</v>
      </c>
      <c r="K335">
        <v>1.262</v>
      </c>
      <c r="L335">
        <v>0.4700000000000002</v>
      </c>
      <c r="M335">
        <v>1.1570000000000005</v>
      </c>
    </row>
    <row r="336" spans="1:13" x14ac:dyDescent="0.25">
      <c r="A336" s="1">
        <v>46115</v>
      </c>
      <c r="B336" s="3">
        <v>3.72</v>
      </c>
      <c r="C336" s="3">
        <v>2.2200000000000002</v>
      </c>
      <c r="D336" s="3">
        <v>2.5392980000000001</v>
      </c>
      <c r="E336">
        <v>4.3499999999999996</v>
      </c>
      <c r="F336">
        <v>2.88</v>
      </c>
      <c r="G336">
        <v>2.9868779999999999</v>
      </c>
      <c r="I336" s="1">
        <v>46115</v>
      </c>
      <c r="J336">
        <v>0.61900000000000022</v>
      </c>
      <c r="K336">
        <v>1.262</v>
      </c>
      <c r="L336">
        <v>0.46799999999999997</v>
      </c>
      <c r="M336">
        <v>1.1520000000000001</v>
      </c>
    </row>
    <row r="337" spans="1:13" x14ac:dyDescent="0.25">
      <c r="A337" s="1">
        <v>46118</v>
      </c>
      <c r="B337" s="3">
        <v>3.72</v>
      </c>
      <c r="C337" s="3">
        <v>2.2200000000000002</v>
      </c>
      <c r="D337" s="3">
        <v>2.5392980000000001</v>
      </c>
      <c r="E337">
        <v>4.34</v>
      </c>
      <c r="F337">
        <v>2.88</v>
      </c>
      <c r="G337">
        <v>2.9868779999999999</v>
      </c>
      <c r="I337" s="1">
        <v>46118</v>
      </c>
      <c r="J337">
        <v>0.61900000000000022</v>
      </c>
      <c r="K337">
        <v>1.2610000000000001</v>
      </c>
      <c r="L337">
        <v>0.45700000000000029</v>
      </c>
      <c r="M337">
        <v>1.1359999999999997</v>
      </c>
    </row>
    <row r="338" spans="1:13" x14ac:dyDescent="0.25">
      <c r="A338" s="1">
        <v>46119</v>
      </c>
      <c r="B338" s="3">
        <v>3.68</v>
      </c>
      <c r="C338" s="3">
        <v>2.198</v>
      </c>
      <c r="D338" s="3">
        <v>2.6335130000000002</v>
      </c>
      <c r="E338">
        <v>4.33</v>
      </c>
      <c r="F338">
        <v>2.95</v>
      </c>
      <c r="G338">
        <v>3.0859999999999999</v>
      </c>
      <c r="I338" s="1">
        <v>46119</v>
      </c>
      <c r="J338">
        <v>0.59600000000000009</v>
      </c>
      <c r="K338">
        <v>1.2260000000000004</v>
      </c>
      <c r="L338">
        <v>0.46099999999999941</v>
      </c>
      <c r="M338">
        <v>1.141</v>
      </c>
    </row>
    <row r="339" spans="1:13" x14ac:dyDescent="0.25">
      <c r="A339" s="1">
        <v>46120</v>
      </c>
      <c r="B339" s="3">
        <v>3.69</v>
      </c>
      <c r="C339" s="3">
        <v>2.085</v>
      </c>
      <c r="D339" s="3">
        <v>2.4234170000000002</v>
      </c>
      <c r="E339">
        <v>4.29</v>
      </c>
      <c r="F339">
        <v>2.79</v>
      </c>
      <c r="G339">
        <v>2.9355159999999998</v>
      </c>
      <c r="I339" s="1">
        <v>46120</v>
      </c>
      <c r="J339">
        <v>0.53500000000000014</v>
      </c>
      <c r="K339">
        <v>1.1970000000000001</v>
      </c>
      <c r="L339">
        <v>0.43700000000000028</v>
      </c>
      <c r="M339">
        <v>1.1059999999999999</v>
      </c>
    </row>
    <row r="340" spans="1:13" x14ac:dyDescent="0.25">
      <c r="A340" s="1">
        <v>46121</v>
      </c>
      <c r="B340" s="3">
        <v>3.68</v>
      </c>
      <c r="C340" s="3">
        <v>2.113</v>
      </c>
      <c r="D340" s="3">
        <v>2.4579900000000001</v>
      </c>
      <c r="E340">
        <v>4.29</v>
      </c>
      <c r="F340">
        <v>2.84</v>
      </c>
      <c r="G340">
        <v>3.0197859999999999</v>
      </c>
      <c r="I340" s="1">
        <v>46121</v>
      </c>
      <c r="J340">
        <v>0.53500000000000014</v>
      </c>
      <c r="K340">
        <v>1.1709999999999998</v>
      </c>
      <c r="L340">
        <v>0.43900000000000006</v>
      </c>
      <c r="M340">
        <v>1.1049999999999995</v>
      </c>
    </row>
    <row r="341" spans="1:13" x14ac:dyDescent="0.25">
      <c r="A341" s="1">
        <v>46122</v>
      </c>
      <c r="B341" s="3">
        <v>3.7</v>
      </c>
      <c r="C341" s="3">
        <v>2.1139999999999999</v>
      </c>
      <c r="D341" s="3">
        <v>2.4679030000000002</v>
      </c>
      <c r="E341">
        <v>4.3099999999999996</v>
      </c>
      <c r="F341">
        <v>2.84</v>
      </c>
      <c r="G341">
        <v>3.0418449999999999</v>
      </c>
      <c r="I341" s="1">
        <v>46122</v>
      </c>
      <c r="J341">
        <v>0.52499999999999991</v>
      </c>
      <c r="K341">
        <v>1.161</v>
      </c>
      <c r="L341">
        <v>0.43500000000000005</v>
      </c>
      <c r="M341">
        <v>1.0959999999999996</v>
      </c>
    </row>
    <row r="342" spans="1:13" x14ac:dyDescent="0.25">
      <c r="A342" s="1">
        <v>46125</v>
      </c>
      <c r="B342" s="3">
        <v>3.7</v>
      </c>
      <c r="C342" s="3">
        <v>2.1179999999999999</v>
      </c>
      <c r="D342" s="3">
        <v>2.5218790000000002</v>
      </c>
      <c r="E342">
        <v>4.3</v>
      </c>
      <c r="F342">
        <v>2.87</v>
      </c>
      <c r="G342">
        <v>3.0826129999999998</v>
      </c>
      <c r="I342" s="1">
        <v>46125</v>
      </c>
      <c r="J342">
        <v>0.52700000000000014</v>
      </c>
      <c r="K342">
        <v>1.1540000000000004</v>
      </c>
      <c r="L342">
        <v>0.42300000000000004</v>
      </c>
      <c r="M342">
        <v>1.0839999999999996</v>
      </c>
    </row>
    <row r="343" spans="1:13" x14ac:dyDescent="0.25">
      <c r="A343" s="1">
        <v>46126</v>
      </c>
      <c r="B343" s="3">
        <v>3.71</v>
      </c>
      <c r="C343" s="3">
        <v>2.1120000000000001</v>
      </c>
      <c r="D343" s="3">
        <v>2.4416980000000001</v>
      </c>
      <c r="E343">
        <v>4.26</v>
      </c>
      <c r="F343">
        <v>2.83</v>
      </c>
      <c r="G343">
        <v>3.0313490000000001</v>
      </c>
      <c r="I343" s="1">
        <v>46126</v>
      </c>
      <c r="J343">
        <v>0.50499999999999989</v>
      </c>
      <c r="K343">
        <v>1.149</v>
      </c>
      <c r="L343">
        <v>0.41899999999999959</v>
      </c>
      <c r="M343">
        <v>1.0649999999999995</v>
      </c>
    </row>
    <row r="344" spans="1:13" x14ac:dyDescent="0.25">
      <c r="A344" s="1">
        <v>46127</v>
      </c>
      <c r="B344" s="3">
        <v>3.7</v>
      </c>
      <c r="C344" s="3">
        <v>2.1110000000000002</v>
      </c>
      <c r="D344" s="3">
        <v>2.4316520000000001</v>
      </c>
      <c r="E344">
        <v>4.29</v>
      </c>
      <c r="F344">
        <v>2.83</v>
      </c>
      <c r="G344">
        <v>3.03593</v>
      </c>
      <c r="I344" s="1">
        <v>46127</v>
      </c>
      <c r="J344">
        <v>0.5</v>
      </c>
      <c r="K344">
        <v>1.137</v>
      </c>
      <c r="L344">
        <v>0.41100000000000003</v>
      </c>
      <c r="M344">
        <v>1.0539999999999998</v>
      </c>
    </row>
    <row r="345" spans="1:13" x14ac:dyDescent="0.25">
      <c r="A345" s="1">
        <v>46128</v>
      </c>
      <c r="B345" s="3">
        <v>3.69</v>
      </c>
      <c r="C345" s="3">
        <v>2.0619999999999998</v>
      </c>
      <c r="D345" s="3">
        <v>2.4128639999999999</v>
      </c>
      <c r="E345">
        <v>4.32</v>
      </c>
      <c r="F345">
        <v>2.83</v>
      </c>
      <c r="G345">
        <v>3.0248550000000001</v>
      </c>
      <c r="I345" s="1">
        <v>46128</v>
      </c>
      <c r="J345">
        <v>0.49800000000000022</v>
      </c>
      <c r="K345">
        <v>1.1379999999999999</v>
      </c>
      <c r="L345">
        <v>0.4269999999999996</v>
      </c>
      <c r="M345">
        <v>1.0640000000000001</v>
      </c>
    </row>
    <row r="346" spans="1:13" x14ac:dyDescent="0.25">
      <c r="A346" s="1">
        <v>46129</v>
      </c>
      <c r="B346" s="3">
        <v>3.64</v>
      </c>
      <c r="C346" s="3">
        <v>2.0150000000000001</v>
      </c>
      <c r="D346" s="3">
        <v>2.3149959999999998</v>
      </c>
      <c r="E346">
        <v>4.26</v>
      </c>
      <c r="F346">
        <v>2.77</v>
      </c>
      <c r="G346">
        <v>2.9582380000000001</v>
      </c>
      <c r="I346" s="1">
        <v>46129</v>
      </c>
      <c r="J346">
        <v>0.48100000000000032</v>
      </c>
      <c r="K346">
        <v>1.1340000000000003</v>
      </c>
      <c r="L346">
        <v>0.42499999999999982</v>
      </c>
      <c r="M346">
        <v>1.0650000000000004</v>
      </c>
    </row>
    <row r="347" spans="1:13" x14ac:dyDescent="0.25">
      <c r="A347" s="1">
        <v>46132</v>
      </c>
      <c r="B347" s="3">
        <v>3.65</v>
      </c>
      <c r="C347" s="3">
        <v>2.0179999999999998</v>
      </c>
      <c r="D347" s="3">
        <v>2.3600629999999998</v>
      </c>
      <c r="E347">
        <v>4.26</v>
      </c>
      <c r="F347">
        <v>2.8</v>
      </c>
      <c r="G347">
        <v>2.9834399999999999</v>
      </c>
      <c r="I347" s="1">
        <v>46132</v>
      </c>
      <c r="J347">
        <v>0.48599999999999977</v>
      </c>
      <c r="K347">
        <v>1.1239999999999997</v>
      </c>
      <c r="L347">
        <v>0.42399999999999993</v>
      </c>
      <c r="M347">
        <v>1.0589999999999997</v>
      </c>
    </row>
    <row r="348" spans="1:13" x14ac:dyDescent="0.25">
      <c r="A348" s="1">
        <v>46133</v>
      </c>
      <c r="B348" s="3">
        <v>3.69</v>
      </c>
      <c r="C348" s="3">
        <v>2.0219999999999998</v>
      </c>
      <c r="D348" s="3">
        <v>2.39988</v>
      </c>
      <c r="E348">
        <v>4.3</v>
      </c>
      <c r="F348">
        <v>2.84</v>
      </c>
      <c r="G348">
        <v>2.999762</v>
      </c>
      <c r="I348" s="1">
        <v>46133</v>
      </c>
      <c r="J348">
        <v>0.49199999999999999</v>
      </c>
      <c r="K348">
        <v>1.121</v>
      </c>
      <c r="L348">
        <v>0.44500000000000028</v>
      </c>
      <c r="M348">
        <v>1.0709999999999997</v>
      </c>
    </row>
    <row r="349" spans="1:13" x14ac:dyDescent="0.25">
      <c r="A349" s="1">
        <v>46134</v>
      </c>
      <c r="B349" s="3">
        <v>3.69</v>
      </c>
      <c r="C349" s="3">
        <v>2.0499999999999998</v>
      </c>
      <c r="D349" s="3">
        <v>2.4285709999999998</v>
      </c>
      <c r="E349">
        <v>4.3</v>
      </c>
      <c r="F349">
        <v>2.84</v>
      </c>
      <c r="G349">
        <v>2.995835</v>
      </c>
      <c r="I349" s="1">
        <v>46134</v>
      </c>
      <c r="J349">
        <v>0.49299999999999988</v>
      </c>
      <c r="K349">
        <v>1.1179999999999999</v>
      </c>
      <c r="L349">
        <v>0.42900000000000027</v>
      </c>
      <c r="M349">
        <v>1.0499999999999998</v>
      </c>
    </row>
    <row r="350" spans="1:13" x14ac:dyDescent="0.25">
      <c r="A350" s="1">
        <v>46135</v>
      </c>
      <c r="B350" s="3">
        <v>3.7</v>
      </c>
      <c r="C350" s="3">
        <v>2.0539999999999998</v>
      </c>
      <c r="D350" s="3">
        <v>2.445379</v>
      </c>
      <c r="E350">
        <v>4.34</v>
      </c>
      <c r="F350">
        <v>2.83</v>
      </c>
      <c r="G350">
        <v>3.0072749999999999</v>
      </c>
      <c r="I350" s="1">
        <v>46135</v>
      </c>
      <c r="J350">
        <v>0.5089999999999999</v>
      </c>
      <c r="K350">
        <v>1.1339999999999999</v>
      </c>
      <c r="L350">
        <v>0.41199999999999992</v>
      </c>
      <c r="M350">
        <v>1.032</v>
      </c>
    </row>
    <row r="351" spans="1:13" x14ac:dyDescent="0.25">
      <c r="A351" s="1">
        <v>46136</v>
      </c>
      <c r="B351" s="3">
        <v>3.67</v>
      </c>
      <c r="C351" s="3">
        <v>2.06</v>
      </c>
      <c r="D351" s="3">
        <v>2.4597869999999999</v>
      </c>
      <c r="E351">
        <v>4.3099999999999996</v>
      </c>
      <c r="F351">
        <v>2.84</v>
      </c>
      <c r="G351">
        <v>3.0065110000000002</v>
      </c>
      <c r="I351" s="1">
        <v>46136</v>
      </c>
      <c r="J351">
        <v>0.51399999999999979</v>
      </c>
      <c r="K351">
        <v>1.137</v>
      </c>
      <c r="L351">
        <v>0.42100000000000026</v>
      </c>
      <c r="M351">
        <v>1.0440000000000005</v>
      </c>
    </row>
    <row r="352" spans="1:13" x14ac:dyDescent="0.25">
      <c r="A352" s="1">
        <v>46139</v>
      </c>
      <c r="B352" s="3">
        <v>3.69</v>
      </c>
      <c r="C352" s="3">
        <v>2.0950000000000002</v>
      </c>
      <c r="D352" s="3">
        <v>2.4674160000000001</v>
      </c>
      <c r="E352">
        <v>4.3499999999999996</v>
      </c>
      <c r="F352">
        <v>2.86</v>
      </c>
      <c r="G352">
        <v>3.036956</v>
      </c>
      <c r="I352" s="1">
        <v>46139</v>
      </c>
      <c r="J352">
        <v>0.51099999999999968</v>
      </c>
      <c r="K352">
        <v>1.1339999999999999</v>
      </c>
      <c r="L352">
        <v>0.43899999999999961</v>
      </c>
      <c r="M352">
        <v>1.06</v>
      </c>
    </row>
    <row r="353" spans="1:13" x14ac:dyDescent="0.25">
      <c r="A353" s="1">
        <v>46140</v>
      </c>
      <c r="B353" s="3">
        <v>3.71</v>
      </c>
      <c r="C353" s="3">
        <v>2.1629999999999998</v>
      </c>
      <c r="D353" s="3">
        <v>2.5262030000000002</v>
      </c>
      <c r="E353">
        <v>4.3600000000000003</v>
      </c>
      <c r="F353">
        <v>2.86</v>
      </c>
      <c r="G353">
        <v>3.0596429999999999</v>
      </c>
      <c r="I353" s="1">
        <v>46140</v>
      </c>
      <c r="J353">
        <v>0.51700000000000035</v>
      </c>
      <c r="K353">
        <v>1.1350000000000002</v>
      </c>
      <c r="L353">
        <v>0.44099999999999939</v>
      </c>
      <c r="M353">
        <v>1.0609999999999995</v>
      </c>
    </row>
    <row r="354" spans="1:13" x14ac:dyDescent="0.25">
      <c r="A354" s="1">
        <v>46141</v>
      </c>
      <c r="B354" s="3">
        <v>3.75</v>
      </c>
      <c r="C354" s="3">
        <v>2.214</v>
      </c>
      <c r="D354" s="3">
        <v>2.5827819999999999</v>
      </c>
      <c r="E354">
        <v>4.42</v>
      </c>
      <c r="F354">
        <v>2.9</v>
      </c>
      <c r="G354">
        <v>3.095005</v>
      </c>
      <c r="I354" s="1">
        <v>46141</v>
      </c>
      <c r="J354">
        <v>0.5219999999999998</v>
      </c>
      <c r="K354">
        <v>1.1349999999999998</v>
      </c>
      <c r="L354">
        <v>0.43599999999999994</v>
      </c>
      <c r="M354">
        <v>1.0529999999999999</v>
      </c>
    </row>
    <row r="355" spans="1:13" x14ac:dyDescent="0.25">
      <c r="A355" s="1">
        <v>46142</v>
      </c>
      <c r="B355" s="3">
        <v>3.72</v>
      </c>
      <c r="C355" s="3">
        <v>2.2410000000000001</v>
      </c>
      <c r="D355" s="3">
        <v>2.530446</v>
      </c>
      <c r="E355">
        <v>4.4000000000000004</v>
      </c>
      <c r="F355">
        <v>2.85</v>
      </c>
      <c r="G355">
        <v>3.0308380000000001</v>
      </c>
      <c r="I355" s="1">
        <v>46142</v>
      </c>
      <c r="J355">
        <v>0.52899999999999991</v>
      </c>
      <c r="K355">
        <v>1.1639999999999997</v>
      </c>
      <c r="L355">
        <v>0.44700000000000006</v>
      </c>
      <c r="M355">
        <v>1.0710000000000006</v>
      </c>
    </row>
    <row r="356" spans="1:13" x14ac:dyDescent="0.25">
      <c r="A356" s="1">
        <v>46143</v>
      </c>
      <c r="B356" s="3">
        <v>3.73</v>
      </c>
      <c r="C356" s="3">
        <v>2.2410000000000001</v>
      </c>
      <c r="D356" s="3">
        <v>2.530446</v>
      </c>
      <c r="E356">
        <v>4.3899999999999997</v>
      </c>
      <c r="F356">
        <v>2.85</v>
      </c>
      <c r="G356">
        <v>3.0308380000000001</v>
      </c>
      <c r="I356" s="1">
        <v>46143</v>
      </c>
      <c r="J356">
        <v>0.52899999999999991</v>
      </c>
      <c r="K356">
        <v>1.1629999999999998</v>
      </c>
      <c r="L356">
        <v>0.44600000000000062</v>
      </c>
      <c r="M356">
        <v>1.0640000000000001</v>
      </c>
    </row>
    <row r="357" spans="1:13" x14ac:dyDescent="0.25">
      <c r="A357" s="1">
        <v>46146</v>
      </c>
      <c r="B357" s="3">
        <v>3.78</v>
      </c>
      <c r="C357" s="3">
        <v>2.2240000000000002</v>
      </c>
      <c r="D357" s="3">
        <v>2.5539830000000001</v>
      </c>
      <c r="E357">
        <v>4.45</v>
      </c>
      <c r="F357">
        <v>2.86</v>
      </c>
      <c r="G357">
        <v>3.0523859999999998</v>
      </c>
      <c r="I357" s="1">
        <v>46146</v>
      </c>
      <c r="J357">
        <v>0.54199999999999982</v>
      </c>
      <c r="K357">
        <v>1.1629999999999998</v>
      </c>
      <c r="L357">
        <v>0.43700000000000028</v>
      </c>
      <c r="M357">
        <v>1.0540000000000003</v>
      </c>
    </row>
    <row r="358" spans="1:13" x14ac:dyDescent="0.25">
      <c r="A358" s="1">
        <v>46147</v>
      </c>
      <c r="B358" s="3">
        <v>3.77</v>
      </c>
      <c r="C358" s="3">
        <v>2.218</v>
      </c>
      <c r="D358" s="3">
        <v>2.5600969999999998</v>
      </c>
      <c r="E358">
        <v>4.43</v>
      </c>
      <c r="F358">
        <v>2.89</v>
      </c>
      <c r="G358">
        <v>3.0750670000000002</v>
      </c>
      <c r="I358" s="1">
        <v>46147</v>
      </c>
      <c r="J358">
        <v>0.52400000000000002</v>
      </c>
      <c r="K358">
        <v>1.153</v>
      </c>
      <c r="L358">
        <v>0.41600000000000037</v>
      </c>
      <c r="M358">
        <v>1.0279999999999996</v>
      </c>
    </row>
    <row r="359" spans="1:13" x14ac:dyDescent="0.25">
      <c r="A359" s="1">
        <v>46148</v>
      </c>
      <c r="B359" s="3">
        <v>3.73</v>
      </c>
      <c r="C359" s="3">
        <v>2.0859999999999999</v>
      </c>
      <c r="D359" s="3">
        <v>2.4527950000000001</v>
      </c>
      <c r="E359">
        <v>4.3600000000000003</v>
      </c>
      <c r="F359">
        <v>2.77</v>
      </c>
      <c r="G359">
        <v>2.9906320000000002</v>
      </c>
      <c r="I359" s="1">
        <v>46148</v>
      </c>
      <c r="J359">
        <v>0.5169999999999999</v>
      </c>
      <c r="K359">
        <v>1.1560000000000001</v>
      </c>
      <c r="L359">
        <v>0.43400000000000016</v>
      </c>
      <c r="M359">
        <v>1.0489999999999995</v>
      </c>
    </row>
    <row r="360" spans="1:13" x14ac:dyDescent="0.25">
      <c r="A360" s="1">
        <v>46149</v>
      </c>
      <c r="B360" s="3">
        <v>3.76</v>
      </c>
      <c r="C360" s="3">
        <v>2.06</v>
      </c>
      <c r="D360" s="3">
        <v>2.4506130000000002</v>
      </c>
      <c r="E360">
        <v>4.41</v>
      </c>
      <c r="F360">
        <v>2.73</v>
      </c>
      <c r="G360">
        <v>2.987136</v>
      </c>
      <c r="I360" s="1">
        <v>46149</v>
      </c>
      <c r="J360">
        <v>0.5169999999999999</v>
      </c>
      <c r="K360">
        <v>1.1499999999999999</v>
      </c>
      <c r="L360">
        <v>0.42799999999999994</v>
      </c>
      <c r="M360">
        <v>1.0410000000000004</v>
      </c>
    </row>
    <row r="361" spans="1:13" x14ac:dyDescent="0.25">
      <c r="A361" s="1">
        <v>46150</v>
      </c>
      <c r="B361" s="3">
        <v>3.75</v>
      </c>
      <c r="C361" s="3">
        <v>2.089</v>
      </c>
      <c r="D361" s="3">
        <v>2.4725999999999999</v>
      </c>
      <c r="E361">
        <v>4.38</v>
      </c>
      <c r="F361">
        <v>2.73</v>
      </c>
      <c r="G361">
        <v>3.0012080000000001</v>
      </c>
      <c r="I361" s="1">
        <v>46150</v>
      </c>
      <c r="J361">
        <v>0.52099999999999991</v>
      </c>
      <c r="K361">
        <v>1.149</v>
      </c>
      <c r="L361">
        <v>0.42100000000000026</v>
      </c>
      <c r="M361">
        <v>1.032</v>
      </c>
    </row>
    <row r="362" spans="1:13" x14ac:dyDescent="0.25">
      <c r="A362" s="1">
        <v>46153</v>
      </c>
      <c r="B362" s="3">
        <v>3.79</v>
      </c>
      <c r="C362" s="3">
        <v>2.0870000000000002</v>
      </c>
      <c r="D362" s="3">
        <v>2.5213410000000001</v>
      </c>
      <c r="E362">
        <v>4.42</v>
      </c>
      <c r="F362">
        <v>2.79</v>
      </c>
      <c r="G362">
        <v>3.0450309999999998</v>
      </c>
      <c r="I362" s="1">
        <v>46153</v>
      </c>
      <c r="J362">
        <v>0.52400000000000002</v>
      </c>
      <c r="K362">
        <v>1.1419999999999999</v>
      </c>
      <c r="L362">
        <v>0.41599999999999948</v>
      </c>
      <c r="M362">
        <v>1.0209999999999999</v>
      </c>
    </row>
    <row r="363" spans="1:13" x14ac:dyDescent="0.25">
      <c r="A363" s="1">
        <v>46154</v>
      </c>
      <c r="B363" s="3">
        <v>3.8</v>
      </c>
      <c r="C363" s="3">
        <v>2.08</v>
      </c>
      <c r="D363" s="3">
        <v>2.5510809999999999</v>
      </c>
      <c r="E363">
        <v>4.46</v>
      </c>
      <c r="F363">
        <v>2.84</v>
      </c>
      <c r="G363">
        <v>3.0970780000000002</v>
      </c>
      <c r="I363" s="1">
        <v>46154</v>
      </c>
      <c r="J363">
        <v>0.52</v>
      </c>
      <c r="K363">
        <v>1.137</v>
      </c>
      <c r="L363">
        <v>0.41800000000000015</v>
      </c>
      <c r="M363">
        <v>1.0209999999999999</v>
      </c>
    </row>
    <row r="364" spans="1:13" x14ac:dyDescent="0.25">
      <c r="A364" s="1">
        <v>46155</v>
      </c>
      <c r="B364" s="3">
        <v>3.79</v>
      </c>
      <c r="C364" s="3">
        <v>2.0990000000000002</v>
      </c>
      <c r="D364" s="3">
        <v>2.547174</v>
      </c>
      <c r="E364">
        <v>4.46</v>
      </c>
      <c r="F364">
        <v>2.85</v>
      </c>
      <c r="G364">
        <v>3.101858</v>
      </c>
      <c r="I364" s="1">
        <v>46155</v>
      </c>
      <c r="J364">
        <v>0.51600000000000001</v>
      </c>
      <c r="K364">
        <v>1.1360000000000001</v>
      </c>
      <c r="L364">
        <v>0.40299999999999958</v>
      </c>
      <c r="M364">
        <v>1.008</v>
      </c>
    </row>
    <row r="365" spans="1:13" x14ac:dyDescent="0.25">
      <c r="A365" s="1">
        <v>46156</v>
      </c>
      <c r="B365" s="3">
        <v>3.79</v>
      </c>
      <c r="C365" s="3">
        <v>2.0990000000000002</v>
      </c>
      <c r="D365" s="3">
        <v>2.5131100000000002</v>
      </c>
      <c r="E365">
        <v>4.47</v>
      </c>
      <c r="F365">
        <v>2.85</v>
      </c>
      <c r="G365">
        <v>3.0514139999999998</v>
      </c>
      <c r="I365" s="1">
        <v>46156</v>
      </c>
      <c r="J365">
        <v>0.5089999999999999</v>
      </c>
      <c r="K365">
        <v>1.1339999999999999</v>
      </c>
      <c r="L365">
        <v>0.40599999999999969</v>
      </c>
      <c r="M365">
        <v>1</v>
      </c>
    </row>
    <row r="366" spans="1:13" x14ac:dyDescent="0.25">
      <c r="A366" s="1">
        <v>46157</v>
      </c>
      <c r="B366" s="3">
        <v>3.82</v>
      </c>
      <c r="C366" s="3">
        <v>2.0699999999999998</v>
      </c>
      <c r="D366" s="3">
        <v>2.553077</v>
      </c>
      <c r="E366">
        <v>4.59</v>
      </c>
      <c r="F366">
        <v>2.9</v>
      </c>
      <c r="G366">
        <v>3.1426129999999999</v>
      </c>
      <c r="I366" s="1">
        <v>46157</v>
      </c>
      <c r="J366">
        <v>0.5089999999999999</v>
      </c>
      <c r="K366">
        <v>1.121</v>
      </c>
      <c r="L366">
        <v>0.38499999999999979</v>
      </c>
      <c r="M366">
        <v>0.96900000000000031</v>
      </c>
    </row>
    <row r="367" spans="1:13" x14ac:dyDescent="0.25">
      <c r="A367" s="1">
        <v>46160</v>
      </c>
      <c r="B367" s="3">
        <v>3.81</v>
      </c>
      <c r="C367" s="3">
        <v>2.0699999999999998</v>
      </c>
      <c r="D367" s="3">
        <v>2.5281609999999999</v>
      </c>
      <c r="E367">
        <v>4.6100000000000003</v>
      </c>
      <c r="F367">
        <v>2.91</v>
      </c>
      <c r="G367">
        <v>3.148482</v>
      </c>
      <c r="I367" s="1">
        <v>46160</v>
      </c>
      <c r="J367">
        <v>0.51500000000000012</v>
      </c>
      <c r="K367">
        <v>1.1350000000000002</v>
      </c>
      <c r="L367">
        <v>0.37700000000000067</v>
      </c>
      <c r="M367">
        <v>0.96000000000000085</v>
      </c>
    </row>
    <row r="368" spans="1:13" x14ac:dyDescent="0.25">
      <c r="A368" s="1">
        <v>46161</v>
      </c>
      <c r="B368" s="3">
        <v>3.83</v>
      </c>
      <c r="C368" s="3">
        <v>2.0499999999999998</v>
      </c>
      <c r="D368" s="3">
        <v>2.5491920000000001</v>
      </c>
      <c r="E368">
        <v>4.67</v>
      </c>
      <c r="F368">
        <v>2.95</v>
      </c>
      <c r="G368">
        <v>3.189038</v>
      </c>
      <c r="I368" s="1">
        <v>46161</v>
      </c>
      <c r="J368">
        <v>0.49899999999999967</v>
      </c>
      <c r="K368">
        <v>1.1119999999999997</v>
      </c>
      <c r="L368">
        <v>0.38399999999999945</v>
      </c>
      <c r="M368">
        <v>0.97399999999999931</v>
      </c>
    </row>
    <row r="369" spans="1:13" x14ac:dyDescent="0.25">
      <c r="A369" s="1">
        <v>46162</v>
      </c>
      <c r="B369" s="3">
        <v>3.79</v>
      </c>
      <c r="C369" s="3">
        <v>2.0499999999999998</v>
      </c>
      <c r="D369" s="3">
        <v>2.4911270000000001</v>
      </c>
      <c r="E369">
        <v>4.57</v>
      </c>
      <c r="F369">
        <v>2.87</v>
      </c>
      <c r="G369">
        <v>3.103513</v>
      </c>
      <c r="I369" s="1">
        <v>46162</v>
      </c>
      <c r="J369">
        <v>0.51200000000000001</v>
      </c>
      <c r="K369">
        <v>1.137</v>
      </c>
      <c r="L369">
        <v>0.39500000000000046</v>
      </c>
      <c r="M369">
        <v>0.99000000000000021</v>
      </c>
    </row>
    <row r="370" spans="1:13" x14ac:dyDescent="0.25">
      <c r="A370" s="1">
        <v>46163</v>
      </c>
      <c r="B370" s="3">
        <v>3.83</v>
      </c>
      <c r="C370" s="3">
        <v>2.0299999999999998</v>
      </c>
      <c r="D370" s="3">
        <v>2.5096440000000002</v>
      </c>
      <c r="E370">
        <v>4.57</v>
      </c>
      <c r="F370">
        <v>2.86</v>
      </c>
      <c r="G370">
        <v>3.0966469999999999</v>
      </c>
      <c r="I370" s="1">
        <v>46163</v>
      </c>
      <c r="J370">
        <v>0.51700000000000035</v>
      </c>
      <c r="K370">
        <v>1.133</v>
      </c>
      <c r="L370">
        <v>0.36000000000000032</v>
      </c>
      <c r="M370">
        <v>0.95600000000000041</v>
      </c>
    </row>
    <row r="371" spans="1:13" x14ac:dyDescent="0.25">
      <c r="A371" s="1"/>
      <c r="B371" s="3"/>
      <c r="C371" s="3"/>
      <c r="D371" s="3"/>
      <c r="I371" s="1"/>
    </row>
    <row r="372" spans="1:13" x14ac:dyDescent="0.25">
      <c r="A372" s="1"/>
      <c r="B372" s="3"/>
      <c r="C372" s="3"/>
      <c r="D372" s="3"/>
      <c r="I372" s="1"/>
    </row>
    <row r="373" spans="1:13" x14ac:dyDescent="0.25">
      <c r="A373" s="1"/>
      <c r="B373" s="3"/>
      <c r="C373" s="3"/>
      <c r="D373" s="3"/>
      <c r="I373" s="1"/>
    </row>
    <row r="374" spans="1:13" x14ac:dyDescent="0.25">
      <c r="A374" s="1"/>
      <c r="B374" s="3"/>
      <c r="C374" s="3"/>
      <c r="D374" s="3"/>
      <c r="I374" s="1"/>
    </row>
    <row r="375" spans="1:13" x14ac:dyDescent="0.25">
      <c r="A375" s="1"/>
      <c r="B375" s="3"/>
      <c r="C375" s="3"/>
      <c r="D375" s="3"/>
      <c r="I375" s="1"/>
    </row>
    <row r="376" spans="1:13" x14ac:dyDescent="0.25">
      <c r="A376" s="1"/>
      <c r="B376" s="3"/>
      <c r="C376" s="3"/>
      <c r="D376" s="3"/>
      <c r="I376" s="1"/>
    </row>
    <row r="377" spans="1:13" x14ac:dyDescent="0.25">
      <c r="A377" s="1"/>
      <c r="B377" s="3"/>
      <c r="C377" s="3"/>
      <c r="D377" s="3"/>
      <c r="I377" s="1"/>
    </row>
    <row r="378" spans="1:13" x14ac:dyDescent="0.25">
      <c r="A378" s="1"/>
      <c r="B378" s="3"/>
      <c r="C378" s="3"/>
      <c r="D378" s="3"/>
      <c r="I378" s="1"/>
    </row>
    <row r="379" spans="1:13" x14ac:dyDescent="0.25">
      <c r="A379" s="1"/>
      <c r="B379" s="3"/>
      <c r="C379" s="3"/>
      <c r="D379" s="3"/>
      <c r="I379" s="1"/>
    </row>
    <row r="380" spans="1:13" x14ac:dyDescent="0.25">
      <c r="A380" s="1"/>
      <c r="B380" s="3"/>
      <c r="C380" s="3"/>
      <c r="D380" s="3"/>
      <c r="I380" s="1"/>
    </row>
    <row r="381" spans="1:13" x14ac:dyDescent="0.25">
      <c r="A381" s="1"/>
      <c r="B381" s="3"/>
      <c r="C381" s="3"/>
      <c r="D381" s="3"/>
      <c r="I381" s="1"/>
    </row>
    <row r="382" spans="1:13" x14ac:dyDescent="0.25">
      <c r="A382" s="1"/>
      <c r="B382" s="3"/>
      <c r="C382" s="3"/>
      <c r="D382" s="3"/>
      <c r="I382" s="1"/>
    </row>
    <row r="383" spans="1:13" x14ac:dyDescent="0.25">
      <c r="A383" s="1"/>
      <c r="B383" s="3"/>
      <c r="C383" s="3"/>
      <c r="D383" s="3"/>
      <c r="I383" s="1"/>
    </row>
    <row r="384" spans="1:13" x14ac:dyDescent="0.25">
      <c r="A384" s="1"/>
      <c r="B384" s="3"/>
      <c r="C384" s="3"/>
      <c r="D384" s="3"/>
      <c r="I384" s="1"/>
    </row>
    <row r="385" spans="1:9" x14ac:dyDescent="0.25">
      <c r="A385" s="1"/>
      <c r="B385" s="3"/>
      <c r="C385" s="3"/>
      <c r="D385" s="3"/>
      <c r="I385" s="1"/>
    </row>
    <row r="386" spans="1:9" x14ac:dyDescent="0.25">
      <c r="A386" s="1"/>
      <c r="B386" s="3"/>
      <c r="C386" s="3"/>
      <c r="D386" s="3"/>
      <c r="I386" s="1"/>
    </row>
    <row r="387" spans="1:9" x14ac:dyDescent="0.25">
      <c r="A387" s="1"/>
      <c r="B387" s="3"/>
      <c r="C387" s="3"/>
      <c r="D387" s="3"/>
      <c r="I387" s="1"/>
    </row>
    <row r="388" spans="1:9" x14ac:dyDescent="0.25">
      <c r="A388" s="1"/>
      <c r="B388" s="3"/>
      <c r="C388" s="3"/>
      <c r="D388" s="3"/>
      <c r="I388" s="1"/>
    </row>
    <row r="389" spans="1:9" x14ac:dyDescent="0.25">
      <c r="A389" s="1"/>
      <c r="B389" s="3"/>
      <c r="C389" s="3"/>
      <c r="D389" s="3"/>
      <c r="I389" s="1"/>
    </row>
    <row r="390" spans="1:9" x14ac:dyDescent="0.25">
      <c r="A390" s="1"/>
      <c r="B390" s="3"/>
      <c r="C390" s="3"/>
      <c r="D390" s="3"/>
      <c r="I390" s="1"/>
    </row>
    <row r="391" spans="1:9" x14ac:dyDescent="0.25">
      <c r="A391" s="1"/>
      <c r="B391" s="3"/>
      <c r="C391" s="3"/>
      <c r="D391" s="3"/>
      <c r="I391" s="1"/>
    </row>
    <row r="392" spans="1:9" x14ac:dyDescent="0.25">
      <c r="A392" s="1"/>
      <c r="B392" s="3"/>
      <c r="C392" s="3"/>
      <c r="D392" s="3"/>
      <c r="I392" s="1"/>
    </row>
    <row r="393" spans="1:9" x14ac:dyDescent="0.25">
      <c r="A393" s="1"/>
      <c r="B393" s="3"/>
      <c r="C393" s="3"/>
      <c r="D393" s="3"/>
      <c r="I393" s="1"/>
    </row>
    <row r="394" spans="1:9" x14ac:dyDescent="0.25">
      <c r="A394" s="1"/>
      <c r="B394" s="3"/>
      <c r="C394" s="3"/>
      <c r="D394" s="3"/>
      <c r="I394" s="1"/>
    </row>
    <row r="395" spans="1:9" x14ac:dyDescent="0.25">
      <c r="A395" s="1"/>
      <c r="B395" s="3"/>
      <c r="C395" s="3"/>
      <c r="D395" s="3"/>
      <c r="I395" s="1"/>
    </row>
    <row r="396" spans="1:9" x14ac:dyDescent="0.25">
      <c r="A396" s="1"/>
      <c r="B396" s="3"/>
      <c r="C396" s="3"/>
      <c r="D396" s="3"/>
      <c r="I396" s="1"/>
    </row>
    <row r="397" spans="1:9" x14ac:dyDescent="0.25">
      <c r="A397" s="1"/>
      <c r="B397" s="3"/>
      <c r="C397" s="3"/>
      <c r="D397" s="3"/>
      <c r="I397" s="1"/>
    </row>
    <row r="398" spans="1:9" x14ac:dyDescent="0.25">
      <c r="A398" s="1"/>
      <c r="B398" s="3"/>
      <c r="C398" s="3"/>
      <c r="D398" s="3"/>
      <c r="I398" s="1"/>
    </row>
    <row r="399" spans="1:9" x14ac:dyDescent="0.25">
      <c r="A399" s="1"/>
      <c r="B399" s="3"/>
      <c r="C399" s="3"/>
      <c r="D399" s="3"/>
      <c r="I399" s="1"/>
    </row>
    <row r="400" spans="1:9" x14ac:dyDescent="0.25">
      <c r="A400" s="1"/>
      <c r="B400" s="3"/>
      <c r="C400" s="3"/>
      <c r="D400" s="3"/>
      <c r="I400" s="1"/>
    </row>
    <row r="401" spans="1:9" x14ac:dyDescent="0.25">
      <c r="A401" s="1"/>
      <c r="B401" s="3"/>
      <c r="C401" s="3"/>
      <c r="D401" s="3"/>
      <c r="I401" s="1"/>
    </row>
    <row r="402" spans="1:9" x14ac:dyDescent="0.25">
      <c r="A402" s="1"/>
      <c r="B402" s="3"/>
      <c r="C402" s="3"/>
      <c r="D402" s="3"/>
      <c r="I402" s="1"/>
    </row>
    <row r="403" spans="1:9" x14ac:dyDescent="0.25">
      <c r="A403" s="1"/>
      <c r="B403" s="3"/>
      <c r="C403" s="3"/>
      <c r="D403" s="3"/>
      <c r="I403" s="1"/>
    </row>
    <row r="404" spans="1:9" x14ac:dyDescent="0.25">
      <c r="A404" s="1"/>
      <c r="B404" s="3"/>
      <c r="C404" s="3"/>
      <c r="D404" s="3"/>
      <c r="I404" s="1"/>
    </row>
    <row r="405" spans="1:9" x14ac:dyDescent="0.25">
      <c r="A405" s="1"/>
      <c r="B405" s="3"/>
      <c r="C405" s="3"/>
      <c r="D405" s="3"/>
      <c r="I405" s="1"/>
    </row>
    <row r="406" spans="1:9" x14ac:dyDescent="0.25">
      <c r="A406" s="1"/>
      <c r="B406" s="3"/>
      <c r="C406" s="3"/>
      <c r="D406" s="3"/>
      <c r="I406" s="1"/>
    </row>
    <row r="407" spans="1:9" x14ac:dyDescent="0.25">
      <c r="A407" s="1"/>
      <c r="B407" s="3"/>
      <c r="C407" s="3"/>
      <c r="D407" s="3"/>
      <c r="I407" s="1"/>
    </row>
    <row r="408" spans="1:9" x14ac:dyDescent="0.25">
      <c r="A408" s="1"/>
      <c r="B408" s="3"/>
      <c r="C408" s="3"/>
      <c r="D408" s="3"/>
      <c r="I408" s="1"/>
    </row>
    <row r="409" spans="1:9" x14ac:dyDescent="0.25">
      <c r="A409" s="1"/>
      <c r="B409" s="3"/>
      <c r="C409" s="3"/>
      <c r="D409" s="3"/>
      <c r="I409" s="1"/>
    </row>
    <row r="410" spans="1:9" x14ac:dyDescent="0.25">
      <c r="A410" s="1"/>
      <c r="B410" s="3"/>
      <c r="C410" s="3"/>
      <c r="D410" s="3"/>
      <c r="I410" s="1"/>
    </row>
    <row r="411" spans="1:9" x14ac:dyDescent="0.25">
      <c r="A411" s="1"/>
      <c r="B411" s="3"/>
      <c r="C411" s="3"/>
      <c r="D411" s="3"/>
      <c r="I411" s="1"/>
    </row>
    <row r="412" spans="1:9" x14ac:dyDescent="0.25">
      <c r="A412" s="1"/>
      <c r="B412" s="3"/>
      <c r="C412" s="3"/>
      <c r="D412" s="3"/>
      <c r="I412" s="1"/>
    </row>
    <row r="413" spans="1:9" x14ac:dyDescent="0.25">
      <c r="A413" s="1"/>
      <c r="B413" s="3"/>
      <c r="C413" s="3"/>
      <c r="D413" s="3"/>
      <c r="I413" s="1"/>
    </row>
    <row r="414" spans="1:9" x14ac:dyDescent="0.25">
      <c r="A414" s="1"/>
      <c r="B414" s="3"/>
      <c r="C414" s="3"/>
      <c r="D414" s="3"/>
      <c r="I414" s="1"/>
    </row>
    <row r="415" spans="1:9" x14ac:dyDescent="0.25">
      <c r="A415" s="1"/>
      <c r="B415" s="3"/>
      <c r="C415" s="3"/>
      <c r="D415" s="3"/>
      <c r="I415" s="1"/>
    </row>
    <row r="416" spans="1:9" x14ac:dyDescent="0.25">
      <c r="A416" s="1"/>
      <c r="B416" s="3"/>
      <c r="C416" s="3"/>
      <c r="D416" s="3"/>
      <c r="I416" s="1"/>
    </row>
    <row r="417" spans="1:9" x14ac:dyDescent="0.25">
      <c r="A417" s="1"/>
      <c r="B417" s="3"/>
      <c r="C417" s="3"/>
      <c r="D417" s="3"/>
      <c r="I417" s="1"/>
    </row>
    <row r="418" spans="1:9" x14ac:dyDescent="0.25">
      <c r="A418" s="1"/>
      <c r="B418" s="3"/>
      <c r="C418" s="3"/>
      <c r="D418" s="3"/>
      <c r="I418" s="1"/>
    </row>
    <row r="419" spans="1:9" x14ac:dyDescent="0.25">
      <c r="A419" s="1"/>
      <c r="B419" s="3"/>
      <c r="C419" s="3"/>
      <c r="D419" s="3"/>
      <c r="I419" s="1"/>
    </row>
    <row r="420" spans="1:9" x14ac:dyDescent="0.25">
      <c r="A420" s="1"/>
      <c r="B420" s="3"/>
      <c r="C420" s="3"/>
      <c r="D420" s="3"/>
      <c r="I420" s="1"/>
    </row>
    <row r="421" spans="1:9" x14ac:dyDescent="0.25">
      <c r="A421" s="1"/>
      <c r="B421" s="3"/>
      <c r="C421" s="3"/>
      <c r="D421" s="3"/>
      <c r="I421" s="1"/>
    </row>
    <row r="422" spans="1:9" x14ac:dyDescent="0.25">
      <c r="A422" s="1"/>
      <c r="B422" s="3"/>
      <c r="C422" s="3"/>
      <c r="D422" s="3"/>
      <c r="I422" s="1"/>
    </row>
    <row r="423" spans="1:9" x14ac:dyDescent="0.25">
      <c r="A423" s="1"/>
      <c r="B423" s="3"/>
      <c r="C423" s="3"/>
      <c r="D423" s="3"/>
      <c r="I423" s="1"/>
    </row>
    <row r="424" spans="1:9" x14ac:dyDescent="0.25">
      <c r="A424" s="1"/>
      <c r="B424" s="3"/>
      <c r="C424" s="3"/>
      <c r="D424" s="3"/>
      <c r="I424" s="1"/>
    </row>
    <row r="425" spans="1:9" x14ac:dyDescent="0.25">
      <c r="A425" s="1"/>
      <c r="B425" s="3"/>
      <c r="C425" s="3"/>
      <c r="D425" s="3"/>
      <c r="I425" s="1"/>
    </row>
    <row r="426" spans="1:9" x14ac:dyDescent="0.25">
      <c r="A426" s="1"/>
      <c r="B426" s="3"/>
      <c r="C426" s="3"/>
      <c r="D426" s="3"/>
      <c r="I426" s="1"/>
    </row>
    <row r="427" spans="1:9" x14ac:dyDescent="0.25">
      <c r="A427" s="1"/>
      <c r="B427" s="3"/>
      <c r="C427" s="3"/>
      <c r="D427" s="3"/>
      <c r="I427" s="1"/>
    </row>
    <row r="428" spans="1:9" x14ac:dyDescent="0.25">
      <c r="A428" s="1"/>
      <c r="B428" s="3"/>
      <c r="C428" s="3"/>
      <c r="D428" s="3"/>
      <c r="I428" s="1"/>
    </row>
    <row r="429" spans="1:9" x14ac:dyDescent="0.25">
      <c r="A429" s="1"/>
      <c r="B429" s="3"/>
      <c r="C429" s="3"/>
      <c r="D429" s="3"/>
      <c r="I429" s="1"/>
    </row>
    <row r="430" spans="1:9" x14ac:dyDescent="0.25">
      <c r="A430" s="1"/>
      <c r="B430" s="3"/>
      <c r="C430" s="3"/>
      <c r="D430" s="3"/>
      <c r="I430" s="1"/>
    </row>
    <row r="431" spans="1:9" x14ac:dyDescent="0.25">
      <c r="A431" s="1"/>
      <c r="B431" s="3"/>
      <c r="C431" s="3"/>
      <c r="D431" s="3"/>
      <c r="I431" s="1"/>
    </row>
    <row r="432" spans="1:9" x14ac:dyDescent="0.25">
      <c r="A432" s="1"/>
      <c r="B432" s="3"/>
      <c r="C432" s="3"/>
      <c r="D432" s="3"/>
      <c r="I432" s="1"/>
    </row>
    <row r="433" spans="1:9" x14ac:dyDescent="0.25">
      <c r="A433" s="1"/>
      <c r="B433" s="3"/>
      <c r="C433" s="3"/>
      <c r="D433" s="3"/>
      <c r="I433" s="1"/>
    </row>
    <row r="434" spans="1:9" x14ac:dyDescent="0.25">
      <c r="A434" s="1"/>
      <c r="B434" s="3"/>
      <c r="C434" s="3"/>
      <c r="D434" s="3"/>
      <c r="I434" s="1"/>
    </row>
    <row r="435" spans="1:9" x14ac:dyDescent="0.25">
      <c r="A435" s="1"/>
      <c r="B435" s="3"/>
      <c r="C435" s="3"/>
      <c r="D435" s="3"/>
      <c r="I435" s="1"/>
    </row>
    <row r="436" spans="1:9" x14ac:dyDescent="0.25">
      <c r="A436" s="1"/>
      <c r="B436" s="3"/>
      <c r="C436" s="3"/>
      <c r="D436" s="3"/>
      <c r="I436" s="1"/>
    </row>
    <row r="437" spans="1:9" x14ac:dyDescent="0.25">
      <c r="A437" s="1"/>
      <c r="B437" s="3"/>
      <c r="C437" s="3"/>
      <c r="D437" s="3"/>
      <c r="I437" s="1"/>
    </row>
    <row r="438" spans="1:9" x14ac:dyDescent="0.25">
      <c r="A438" s="1"/>
      <c r="B438" s="3"/>
      <c r="C438" s="3"/>
      <c r="D438" s="3"/>
      <c r="I438" s="1"/>
    </row>
    <row r="439" spans="1:9" x14ac:dyDescent="0.25">
      <c r="A439" s="1"/>
      <c r="B439" s="3"/>
      <c r="C439" s="3"/>
      <c r="D439" s="3"/>
      <c r="I439" s="1"/>
    </row>
    <row r="440" spans="1:9" x14ac:dyDescent="0.25">
      <c r="A440" s="1"/>
      <c r="B440" s="3"/>
      <c r="C440" s="3"/>
      <c r="D440" s="3"/>
      <c r="I440" s="1"/>
    </row>
    <row r="441" spans="1:9" x14ac:dyDescent="0.25">
      <c r="A441" s="1"/>
      <c r="B441" s="3"/>
      <c r="C441" s="3"/>
      <c r="D441" s="3"/>
      <c r="I441" s="1"/>
    </row>
    <row r="442" spans="1:9" x14ac:dyDescent="0.25">
      <c r="A442" s="1"/>
      <c r="B442" s="3"/>
      <c r="C442" s="3"/>
      <c r="D442" s="3"/>
      <c r="I442" s="1"/>
    </row>
    <row r="443" spans="1:9" x14ac:dyDescent="0.25">
      <c r="A443" s="1"/>
      <c r="B443" s="3"/>
      <c r="C443" s="3"/>
      <c r="D443" s="3"/>
      <c r="I443" s="1"/>
    </row>
    <row r="444" spans="1:9" x14ac:dyDescent="0.25">
      <c r="A444" s="1"/>
      <c r="B444" s="3"/>
      <c r="C444" s="3"/>
      <c r="D444" s="3"/>
      <c r="I444" s="1"/>
    </row>
    <row r="445" spans="1:9" x14ac:dyDescent="0.25">
      <c r="A445" s="1"/>
      <c r="B445" s="3"/>
      <c r="C445" s="3"/>
      <c r="D445" s="3"/>
      <c r="I445" s="1"/>
    </row>
    <row r="446" spans="1:9" x14ac:dyDescent="0.25">
      <c r="A446" s="1"/>
      <c r="B446" s="3"/>
      <c r="C446" s="3"/>
      <c r="D446" s="3"/>
      <c r="I446" s="1"/>
    </row>
    <row r="447" spans="1:9" x14ac:dyDescent="0.25">
      <c r="A447" s="1"/>
      <c r="B447" s="3"/>
      <c r="C447" s="3"/>
      <c r="D447" s="3"/>
      <c r="I447" s="1"/>
    </row>
    <row r="448" spans="1:9" x14ac:dyDescent="0.25">
      <c r="A448" s="1"/>
      <c r="B448" s="3"/>
      <c r="C448" s="3"/>
      <c r="D448" s="3"/>
      <c r="I448" s="1"/>
    </row>
    <row r="449" spans="1:9" x14ac:dyDescent="0.25">
      <c r="A449" s="1"/>
      <c r="B449" s="3"/>
      <c r="C449" s="3"/>
      <c r="D449" s="3"/>
      <c r="I449" s="1"/>
    </row>
    <row r="450" spans="1:9" x14ac:dyDescent="0.25">
      <c r="A450" s="1"/>
      <c r="B450" s="3"/>
      <c r="C450" s="3"/>
      <c r="D450" s="3"/>
      <c r="I450" s="1"/>
    </row>
    <row r="451" spans="1:9" x14ac:dyDescent="0.25">
      <c r="A451" s="1"/>
      <c r="B451" s="3"/>
      <c r="C451" s="3"/>
      <c r="D451" s="3"/>
      <c r="I451" s="1"/>
    </row>
    <row r="452" spans="1:9" x14ac:dyDescent="0.25">
      <c r="A452" s="1"/>
      <c r="B452" s="3"/>
      <c r="C452" s="3"/>
      <c r="D452" s="3"/>
      <c r="I452" s="1"/>
    </row>
    <row r="453" spans="1:9" x14ac:dyDescent="0.25">
      <c r="A453" s="1"/>
      <c r="B453" s="3"/>
      <c r="C453" s="3"/>
      <c r="D453" s="3"/>
      <c r="I453" s="1"/>
    </row>
    <row r="454" spans="1:9" x14ac:dyDescent="0.25">
      <c r="A454" s="1"/>
      <c r="B454" s="3"/>
      <c r="C454" s="3"/>
      <c r="D454" s="3"/>
      <c r="I454" s="1"/>
    </row>
    <row r="455" spans="1:9" x14ac:dyDescent="0.25">
      <c r="A455" s="1"/>
      <c r="B455" s="3"/>
      <c r="C455" s="3"/>
      <c r="D455" s="3"/>
      <c r="I455" s="1"/>
    </row>
    <row r="456" spans="1:9" x14ac:dyDescent="0.25">
      <c r="A456" s="1"/>
      <c r="B456" s="3"/>
      <c r="C456" s="3"/>
      <c r="D456" s="3"/>
      <c r="I456" s="1"/>
    </row>
    <row r="457" spans="1:9" x14ac:dyDescent="0.25">
      <c r="A457" s="1"/>
      <c r="B457" s="3"/>
      <c r="C457" s="3"/>
      <c r="D457" s="3"/>
      <c r="I457" s="1"/>
    </row>
    <row r="458" spans="1:9" x14ac:dyDescent="0.25">
      <c r="A458" s="1"/>
      <c r="B458" s="3"/>
      <c r="C458" s="3"/>
      <c r="D458" s="3"/>
      <c r="I458" s="1"/>
    </row>
    <row r="459" spans="1:9" x14ac:dyDescent="0.25">
      <c r="A459" s="1"/>
      <c r="B459" s="3"/>
      <c r="C459" s="3"/>
      <c r="D459" s="3"/>
      <c r="I459" s="1"/>
    </row>
    <row r="460" spans="1:9" x14ac:dyDescent="0.25">
      <c r="A460" s="1"/>
      <c r="B460" s="3"/>
      <c r="C460" s="3"/>
      <c r="D460" s="3"/>
      <c r="I460" s="1"/>
    </row>
    <row r="461" spans="1:9" x14ac:dyDescent="0.25">
      <c r="A461" s="1"/>
      <c r="B461" s="3"/>
      <c r="C461" s="3"/>
      <c r="D461" s="3"/>
      <c r="I461" s="1"/>
    </row>
    <row r="462" spans="1:9" x14ac:dyDescent="0.25">
      <c r="A462" s="1"/>
      <c r="B462" s="3"/>
      <c r="C462" s="3"/>
      <c r="D462" s="3"/>
      <c r="I462" s="1"/>
    </row>
    <row r="463" spans="1:9" x14ac:dyDescent="0.25">
      <c r="A463" s="1"/>
      <c r="B463" s="3"/>
      <c r="C463" s="3"/>
      <c r="D463" s="3"/>
      <c r="I463" s="1"/>
    </row>
    <row r="464" spans="1:9" x14ac:dyDescent="0.25">
      <c r="A464" s="1"/>
      <c r="B464" s="3"/>
      <c r="C464" s="3"/>
      <c r="D464" s="3"/>
      <c r="I464" s="1"/>
    </row>
    <row r="465" spans="1:9" x14ac:dyDescent="0.25">
      <c r="A465" s="1"/>
      <c r="B465" s="3"/>
      <c r="C465" s="3"/>
      <c r="D465" s="3"/>
      <c r="I465" s="1"/>
    </row>
    <row r="466" spans="1:9" x14ac:dyDescent="0.25">
      <c r="A466" s="1"/>
      <c r="B466" s="3"/>
      <c r="C466" s="3"/>
      <c r="D466" s="3"/>
      <c r="I466" s="1"/>
    </row>
    <row r="467" spans="1:9" x14ac:dyDescent="0.25">
      <c r="A467" s="1"/>
      <c r="B467" s="3"/>
      <c r="C467" s="3"/>
      <c r="D467" s="3"/>
      <c r="I467" s="1"/>
    </row>
    <row r="468" spans="1:9" x14ac:dyDescent="0.25">
      <c r="A468" s="1"/>
      <c r="B468" s="3"/>
      <c r="C468" s="3"/>
      <c r="D468" s="3"/>
      <c r="I468" s="1"/>
    </row>
    <row r="469" spans="1:9" x14ac:dyDescent="0.25">
      <c r="A469" s="1"/>
      <c r="B469" s="3"/>
      <c r="C469" s="3"/>
      <c r="D469" s="3"/>
      <c r="I469" s="1"/>
    </row>
    <row r="470" spans="1:9" x14ac:dyDescent="0.25">
      <c r="A470" s="1"/>
      <c r="B470" s="3"/>
      <c r="C470" s="3"/>
      <c r="D470" s="3"/>
      <c r="I470" s="1"/>
    </row>
    <row r="471" spans="1:9" x14ac:dyDescent="0.25">
      <c r="A471" s="1"/>
      <c r="B471" s="3"/>
      <c r="C471" s="3"/>
      <c r="D471" s="3"/>
      <c r="I471" s="1"/>
    </row>
    <row r="472" spans="1:9" x14ac:dyDescent="0.25">
      <c r="A472" s="1"/>
      <c r="B472" s="3"/>
      <c r="C472" s="3"/>
      <c r="D472" s="3"/>
      <c r="I472" s="1"/>
    </row>
    <row r="473" spans="1:9" x14ac:dyDescent="0.25">
      <c r="A473" s="1"/>
      <c r="B473" s="3"/>
      <c r="C473" s="3"/>
      <c r="D473" s="3"/>
      <c r="I473" s="1"/>
    </row>
    <row r="474" spans="1:9" x14ac:dyDescent="0.25">
      <c r="A474" s="1"/>
      <c r="B474" s="3"/>
      <c r="C474" s="3"/>
      <c r="D474" s="3"/>
      <c r="I474" s="1"/>
    </row>
    <row r="475" spans="1:9" x14ac:dyDescent="0.25">
      <c r="A475" s="1"/>
      <c r="B475" s="3"/>
      <c r="C475" s="3"/>
      <c r="D475" s="3"/>
      <c r="I475" s="1"/>
    </row>
    <row r="476" spans="1:9" x14ac:dyDescent="0.25">
      <c r="A476" s="1"/>
      <c r="B476" s="3"/>
      <c r="C476" s="3"/>
      <c r="D476" s="3"/>
      <c r="I476" s="1"/>
    </row>
    <row r="477" spans="1:9" x14ac:dyDescent="0.25">
      <c r="A477" s="1"/>
      <c r="B477" s="3"/>
      <c r="C477" s="3"/>
      <c r="D477" s="3"/>
      <c r="I477" s="1"/>
    </row>
    <row r="478" spans="1:9" x14ac:dyDescent="0.25">
      <c r="A478" s="1"/>
      <c r="B478" s="3"/>
      <c r="C478" s="3"/>
      <c r="D478" s="3"/>
      <c r="I478" s="1"/>
    </row>
    <row r="479" spans="1:9" x14ac:dyDescent="0.25">
      <c r="A479" s="1"/>
      <c r="B479" s="3"/>
      <c r="C479" s="3"/>
      <c r="D479" s="3"/>
      <c r="I479" s="1"/>
    </row>
    <row r="480" spans="1:9" x14ac:dyDescent="0.25">
      <c r="A480" s="1"/>
      <c r="B480" s="3"/>
      <c r="C480" s="3"/>
      <c r="D480" s="3"/>
      <c r="I480" s="1"/>
    </row>
    <row r="481" spans="1:9" x14ac:dyDescent="0.25">
      <c r="A481" s="1"/>
      <c r="B481" s="3"/>
      <c r="C481" s="3"/>
      <c r="D481" s="3"/>
      <c r="I481" s="1"/>
    </row>
    <row r="482" spans="1:9" x14ac:dyDescent="0.25">
      <c r="A482" s="1"/>
      <c r="B482" s="3"/>
      <c r="C482" s="3"/>
      <c r="D482" s="3"/>
      <c r="I482" s="1"/>
    </row>
    <row r="483" spans="1:9" x14ac:dyDescent="0.25">
      <c r="A483" s="1"/>
      <c r="B483" s="3"/>
      <c r="C483" s="3"/>
      <c r="D483" s="3"/>
      <c r="I483" s="1"/>
    </row>
    <row r="484" spans="1:9" x14ac:dyDescent="0.25">
      <c r="A484" s="1"/>
      <c r="B484" s="3"/>
      <c r="C484" s="3"/>
      <c r="D484" s="3"/>
      <c r="I484" s="1"/>
    </row>
    <row r="485" spans="1:9" x14ac:dyDescent="0.25">
      <c r="A485" s="1"/>
      <c r="B485" s="3"/>
      <c r="C485" s="3"/>
      <c r="D485" s="3"/>
      <c r="I485" s="1"/>
    </row>
    <row r="486" spans="1:9" x14ac:dyDescent="0.25">
      <c r="A486" s="1"/>
      <c r="B486" s="3"/>
      <c r="C486" s="3"/>
      <c r="D486" s="3"/>
      <c r="I486" s="1"/>
    </row>
    <row r="487" spans="1:9" x14ac:dyDescent="0.25">
      <c r="A487" s="1"/>
      <c r="B487" s="3"/>
      <c r="C487" s="3"/>
      <c r="D487" s="3"/>
      <c r="I487" s="1"/>
    </row>
    <row r="488" spans="1:9" x14ac:dyDescent="0.25">
      <c r="A488" s="1"/>
      <c r="B488" s="3"/>
      <c r="C488" s="3"/>
      <c r="D488" s="3"/>
      <c r="I488" s="1"/>
    </row>
    <row r="489" spans="1:9" x14ac:dyDescent="0.25">
      <c r="A489" s="1"/>
      <c r="B489" s="3"/>
      <c r="C489" s="3"/>
      <c r="D489" s="3"/>
      <c r="I489" s="1"/>
    </row>
    <row r="490" spans="1:9" x14ac:dyDescent="0.25">
      <c r="A490" s="1"/>
      <c r="B490" s="3"/>
      <c r="C490" s="3"/>
      <c r="D490" s="3"/>
      <c r="I490" s="1"/>
    </row>
    <row r="491" spans="1:9" x14ac:dyDescent="0.25">
      <c r="A491" s="1"/>
      <c r="B491" s="3"/>
      <c r="C491" s="3"/>
      <c r="D491" s="3"/>
      <c r="I491" s="1"/>
    </row>
    <row r="492" spans="1:9" x14ac:dyDescent="0.25">
      <c r="A492" s="1"/>
      <c r="B492" s="3"/>
      <c r="C492" s="3"/>
      <c r="D492" s="3"/>
      <c r="I492" s="1"/>
    </row>
    <row r="493" spans="1:9" x14ac:dyDescent="0.25">
      <c r="A493" s="1"/>
      <c r="B493" s="3"/>
      <c r="C493" s="3"/>
      <c r="D493" s="3"/>
      <c r="I493" s="1"/>
    </row>
    <row r="494" spans="1:9" x14ac:dyDescent="0.25">
      <c r="A494" s="1"/>
      <c r="B494" s="3"/>
      <c r="C494" s="3"/>
      <c r="D494" s="3"/>
      <c r="I494" s="1"/>
    </row>
    <row r="495" spans="1:9" x14ac:dyDescent="0.25">
      <c r="A495" s="1"/>
      <c r="B495" s="3"/>
      <c r="C495" s="3"/>
      <c r="D495" s="3"/>
      <c r="I495" s="1"/>
    </row>
    <row r="496" spans="1:9" x14ac:dyDescent="0.25">
      <c r="A496" s="1"/>
      <c r="B496" s="3"/>
      <c r="C496" s="3"/>
      <c r="D496" s="3"/>
      <c r="I496" s="1"/>
    </row>
    <row r="497" spans="1:9" x14ac:dyDescent="0.25">
      <c r="A497" s="1"/>
      <c r="B497" s="3"/>
      <c r="C497" s="3"/>
      <c r="D497" s="3"/>
      <c r="I497" s="1"/>
    </row>
    <row r="498" spans="1:9" x14ac:dyDescent="0.25">
      <c r="A498" s="1"/>
      <c r="B498" s="3"/>
      <c r="C498" s="3"/>
      <c r="D498" s="3"/>
      <c r="I498" s="1"/>
    </row>
    <row r="499" spans="1:9" x14ac:dyDescent="0.25">
      <c r="A499" s="1"/>
      <c r="B499" s="3"/>
      <c r="C499" s="3"/>
      <c r="D499" s="3"/>
      <c r="I499" s="1"/>
    </row>
    <row r="500" spans="1:9" x14ac:dyDescent="0.25">
      <c r="A500" s="1"/>
      <c r="B500" s="3"/>
      <c r="C500" s="3"/>
      <c r="D500" s="3"/>
      <c r="I500" s="1"/>
    </row>
    <row r="501" spans="1:9" x14ac:dyDescent="0.25">
      <c r="A501" s="1"/>
      <c r="B501" s="3"/>
      <c r="C501" s="3"/>
      <c r="D501" s="3"/>
      <c r="I501" s="1"/>
    </row>
    <row r="502" spans="1:9" x14ac:dyDescent="0.25">
      <c r="A502" s="1"/>
      <c r="B502" s="3"/>
      <c r="C502" s="3"/>
      <c r="D502" s="3"/>
      <c r="I502" s="1"/>
    </row>
    <row r="503" spans="1:9" x14ac:dyDescent="0.25">
      <c r="A503" s="1"/>
      <c r="B503" s="3"/>
      <c r="C503" s="3"/>
      <c r="D503" s="3"/>
      <c r="I503" s="1"/>
    </row>
    <row r="504" spans="1:9" x14ac:dyDescent="0.25">
      <c r="A504" s="1"/>
      <c r="B504" s="3"/>
      <c r="C504" s="3"/>
      <c r="D504" s="3"/>
      <c r="I504" s="1"/>
    </row>
    <row r="505" spans="1:9" x14ac:dyDescent="0.25">
      <c r="A505" s="1"/>
      <c r="B505" s="3"/>
      <c r="C505" s="3"/>
      <c r="D505" s="3"/>
      <c r="I505" s="1"/>
    </row>
    <row r="506" spans="1:9" x14ac:dyDescent="0.25">
      <c r="A506" s="1"/>
      <c r="B506" s="3"/>
      <c r="C506" s="3"/>
      <c r="D506" s="3"/>
      <c r="I506" s="1"/>
    </row>
    <row r="507" spans="1:9" x14ac:dyDescent="0.25">
      <c r="A507" s="1"/>
      <c r="B507" s="3"/>
      <c r="C507" s="3"/>
      <c r="D507" s="3"/>
      <c r="I507" s="1"/>
    </row>
    <row r="508" spans="1:9" x14ac:dyDescent="0.25">
      <c r="A508" s="1"/>
      <c r="B508" s="3"/>
      <c r="C508" s="3"/>
      <c r="D508" s="3"/>
      <c r="I508" s="1"/>
    </row>
    <row r="509" spans="1:9" x14ac:dyDescent="0.25">
      <c r="A509" s="1"/>
      <c r="B509" s="3"/>
      <c r="C509" s="3"/>
      <c r="D509" s="3"/>
      <c r="I509" s="1"/>
    </row>
    <row r="510" spans="1:9" x14ac:dyDescent="0.25">
      <c r="A510" s="1"/>
      <c r="B510" s="3"/>
      <c r="C510" s="3"/>
      <c r="D510" s="3"/>
      <c r="I510" s="1"/>
    </row>
    <row r="511" spans="1:9" x14ac:dyDescent="0.25">
      <c r="A511" s="1"/>
      <c r="B511" s="3"/>
      <c r="C511" s="3"/>
      <c r="D511" s="3"/>
      <c r="I511" s="1"/>
    </row>
    <row r="512" spans="1:9" x14ac:dyDescent="0.25">
      <c r="A512" s="1"/>
      <c r="B512" s="3"/>
      <c r="C512" s="3"/>
      <c r="D512" s="3"/>
      <c r="I512" s="1"/>
    </row>
    <row r="513" spans="1:9" x14ac:dyDescent="0.25">
      <c r="A513" s="1"/>
      <c r="B513" s="3"/>
      <c r="C513" s="3"/>
      <c r="D513" s="3"/>
      <c r="I513" s="1"/>
    </row>
    <row r="514" spans="1:9" x14ac:dyDescent="0.25">
      <c r="A514" s="1"/>
      <c r="B514" s="3"/>
      <c r="C514" s="3"/>
      <c r="D514" s="3"/>
      <c r="I514" s="1"/>
    </row>
    <row r="515" spans="1:9" x14ac:dyDescent="0.25">
      <c r="A515" s="1"/>
      <c r="B515" s="3"/>
      <c r="C515" s="3"/>
      <c r="D515" s="3"/>
      <c r="I515" s="1"/>
    </row>
    <row r="516" spans="1:9" x14ac:dyDescent="0.25">
      <c r="A516" s="1"/>
      <c r="B516" s="3"/>
      <c r="C516" s="3"/>
      <c r="D516" s="3"/>
      <c r="I516" s="1"/>
    </row>
    <row r="517" spans="1:9" x14ac:dyDescent="0.25">
      <c r="A517" s="1"/>
      <c r="B517" s="3"/>
      <c r="C517" s="3"/>
      <c r="D517" s="3"/>
      <c r="I517" s="1"/>
    </row>
    <row r="518" spans="1:9" x14ac:dyDescent="0.25">
      <c r="A518" s="1"/>
      <c r="B518" s="3"/>
      <c r="C518" s="3"/>
      <c r="D518" s="3"/>
      <c r="I518" s="1"/>
    </row>
    <row r="519" spans="1:9" x14ac:dyDescent="0.25">
      <c r="A519" s="1"/>
      <c r="B519" s="3"/>
      <c r="C519" s="3"/>
      <c r="D519" s="3"/>
      <c r="I519" s="1"/>
    </row>
    <row r="520" spans="1:9" x14ac:dyDescent="0.25">
      <c r="A520" s="1"/>
      <c r="B520" s="3"/>
      <c r="C520" s="3"/>
      <c r="D520" s="3"/>
      <c r="I520" s="1"/>
    </row>
    <row r="521" spans="1:9" x14ac:dyDescent="0.25">
      <c r="A521" s="1"/>
      <c r="B521" s="3"/>
      <c r="C521" s="3"/>
      <c r="D521" s="3"/>
      <c r="I521" s="1"/>
    </row>
    <row r="522" spans="1:9" x14ac:dyDescent="0.25">
      <c r="A522" s="1"/>
      <c r="B522" s="3"/>
      <c r="C522" s="3"/>
      <c r="D522" s="3"/>
      <c r="I522" s="1"/>
    </row>
    <row r="523" spans="1:9" x14ac:dyDescent="0.25">
      <c r="A523" s="1"/>
      <c r="B523" s="3"/>
      <c r="C523" s="3"/>
      <c r="D523" s="3"/>
      <c r="I523" s="1"/>
    </row>
    <row r="524" spans="1:9" x14ac:dyDescent="0.25">
      <c r="A524" s="1"/>
      <c r="B524" s="3"/>
      <c r="C524" s="3"/>
      <c r="D524" s="3"/>
      <c r="I524" s="1"/>
    </row>
    <row r="525" spans="1:9" x14ac:dyDescent="0.25">
      <c r="A525" s="1"/>
      <c r="B525" s="3"/>
      <c r="C525" s="3"/>
      <c r="D525" s="3"/>
      <c r="I525" s="1"/>
    </row>
    <row r="526" spans="1:9" x14ac:dyDescent="0.25">
      <c r="A526" s="1"/>
      <c r="B526" s="3"/>
      <c r="C526" s="3"/>
      <c r="D526" s="3"/>
      <c r="I526" s="1"/>
    </row>
    <row r="527" spans="1:9" x14ac:dyDescent="0.25">
      <c r="A527" s="1"/>
      <c r="B527" s="3"/>
      <c r="C527" s="3"/>
      <c r="D527" s="3"/>
      <c r="I527" s="1"/>
    </row>
    <row r="528" spans="1:9" x14ac:dyDescent="0.25">
      <c r="A528" s="1"/>
      <c r="B528" s="3"/>
      <c r="C528" s="3"/>
      <c r="D528" s="3"/>
      <c r="I528" s="1"/>
    </row>
    <row r="529" spans="1:9" x14ac:dyDescent="0.25">
      <c r="A529" s="1"/>
      <c r="B529" s="3"/>
      <c r="C529" s="3"/>
      <c r="D529" s="3"/>
      <c r="I529" s="1"/>
    </row>
    <row r="530" spans="1:9" x14ac:dyDescent="0.25">
      <c r="A530" s="1"/>
      <c r="B530" s="3"/>
      <c r="C530" s="3"/>
      <c r="D530" s="3"/>
      <c r="I530" s="1"/>
    </row>
    <row r="531" spans="1:9" x14ac:dyDescent="0.25">
      <c r="A531" s="1"/>
      <c r="B531" s="3"/>
      <c r="C531" s="3"/>
      <c r="D531" s="3"/>
      <c r="I531" s="1"/>
    </row>
    <row r="532" spans="1:9" x14ac:dyDescent="0.25">
      <c r="A532" s="1"/>
      <c r="B532" s="3"/>
      <c r="C532" s="3"/>
      <c r="D532" s="3"/>
      <c r="I532" s="1"/>
    </row>
    <row r="533" spans="1:9" x14ac:dyDescent="0.25">
      <c r="A533" s="1"/>
      <c r="B533" s="3"/>
      <c r="C533" s="3"/>
      <c r="D533" s="3"/>
      <c r="I533" s="1"/>
    </row>
    <row r="534" spans="1:9" x14ac:dyDescent="0.25">
      <c r="A534" s="1"/>
      <c r="B534" s="3"/>
      <c r="C534" s="3"/>
      <c r="D534" s="3"/>
      <c r="I534" s="1"/>
    </row>
    <row r="535" spans="1:9" x14ac:dyDescent="0.25">
      <c r="A535" s="1"/>
      <c r="B535" s="3"/>
      <c r="C535" s="3"/>
      <c r="D535" s="3"/>
      <c r="I535" s="1"/>
    </row>
    <row r="536" spans="1:9" x14ac:dyDescent="0.25">
      <c r="A536" s="1"/>
      <c r="B536" s="3"/>
      <c r="C536" s="3"/>
      <c r="D536" s="3"/>
      <c r="I536" s="1"/>
    </row>
    <row r="537" spans="1:9" x14ac:dyDescent="0.25">
      <c r="A537" s="1"/>
      <c r="B537" s="3"/>
      <c r="C537" s="3"/>
      <c r="D537" s="3"/>
      <c r="I537" s="1"/>
    </row>
    <row r="538" spans="1:9" x14ac:dyDescent="0.25">
      <c r="A538" s="1"/>
      <c r="B538" s="3"/>
      <c r="C538" s="3"/>
      <c r="D538" s="3"/>
      <c r="I538" s="1"/>
    </row>
    <row r="539" spans="1:9" x14ac:dyDescent="0.25">
      <c r="A539" s="1"/>
      <c r="B539" s="3"/>
      <c r="C539" s="3"/>
      <c r="D539" s="3"/>
      <c r="I539" s="1"/>
    </row>
    <row r="540" spans="1:9" x14ac:dyDescent="0.25">
      <c r="A540" s="1"/>
      <c r="B540" s="3"/>
      <c r="C540" s="3"/>
      <c r="D540" s="3"/>
      <c r="I540" s="1"/>
    </row>
    <row r="541" spans="1:9" x14ac:dyDescent="0.25">
      <c r="A541" s="1"/>
      <c r="B541" s="3"/>
      <c r="C541" s="3"/>
      <c r="D541" s="3"/>
      <c r="I541" s="1"/>
    </row>
    <row r="542" spans="1:9" x14ac:dyDescent="0.25">
      <c r="A542" s="1"/>
      <c r="B542" s="3"/>
      <c r="C542" s="3"/>
      <c r="D542" s="3"/>
      <c r="I542" s="1"/>
    </row>
    <row r="543" spans="1:9" x14ac:dyDescent="0.25">
      <c r="A543" s="1"/>
      <c r="B543" s="3"/>
      <c r="C543" s="3"/>
      <c r="D543" s="3"/>
      <c r="I543" s="1"/>
    </row>
    <row r="544" spans="1:9" x14ac:dyDescent="0.25">
      <c r="A544" s="1"/>
      <c r="B544" s="3"/>
      <c r="C544" s="3"/>
      <c r="D544" s="3"/>
      <c r="I544" s="1"/>
    </row>
    <row r="545" spans="1:9" x14ac:dyDescent="0.25">
      <c r="A545" s="1"/>
      <c r="B545" s="3"/>
      <c r="C545" s="3"/>
      <c r="D545" s="3"/>
      <c r="I545" s="1"/>
    </row>
    <row r="546" spans="1:9" x14ac:dyDescent="0.25">
      <c r="A546" s="1"/>
      <c r="B546" s="3"/>
      <c r="C546" s="3"/>
      <c r="D546" s="3"/>
      <c r="I546" s="1"/>
    </row>
    <row r="547" spans="1:9" x14ac:dyDescent="0.25">
      <c r="A547" s="1"/>
      <c r="B547" s="3"/>
      <c r="C547" s="3"/>
      <c r="D547" s="3"/>
      <c r="I547" s="1"/>
    </row>
    <row r="548" spans="1:9" x14ac:dyDescent="0.25">
      <c r="A548" s="1"/>
      <c r="B548" s="3"/>
      <c r="C548" s="3"/>
      <c r="D548" s="3"/>
      <c r="I548" s="1"/>
    </row>
    <row r="549" spans="1:9" x14ac:dyDescent="0.25">
      <c r="A549" s="1"/>
      <c r="B549" s="3"/>
      <c r="C549" s="3"/>
      <c r="D549" s="3"/>
      <c r="I549" s="1"/>
    </row>
    <row r="550" spans="1:9" x14ac:dyDescent="0.25">
      <c r="A550" s="1"/>
      <c r="B550" s="3"/>
      <c r="C550" s="3"/>
      <c r="D550" s="3"/>
      <c r="I550" s="1"/>
    </row>
    <row r="551" spans="1:9" x14ac:dyDescent="0.25">
      <c r="A551" s="1"/>
      <c r="B551" s="3"/>
      <c r="C551" s="3"/>
      <c r="D551" s="3"/>
      <c r="I551" s="1"/>
    </row>
    <row r="552" spans="1:9" x14ac:dyDescent="0.25">
      <c r="A552" s="1"/>
      <c r="B552" s="3"/>
      <c r="C552" s="3"/>
      <c r="D552" s="3"/>
      <c r="I552" s="1"/>
    </row>
    <row r="553" spans="1:9" x14ac:dyDescent="0.25">
      <c r="A553" s="1"/>
      <c r="B553" s="3"/>
      <c r="C553" s="3"/>
      <c r="D553" s="3"/>
      <c r="I553" s="1"/>
    </row>
    <row r="554" spans="1:9" x14ac:dyDescent="0.25">
      <c r="A554" s="1"/>
      <c r="B554" s="3"/>
      <c r="C554" s="3"/>
      <c r="D554" s="3"/>
      <c r="I554" s="1"/>
    </row>
    <row r="555" spans="1:9" x14ac:dyDescent="0.25">
      <c r="A555" s="1"/>
      <c r="B555" s="3"/>
      <c r="C555" s="3"/>
      <c r="D555" s="3"/>
      <c r="I555" s="1"/>
    </row>
    <row r="556" spans="1:9" x14ac:dyDescent="0.25">
      <c r="A556" s="1"/>
      <c r="B556" s="3"/>
      <c r="C556" s="3"/>
      <c r="D556" s="3"/>
      <c r="I556" s="1"/>
    </row>
    <row r="557" spans="1:9" x14ac:dyDescent="0.25">
      <c r="A557" s="1"/>
      <c r="B557" s="3"/>
      <c r="C557" s="3"/>
      <c r="D557" s="3"/>
      <c r="I557" s="1"/>
    </row>
    <row r="558" spans="1:9" x14ac:dyDescent="0.25">
      <c r="A558" s="1"/>
      <c r="B558" s="3"/>
      <c r="C558" s="3"/>
      <c r="D558" s="3"/>
      <c r="I558" s="1"/>
    </row>
    <row r="559" spans="1:9" x14ac:dyDescent="0.25">
      <c r="A559" s="1"/>
      <c r="B559" s="3"/>
      <c r="C559" s="3"/>
      <c r="D559" s="3"/>
      <c r="I559" s="1"/>
    </row>
    <row r="560" spans="1:9" x14ac:dyDescent="0.25">
      <c r="A560" s="1"/>
      <c r="B560" s="3"/>
      <c r="C560" s="3"/>
      <c r="D560" s="3"/>
      <c r="I560" s="1"/>
    </row>
    <row r="561" spans="1:9" x14ac:dyDescent="0.25">
      <c r="A561" s="1"/>
      <c r="B561" s="3"/>
      <c r="C561" s="3"/>
      <c r="D561" s="3"/>
      <c r="I561" s="1"/>
    </row>
    <row r="562" spans="1:9" x14ac:dyDescent="0.25">
      <c r="A562" s="1"/>
      <c r="B562" s="3"/>
      <c r="C562" s="3"/>
      <c r="D562" s="3"/>
      <c r="I562" s="1"/>
    </row>
    <row r="563" spans="1:9" x14ac:dyDescent="0.25">
      <c r="A563" s="1"/>
      <c r="B563" s="3"/>
      <c r="C563" s="3"/>
      <c r="D563" s="3"/>
      <c r="I563" s="1"/>
    </row>
    <row r="564" spans="1:9" x14ac:dyDescent="0.25">
      <c r="A564" s="1"/>
      <c r="B564" s="3"/>
      <c r="C564" s="3"/>
      <c r="D564" s="3"/>
      <c r="I564" s="1"/>
    </row>
    <row r="565" spans="1:9" x14ac:dyDescent="0.25">
      <c r="A565" s="1"/>
      <c r="B565" s="3"/>
      <c r="C565" s="3"/>
      <c r="D565" s="3"/>
      <c r="I565" s="1"/>
    </row>
    <row r="566" spans="1:9" x14ac:dyDescent="0.25">
      <c r="A566" s="1"/>
      <c r="B566" s="3"/>
      <c r="C566" s="3"/>
      <c r="D566" s="3"/>
      <c r="I566" s="1"/>
    </row>
    <row r="567" spans="1:9" x14ac:dyDescent="0.25">
      <c r="A567" s="1"/>
      <c r="B567" s="3"/>
      <c r="C567" s="3"/>
      <c r="D567" s="3"/>
      <c r="I567" s="1"/>
    </row>
    <row r="568" spans="1:9" x14ac:dyDescent="0.25">
      <c r="A568" s="1"/>
      <c r="B568" s="3"/>
      <c r="C568" s="3"/>
      <c r="D568" s="3"/>
      <c r="I568" s="1"/>
    </row>
    <row r="569" spans="1:9" x14ac:dyDescent="0.25">
      <c r="A569" s="1"/>
      <c r="B569" s="3"/>
      <c r="C569" s="3"/>
      <c r="D569" s="3"/>
      <c r="I569" s="1"/>
    </row>
    <row r="570" spans="1:9" x14ac:dyDescent="0.25">
      <c r="A570" s="1"/>
      <c r="B570" s="3"/>
      <c r="C570" s="3"/>
      <c r="D570" s="3"/>
      <c r="I570" s="1"/>
    </row>
    <row r="571" spans="1:9" x14ac:dyDescent="0.25">
      <c r="A571" s="1"/>
      <c r="B571" s="3"/>
      <c r="C571" s="3"/>
      <c r="D571" s="3"/>
      <c r="I571" s="1"/>
    </row>
    <row r="572" spans="1:9" x14ac:dyDescent="0.25">
      <c r="A572" s="1"/>
      <c r="B572" s="3"/>
      <c r="C572" s="3"/>
      <c r="D572" s="3"/>
      <c r="I572" s="1"/>
    </row>
    <row r="573" spans="1:9" x14ac:dyDescent="0.25">
      <c r="A573" s="1"/>
      <c r="B573" s="3"/>
      <c r="C573" s="3"/>
      <c r="D573" s="3"/>
      <c r="I573" s="1"/>
    </row>
    <row r="574" spans="1:9" x14ac:dyDescent="0.25">
      <c r="A574" s="1"/>
      <c r="B574" s="3"/>
      <c r="C574" s="3"/>
      <c r="D574" s="3"/>
      <c r="I574" s="1"/>
    </row>
    <row r="575" spans="1:9" x14ac:dyDescent="0.25">
      <c r="A575" s="1"/>
      <c r="B575" s="3"/>
      <c r="C575" s="3"/>
      <c r="D575" s="3"/>
      <c r="I575" s="1"/>
    </row>
    <row r="576" spans="1:9" x14ac:dyDescent="0.25">
      <c r="A576" s="1"/>
      <c r="B576" s="3"/>
      <c r="C576" s="3"/>
      <c r="D576" s="3"/>
      <c r="I576" s="1"/>
    </row>
    <row r="577" spans="1:9" x14ac:dyDescent="0.25">
      <c r="A577" s="1"/>
      <c r="B577" s="3"/>
      <c r="C577" s="3"/>
      <c r="D577" s="3"/>
      <c r="I577" s="1"/>
    </row>
    <row r="578" spans="1:9" x14ac:dyDescent="0.25">
      <c r="A578" s="1"/>
      <c r="B578" s="3"/>
      <c r="C578" s="3"/>
      <c r="D578" s="3"/>
      <c r="I578" s="1"/>
    </row>
    <row r="579" spans="1:9" x14ac:dyDescent="0.25">
      <c r="A579" s="1"/>
      <c r="B579" s="3"/>
      <c r="C579" s="3"/>
      <c r="D579" s="3"/>
      <c r="I579" s="1"/>
    </row>
    <row r="580" spans="1:9" x14ac:dyDescent="0.25">
      <c r="A580" s="1"/>
      <c r="B580" s="3"/>
      <c r="C580" s="3"/>
      <c r="D580" s="3"/>
      <c r="I580" s="1"/>
    </row>
    <row r="581" spans="1:9" x14ac:dyDescent="0.25">
      <c r="A581" s="1"/>
      <c r="B581" s="3"/>
      <c r="C581" s="3"/>
      <c r="D581" s="3"/>
      <c r="I581" s="1"/>
    </row>
    <row r="582" spans="1:9" x14ac:dyDescent="0.25">
      <c r="A582" s="1"/>
      <c r="B582" s="3"/>
      <c r="C582" s="3"/>
      <c r="D582" s="3"/>
      <c r="I582" s="1"/>
    </row>
    <row r="583" spans="1:9" x14ac:dyDescent="0.25">
      <c r="A583" s="1"/>
      <c r="B583" s="3"/>
      <c r="C583" s="3"/>
      <c r="D583" s="3"/>
      <c r="I583" s="1"/>
    </row>
    <row r="584" spans="1:9" x14ac:dyDescent="0.25">
      <c r="A584" s="1"/>
      <c r="B584" s="3"/>
      <c r="C584" s="3"/>
      <c r="D584" s="3"/>
      <c r="I584" s="1"/>
    </row>
    <row r="585" spans="1:9" x14ac:dyDescent="0.25">
      <c r="A585" s="1"/>
      <c r="B585" s="3"/>
      <c r="C585" s="3"/>
      <c r="D585" s="3"/>
      <c r="I585" s="1"/>
    </row>
    <row r="586" spans="1:9" x14ac:dyDescent="0.25">
      <c r="A586" s="1"/>
      <c r="B586" s="3"/>
      <c r="C586" s="3"/>
      <c r="D586" s="3"/>
      <c r="I586" s="1"/>
    </row>
    <row r="587" spans="1:9" x14ac:dyDescent="0.25">
      <c r="A587" s="1"/>
      <c r="B587" s="3"/>
      <c r="C587" s="3"/>
      <c r="D587" s="3"/>
      <c r="I587" s="1"/>
    </row>
    <row r="588" spans="1:9" x14ac:dyDescent="0.25">
      <c r="A588" s="1"/>
      <c r="B588" s="3"/>
      <c r="C588" s="3"/>
      <c r="D588" s="3"/>
      <c r="I588" s="1"/>
    </row>
    <row r="589" spans="1:9" x14ac:dyDescent="0.25">
      <c r="A589" s="1"/>
      <c r="B589" s="3"/>
      <c r="C589" s="3"/>
      <c r="D589" s="3"/>
      <c r="I589" s="1"/>
    </row>
    <row r="590" spans="1:9" x14ac:dyDescent="0.25">
      <c r="A590" s="1"/>
      <c r="B590" s="3"/>
      <c r="C590" s="3"/>
      <c r="D590" s="3"/>
      <c r="I590" s="1"/>
    </row>
    <row r="591" spans="1:9" x14ac:dyDescent="0.25">
      <c r="A591" s="1"/>
      <c r="B591" s="3"/>
      <c r="C591" s="3"/>
      <c r="D591" s="3"/>
      <c r="I591" s="1"/>
    </row>
    <row r="592" spans="1:9" x14ac:dyDescent="0.25">
      <c r="A592" s="1"/>
      <c r="B592" s="3"/>
      <c r="C592" s="3"/>
      <c r="D592" s="3"/>
      <c r="I592" s="1"/>
    </row>
    <row r="593" spans="1:9" x14ac:dyDescent="0.25">
      <c r="A593" s="1"/>
      <c r="B593" s="3"/>
      <c r="C593" s="3"/>
      <c r="D593" s="3"/>
      <c r="I593" s="1"/>
    </row>
    <row r="594" spans="1:9" x14ac:dyDescent="0.25">
      <c r="A594" s="1"/>
      <c r="B594" s="3"/>
      <c r="C594" s="3"/>
      <c r="D594" s="3"/>
      <c r="I594" s="1"/>
    </row>
    <row r="595" spans="1:9" x14ac:dyDescent="0.25">
      <c r="A595" s="1"/>
      <c r="B595" s="3"/>
      <c r="C595" s="3"/>
      <c r="D595" s="3"/>
      <c r="I595" s="1"/>
    </row>
    <row r="596" spans="1:9" x14ac:dyDescent="0.25">
      <c r="A596" s="1"/>
      <c r="B596" s="3"/>
      <c r="C596" s="3"/>
      <c r="D596" s="3"/>
      <c r="I596" s="1"/>
    </row>
    <row r="597" spans="1:9" x14ac:dyDescent="0.25">
      <c r="A597" s="1"/>
      <c r="B597" s="3"/>
      <c r="C597" s="3"/>
      <c r="D597" s="3"/>
      <c r="I597" s="1"/>
    </row>
    <row r="598" spans="1:9" x14ac:dyDescent="0.25">
      <c r="A598" s="1"/>
      <c r="B598" s="3"/>
      <c r="C598" s="3"/>
      <c r="D598" s="3"/>
      <c r="I598" s="1"/>
    </row>
    <row r="599" spans="1:9" x14ac:dyDescent="0.25">
      <c r="A599" s="1"/>
      <c r="B599" s="3"/>
      <c r="C599" s="3"/>
      <c r="D599" s="3"/>
      <c r="I599" s="1"/>
    </row>
    <row r="600" spans="1:9" x14ac:dyDescent="0.25">
      <c r="A600" s="1"/>
      <c r="B600" s="3"/>
      <c r="C600" s="3"/>
      <c r="D600" s="3"/>
      <c r="I600" s="1"/>
    </row>
    <row r="601" spans="1:9" x14ac:dyDescent="0.25">
      <c r="A601" s="1"/>
      <c r="B601" s="3"/>
      <c r="C601" s="3"/>
      <c r="D601" s="3"/>
      <c r="I601" s="1"/>
    </row>
    <row r="602" spans="1:9" x14ac:dyDescent="0.25">
      <c r="A602" s="1"/>
      <c r="B602" s="3"/>
      <c r="C602" s="3"/>
      <c r="D602" s="3"/>
      <c r="I602" s="1"/>
    </row>
    <row r="603" spans="1:9" x14ac:dyDescent="0.25">
      <c r="A603" s="1"/>
      <c r="B603" s="3"/>
      <c r="C603" s="3"/>
      <c r="D603" s="3"/>
      <c r="I603" s="1"/>
    </row>
    <row r="604" spans="1:9" x14ac:dyDescent="0.25">
      <c r="A604" s="1"/>
      <c r="B604" s="3"/>
      <c r="C604" s="3"/>
      <c r="D604" s="3"/>
      <c r="I604" s="1"/>
    </row>
    <row r="605" spans="1:9" x14ac:dyDescent="0.25">
      <c r="A605" s="1"/>
      <c r="B605" s="3"/>
      <c r="C605" s="3"/>
      <c r="D605" s="3"/>
      <c r="I605" s="1"/>
    </row>
    <row r="606" spans="1:9" x14ac:dyDescent="0.25">
      <c r="A606" s="1"/>
      <c r="B606" s="3"/>
      <c r="C606" s="3"/>
      <c r="D606" s="3"/>
      <c r="I606" s="1"/>
    </row>
    <row r="607" spans="1:9" x14ac:dyDescent="0.25">
      <c r="A607" s="1"/>
      <c r="B607" s="3"/>
      <c r="C607" s="3"/>
      <c r="D607" s="3"/>
      <c r="I607" s="1"/>
    </row>
    <row r="608" spans="1:9" x14ac:dyDescent="0.25">
      <c r="A608" s="1"/>
      <c r="B608" s="3"/>
      <c r="C608" s="3"/>
      <c r="D608" s="3"/>
      <c r="I608" s="1"/>
    </row>
    <row r="609" spans="1:9" x14ac:dyDescent="0.25">
      <c r="A609" s="1"/>
      <c r="B609" s="3"/>
      <c r="C609" s="3"/>
      <c r="D609" s="3"/>
      <c r="I609" s="1"/>
    </row>
    <row r="610" spans="1:9" x14ac:dyDescent="0.25">
      <c r="A610" s="1"/>
      <c r="B610" s="3"/>
      <c r="C610" s="3"/>
      <c r="D610" s="3"/>
      <c r="I610" s="1"/>
    </row>
    <row r="611" spans="1:9" x14ac:dyDescent="0.25">
      <c r="A611" s="1"/>
      <c r="B611" s="3"/>
      <c r="C611" s="3"/>
      <c r="D611" s="3"/>
      <c r="I611" s="1"/>
    </row>
    <row r="612" spans="1:9" x14ac:dyDescent="0.25">
      <c r="A612" s="1"/>
      <c r="B612" s="3"/>
      <c r="C612" s="3"/>
      <c r="D612" s="3"/>
      <c r="I612" s="1"/>
    </row>
    <row r="613" spans="1:9" x14ac:dyDescent="0.25">
      <c r="A613" s="1"/>
      <c r="B613" s="3"/>
      <c r="C613" s="3"/>
      <c r="D613" s="3"/>
      <c r="I613" s="1"/>
    </row>
    <row r="614" spans="1:9" x14ac:dyDescent="0.25">
      <c r="A614" s="1"/>
      <c r="B614" s="3"/>
      <c r="C614" s="3"/>
      <c r="D614" s="3"/>
      <c r="I614" s="1"/>
    </row>
    <row r="615" spans="1:9" x14ac:dyDescent="0.25">
      <c r="A615" s="1"/>
      <c r="B615" s="3"/>
      <c r="C615" s="3"/>
      <c r="D615" s="3"/>
      <c r="I615" s="1"/>
    </row>
    <row r="616" spans="1:9" x14ac:dyDescent="0.25">
      <c r="A616" s="1"/>
      <c r="B616" s="3"/>
      <c r="C616" s="3"/>
      <c r="D616" s="3"/>
      <c r="I616" s="1"/>
    </row>
    <row r="617" spans="1:9" x14ac:dyDescent="0.25">
      <c r="A617" s="1"/>
      <c r="B617" s="3"/>
      <c r="C617" s="3"/>
      <c r="D617" s="3"/>
      <c r="I617" s="1"/>
    </row>
    <row r="618" spans="1:9" x14ac:dyDescent="0.25">
      <c r="A618" s="1"/>
      <c r="B618" s="3"/>
      <c r="C618" s="3"/>
      <c r="D618" s="3"/>
      <c r="I618" s="1"/>
    </row>
    <row r="619" spans="1:9" x14ac:dyDescent="0.25">
      <c r="A619" s="1"/>
      <c r="B619" s="3"/>
      <c r="C619" s="3"/>
      <c r="D619" s="3"/>
      <c r="I619" s="1"/>
    </row>
    <row r="620" spans="1:9" x14ac:dyDescent="0.25">
      <c r="A620" s="1"/>
      <c r="B620" s="3"/>
      <c r="C620" s="3"/>
      <c r="D620" s="3"/>
      <c r="I620" s="1"/>
    </row>
    <row r="621" spans="1:9" x14ac:dyDescent="0.25">
      <c r="A621" s="1"/>
      <c r="B621" s="3"/>
      <c r="C621" s="3"/>
      <c r="D621" s="3"/>
      <c r="I621" s="1"/>
    </row>
    <row r="622" spans="1:9" x14ac:dyDescent="0.25">
      <c r="A622" s="1"/>
      <c r="B622" s="3"/>
      <c r="C622" s="3"/>
      <c r="D622" s="3"/>
      <c r="I622" s="1"/>
    </row>
    <row r="623" spans="1:9" x14ac:dyDescent="0.25">
      <c r="A623" s="1"/>
      <c r="B623" s="3"/>
      <c r="C623" s="3"/>
      <c r="D623" s="3"/>
      <c r="I623" s="1"/>
    </row>
    <row r="624" spans="1:9" x14ac:dyDescent="0.25">
      <c r="A624" s="1"/>
      <c r="B624" s="3"/>
      <c r="C624" s="3"/>
      <c r="D624" s="3"/>
      <c r="I624" s="1"/>
    </row>
    <row r="625" spans="1:9" x14ac:dyDescent="0.25">
      <c r="A625" s="1"/>
      <c r="B625" s="3"/>
      <c r="C625" s="3"/>
      <c r="D625" s="3"/>
      <c r="I625" s="1"/>
    </row>
    <row r="626" spans="1:9" x14ac:dyDescent="0.25">
      <c r="A626" s="1"/>
      <c r="B626" s="3"/>
      <c r="C626" s="3"/>
      <c r="D626" s="3"/>
      <c r="I626" s="1"/>
    </row>
    <row r="627" spans="1:9" x14ac:dyDescent="0.25">
      <c r="A627" s="1"/>
      <c r="B627" s="3"/>
      <c r="C627" s="3"/>
      <c r="D627" s="3"/>
      <c r="I627" s="1"/>
    </row>
    <row r="628" spans="1:9" x14ac:dyDescent="0.25">
      <c r="A628" s="1"/>
      <c r="B628" s="3"/>
      <c r="C628" s="3"/>
      <c r="D628" s="3"/>
      <c r="I628" s="1"/>
    </row>
    <row r="629" spans="1:9" x14ac:dyDescent="0.25">
      <c r="A629" s="1"/>
      <c r="B629" s="3"/>
      <c r="C629" s="3"/>
      <c r="D629" s="3"/>
      <c r="I629" s="1"/>
    </row>
    <row r="630" spans="1:9" x14ac:dyDescent="0.25">
      <c r="A630" s="1"/>
      <c r="B630" s="3"/>
      <c r="C630" s="3"/>
      <c r="D630" s="3"/>
      <c r="I630" s="1"/>
    </row>
    <row r="631" spans="1:9" x14ac:dyDescent="0.25">
      <c r="A631" s="1"/>
      <c r="B631" s="3"/>
      <c r="C631" s="3"/>
      <c r="D631" s="3"/>
      <c r="I631" s="1"/>
    </row>
    <row r="632" spans="1:9" x14ac:dyDescent="0.25">
      <c r="A632" s="1"/>
      <c r="B632" s="3"/>
      <c r="C632" s="3"/>
      <c r="D632" s="3"/>
      <c r="I632" s="1"/>
    </row>
    <row r="633" spans="1:9" x14ac:dyDescent="0.25">
      <c r="A633" s="1"/>
      <c r="B633" s="3"/>
      <c r="C633" s="3"/>
      <c r="D633" s="3"/>
      <c r="I633" s="1"/>
    </row>
    <row r="634" spans="1:9" x14ac:dyDescent="0.25">
      <c r="A634" s="1"/>
      <c r="B634" s="3"/>
      <c r="C634" s="3"/>
      <c r="D634" s="3"/>
      <c r="I634" s="1"/>
    </row>
    <row r="635" spans="1:9" x14ac:dyDescent="0.25">
      <c r="A635" s="1"/>
      <c r="B635" s="3"/>
      <c r="C635" s="3"/>
      <c r="D635" s="3"/>
      <c r="I635" s="1"/>
    </row>
    <row r="636" spans="1:9" x14ac:dyDescent="0.25">
      <c r="A636" s="1"/>
      <c r="B636" s="3"/>
      <c r="C636" s="3"/>
      <c r="D636" s="3"/>
      <c r="I636" s="1"/>
    </row>
    <row r="637" spans="1:9" x14ac:dyDescent="0.25">
      <c r="A637" s="1"/>
      <c r="B637" s="3"/>
      <c r="C637" s="3"/>
      <c r="D637" s="3"/>
      <c r="I637" s="1"/>
    </row>
    <row r="638" spans="1:9" x14ac:dyDescent="0.25">
      <c r="A638" s="1"/>
      <c r="B638" s="3"/>
      <c r="C638" s="3"/>
      <c r="D638" s="3"/>
      <c r="I638" s="1"/>
    </row>
    <row r="639" spans="1:9" x14ac:dyDescent="0.25">
      <c r="A639" s="1"/>
      <c r="B639" s="3"/>
      <c r="C639" s="3"/>
      <c r="D639" s="3"/>
      <c r="I639" s="1"/>
    </row>
    <row r="640" spans="1:9" x14ac:dyDescent="0.25">
      <c r="A640" s="1"/>
      <c r="B640" s="3"/>
      <c r="C640" s="3"/>
      <c r="D640" s="3"/>
      <c r="I640" s="1"/>
    </row>
    <row r="641" spans="1:9" x14ac:dyDescent="0.25">
      <c r="A641" s="1"/>
      <c r="B641" s="3"/>
      <c r="C641" s="3"/>
      <c r="D641" s="3"/>
      <c r="I641" s="1"/>
    </row>
    <row r="642" spans="1:9" x14ac:dyDescent="0.25">
      <c r="A642" s="1"/>
      <c r="B642" s="3"/>
      <c r="C642" s="3"/>
      <c r="D642" s="3"/>
      <c r="I642" s="1"/>
    </row>
    <row r="643" spans="1:9" x14ac:dyDescent="0.25">
      <c r="A643" s="1"/>
      <c r="B643" s="3"/>
      <c r="C643" s="3"/>
      <c r="D643" s="3"/>
      <c r="I643" s="1"/>
    </row>
    <row r="644" spans="1:9" x14ac:dyDescent="0.25">
      <c r="A644" s="1"/>
      <c r="B644" s="3"/>
      <c r="C644" s="3"/>
      <c r="D644" s="3"/>
      <c r="I644" s="1"/>
    </row>
    <row r="645" spans="1:9" x14ac:dyDescent="0.25">
      <c r="A645" s="1"/>
      <c r="B645" s="3"/>
      <c r="C645" s="3"/>
      <c r="D645" s="3"/>
      <c r="I645" s="1"/>
    </row>
    <row r="646" spans="1:9" x14ac:dyDescent="0.25">
      <c r="A646" s="1"/>
      <c r="B646" s="3"/>
      <c r="C646" s="3"/>
      <c r="D646" s="3"/>
      <c r="I646" s="1"/>
    </row>
    <row r="647" spans="1:9" x14ac:dyDescent="0.25">
      <c r="A647" s="1"/>
      <c r="B647" s="3"/>
      <c r="C647" s="3"/>
      <c r="D647" s="3"/>
      <c r="I647" s="1"/>
    </row>
    <row r="648" spans="1:9" x14ac:dyDescent="0.25">
      <c r="A648" s="1"/>
      <c r="B648" s="3"/>
      <c r="C648" s="3"/>
      <c r="D648" s="3"/>
      <c r="I648" s="1"/>
    </row>
    <row r="649" spans="1:9" x14ac:dyDescent="0.25">
      <c r="A649" s="1"/>
      <c r="B649" s="3"/>
      <c r="C649" s="3"/>
      <c r="D649" s="3"/>
      <c r="I649" s="1"/>
    </row>
    <row r="650" spans="1:9" x14ac:dyDescent="0.25">
      <c r="A650" s="1"/>
      <c r="B650" s="3"/>
      <c r="C650" s="3"/>
      <c r="D650" s="3"/>
      <c r="I650" s="1"/>
    </row>
    <row r="651" spans="1:9" x14ac:dyDescent="0.25">
      <c r="A651" s="1"/>
      <c r="B651" s="3"/>
      <c r="C651" s="3"/>
      <c r="D651" s="3"/>
      <c r="I651" s="1"/>
    </row>
    <row r="652" spans="1:9" x14ac:dyDescent="0.25">
      <c r="A652" s="1"/>
      <c r="B652" s="3"/>
      <c r="C652" s="3"/>
      <c r="D652" s="3"/>
      <c r="I652" s="1"/>
    </row>
    <row r="653" spans="1:9" x14ac:dyDescent="0.25">
      <c r="A653" s="1"/>
      <c r="B653" s="3"/>
      <c r="C653" s="3"/>
      <c r="D653" s="3"/>
      <c r="I653" s="1"/>
    </row>
    <row r="654" spans="1:9" x14ac:dyDescent="0.25">
      <c r="A654" s="1"/>
      <c r="B654" s="3"/>
      <c r="C654" s="3"/>
      <c r="D654" s="3"/>
      <c r="I654" s="1"/>
    </row>
    <row r="655" spans="1:9" x14ac:dyDescent="0.25">
      <c r="A655" s="1"/>
      <c r="B655" s="3"/>
      <c r="C655" s="3"/>
      <c r="D655" s="3"/>
      <c r="I655" s="1"/>
    </row>
    <row r="656" spans="1:9" x14ac:dyDescent="0.25">
      <c r="A656" s="1"/>
      <c r="B656" s="3"/>
      <c r="C656" s="3"/>
      <c r="D656" s="3"/>
      <c r="I656" s="1"/>
    </row>
    <row r="657" spans="1:9" x14ac:dyDescent="0.25">
      <c r="A657" s="1"/>
      <c r="B657" s="3"/>
      <c r="C657" s="3"/>
      <c r="D657" s="3"/>
      <c r="I657" s="1"/>
    </row>
    <row r="658" spans="1:9" x14ac:dyDescent="0.25">
      <c r="A658" s="1"/>
      <c r="B658" s="3"/>
      <c r="C658" s="3"/>
      <c r="D658" s="3"/>
      <c r="I658" s="1"/>
    </row>
    <row r="659" spans="1:9" x14ac:dyDescent="0.25">
      <c r="A659" s="1"/>
      <c r="B659" s="3"/>
      <c r="C659" s="3"/>
      <c r="D659" s="3"/>
      <c r="I659" s="1"/>
    </row>
    <row r="660" spans="1:9" x14ac:dyDescent="0.25">
      <c r="A660" s="1"/>
      <c r="B660" s="3"/>
      <c r="C660" s="3"/>
      <c r="D660" s="3"/>
      <c r="I660" s="1"/>
    </row>
    <row r="661" spans="1:9" x14ac:dyDescent="0.25">
      <c r="A661" s="1"/>
      <c r="B661" s="3"/>
      <c r="C661" s="3"/>
      <c r="D661" s="3"/>
      <c r="I661" s="1"/>
    </row>
    <row r="662" spans="1:9" x14ac:dyDescent="0.25">
      <c r="A662" s="1"/>
      <c r="B662" s="3"/>
      <c r="C662" s="3"/>
      <c r="D662" s="3"/>
      <c r="I662" s="1"/>
    </row>
    <row r="663" spans="1:9" x14ac:dyDescent="0.25">
      <c r="A663" s="1"/>
      <c r="B663" s="3"/>
      <c r="C663" s="3"/>
      <c r="D663" s="3"/>
      <c r="I663" s="1"/>
    </row>
    <row r="664" spans="1:9" x14ac:dyDescent="0.25">
      <c r="A664" s="1"/>
      <c r="B664" s="3"/>
      <c r="C664" s="3"/>
      <c r="D664" s="3"/>
      <c r="I664" s="1"/>
    </row>
    <row r="665" spans="1:9" x14ac:dyDescent="0.25">
      <c r="A665" s="1"/>
      <c r="B665" s="3"/>
      <c r="C665" s="3"/>
      <c r="D665" s="3"/>
      <c r="I665" s="1"/>
    </row>
    <row r="666" spans="1:9" x14ac:dyDescent="0.25">
      <c r="A666" s="1"/>
      <c r="B666" s="3"/>
      <c r="C666" s="3"/>
      <c r="D666" s="3"/>
      <c r="I666" s="1"/>
    </row>
    <row r="667" spans="1:9" x14ac:dyDescent="0.25">
      <c r="A667" s="1"/>
      <c r="B667" s="3"/>
      <c r="C667" s="3"/>
      <c r="D667" s="3"/>
      <c r="I667" s="1"/>
    </row>
    <row r="668" spans="1:9" x14ac:dyDescent="0.25">
      <c r="A668" s="1"/>
      <c r="B668" s="3"/>
      <c r="C668" s="3"/>
      <c r="D668" s="3"/>
      <c r="I668" s="1"/>
    </row>
    <row r="669" spans="1:9" x14ac:dyDescent="0.25">
      <c r="A669" s="1"/>
      <c r="B669" s="3"/>
      <c r="C669" s="3"/>
      <c r="D669" s="3"/>
      <c r="I669" s="1"/>
    </row>
    <row r="670" spans="1:9" x14ac:dyDescent="0.25">
      <c r="A670" s="1"/>
      <c r="B670" s="3"/>
      <c r="C670" s="3"/>
      <c r="D670" s="3"/>
      <c r="I670" s="1"/>
    </row>
    <row r="671" spans="1:9" x14ac:dyDescent="0.25">
      <c r="A671" s="1"/>
      <c r="B671" s="3"/>
      <c r="C671" s="3"/>
      <c r="D671" s="3"/>
      <c r="I671" s="1"/>
    </row>
    <row r="672" spans="1:9" x14ac:dyDescent="0.25">
      <c r="A672" s="1"/>
      <c r="B672" s="3"/>
      <c r="C672" s="3"/>
      <c r="D672" s="3"/>
      <c r="I672" s="1"/>
    </row>
    <row r="673" spans="1:9" x14ac:dyDescent="0.25">
      <c r="A673" s="1"/>
      <c r="B673" s="3"/>
      <c r="C673" s="3"/>
      <c r="D673" s="3"/>
      <c r="I673" s="1"/>
    </row>
    <row r="674" spans="1:9" x14ac:dyDescent="0.25">
      <c r="A674" s="1"/>
      <c r="B674" s="3"/>
      <c r="C674" s="3"/>
      <c r="D674" s="3"/>
      <c r="I674" s="1"/>
    </row>
    <row r="675" spans="1:9" x14ac:dyDescent="0.25">
      <c r="A675" s="1"/>
      <c r="B675" s="3"/>
      <c r="C675" s="3"/>
      <c r="D675" s="3"/>
      <c r="I675" s="1"/>
    </row>
    <row r="676" spans="1:9" x14ac:dyDescent="0.25">
      <c r="A676" s="1"/>
      <c r="B676" s="3"/>
      <c r="C676" s="3"/>
      <c r="D676" s="3"/>
      <c r="I676" s="1"/>
    </row>
    <row r="677" spans="1:9" x14ac:dyDescent="0.25">
      <c r="A677" s="1"/>
      <c r="B677" s="3"/>
      <c r="C677" s="3"/>
      <c r="D677" s="3"/>
      <c r="I677" s="1"/>
    </row>
    <row r="678" spans="1:9" x14ac:dyDescent="0.25">
      <c r="A678" s="1"/>
      <c r="B678" s="3"/>
      <c r="C678" s="3"/>
      <c r="D678" s="3"/>
      <c r="I678" s="1"/>
    </row>
    <row r="679" spans="1:9" x14ac:dyDescent="0.25">
      <c r="A679" s="1"/>
      <c r="B679" s="3"/>
      <c r="C679" s="3"/>
      <c r="D679" s="3"/>
      <c r="I679" s="1"/>
    </row>
    <row r="680" spans="1:9" x14ac:dyDescent="0.25">
      <c r="A680" s="1"/>
      <c r="B680" s="3"/>
      <c r="C680" s="3"/>
      <c r="D680" s="3"/>
      <c r="I680" s="1"/>
    </row>
    <row r="681" spans="1:9" x14ac:dyDescent="0.25">
      <c r="A681" s="1"/>
      <c r="B681" s="3"/>
      <c r="C681" s="3"/>
      <c r="D681" s="3"/>
      <c r="I681" s="1"/>
    </row>
    <row r="682" spans="1:9" x14ac:dyDescent="0.25">
      <c r="A682" s="1"/>
      <c r="B682" s="3"/>
      <c r="C682" s="3"/>
      <c r="D682" s="3"/>
      <c r="I682" s="1"/>
    </row>
    <row r="683" spans="1:9" x14ac:dyDescent="0.25">
      <c r="A683" s="1"/>
      <c r="B683" s="3"/>
      <c r="C683" s="3"/>
      <c r="D683" s="3"/>
      <c r="I683" s="1"/>
    </row>
    <row r="684" spans="1:9" x14ac:dyDescent="0.25">
      <c r="A684" s="1"/>
      <c r="B684" s="3"/>
      <c r="C684" s="3"/>
      <c r="D684" s="3"/>
      <c r="I684" s="1"/>
    </row>
    <row r="685" spans="1:9" x14ac:dyDescent="0.25">
      <c r="A685" s="1"/>
      <c r="B685" s="3"/>
      <c r="C685" s="3"/>
      <c r="D685" s="3"/>
      <c r="I685" s="1"/>
    </row>
    <row r="686" spans="1:9" x14ac:dyDescent="0.25">
      <c r="A686" s="1"/>
      <c r="B686" s="3"/>
      <c r="C686" s="3"/>
      <c r="D686" s="3"/>
      <c r="I686" s="1"/>
    </row>
    <row r="687" spans="1:9" x14ac:dyDescent="0.25">
      <c r="A687" s="1"/>
      <c r="B687" s="3"/>
      <c r="C687" s="3"/>
      <c r="D687" s="3"/>
      <c r="I687" s="1"/>
    </row>
    <row r="688" spans="1:9" x14ac:dyDescent="0.25">
      <c r="A688" s="1"/>
      <c r="B688" s="3"/>
      <c r="C688" s="3"/>
      <c r="D688" s="3"/>
      <c r="I688" s="1"/>
    </row>
    <row r="689" spans="1:9" x14ac:dyDescent="0.25">
      <c r="A689" s="1"/>
      <c r="B689" s="3"/>
      <c r="C689" s="3"/>
      <c r="D689" s="3"/>
      <c r="I689" s="1"/>
    </row>
    <row r="690" spans="1:9" x14ac:dyDescent="0.25">
      <c r="A690" s="1"/>
      <c r="B690" s="3"/>
      <c r="C690" s="3"/>
      <c r="D690" s="3"/>
      <c r="I690" s="1"/>
    </row>
    <row r="691" spans="1:9" x14ac:dyDescent="0.25">
      <c r="A691" s="1"/>
      <c r="B691" s="3"/>
      <c r="C691" s="3"/>
      <c r="D691" s="3"/>
      <c r="I691" s="1"/>
    </row>
    <row r="692" spans="1:9" x14ac:dyDescent="0.25">
      <c r="A692" s="1"/>
      <c r="B692" s="3"/>
      <c r="C692" s="3"/>
      <c r="D692" s="3"/>
      <c r="I692" s="1"/>
    </row>
    <row r="693" spans="1:9" x14ac:dyDescent="0.25">
      <c r="A693" s="1"/>
      <c r="B693" s="3"/>
      <c r="C693" s="3"/>
      <c r="D693" s="3"/>
      <c r="I693" s="1"/>
    </row>
    <row r="694" spans="1:9" x14ac:dyDescent="0.25">
      <c r="A694" s="1"/>
      <c r="B694" s="3"/>
      <c r="C694" s="3"/>
      <c r="D694" s="3"/>
      <c r="I694" s="1"/>
    </row>
    <row r="695" spans="1:9" x14ac:dyDescent="0.25">
      <c r="A695" s="1"/>
      <c r="B695" s="3"/>
      <c r="C695" s="3"/>
      <c r="D695" s="3"/>
      <c r="I695" s="1"/>
    </row>
    <row r="696" spans="1:9" x14ac:dyDescent="0.25">
      <c r="A696" s="1"/>
      <c r="B696" s="3"/>
      <c r="C696" s="3"/>
      <c r="D696" s="3"/>
      <c r="I696" s="1"/>
    </row>
    <row r="697" spans="1:9" x14ac:dyDescent="0.25">
      <c r="A697" s="1"/>
      <c r="B697" s="3"/>
      <c r="C697" s="3"/>
      <c r="D697" s="3"/>
      <c r="I697" s="1"/>
    </row>
    <row r="698" spans="1:9" x14ac:dyDescent="0.25">
      <c r="A698" s="1"/>
      <c r="B698" s="3"/>
      <c r="C698" s="3"/>
      <c r="D698" s="3"/>
      <c r="I698" s="1"/>
    </row>
    <row r="699" spans="1:9" x14ac:dyDescent="0.25">
      <c r="A699" s="1"/>
      <c r="B699" s="3"/>
      <c r="C699" s="3"/>
      <c r="D699" s="3"/>
      <c r="I699" s="1"/>
    </row>
    <row r="700" spans="1:9" x14ac:dyDescent="0.25">
      <c r="A700" s="1"/>
      <c r="B700" s="3"/>
      <c r="C700" s="3"/>
      <c r="D700" s="3"/>
      <c r="I700" s="1"/>
    </row>
    <row r="701" spans="1:9" x14ac:dyDescent="0.25">
      <c r="A701" s="1"/>
      <c r="B701" s="3"/>
      <c r="C701" s="3"/>
      <c r="D701" s="3"/>
      <c r="I701" s="1"/>
    </row>
    <row r="702" spans="1:9" x14ac:dyDescent="0.25">
      <c r="A702" s="1"/>
      <c r="B702" s="3"/>
      <c r="C702" s="3"/>
      <c r="D702" s="3"/>
      <c r="I702" s="1"/>
    </row>
    <row r="703" spans="1:9" x14ac:dyDescent="0.25">
      <c r="A703" s="1"/>
      <c r="B703" s="3"/>
      <c r="C703" s="3"/>
      <c r="D703" s="3"/>
      <c r="I703" s="1"/>
    </row>
    <row r="704" spans="1:9" x14ac:dyDescent="0.25">
      <c r="A704" s="1"/>
      <c r="B704" s="3"/>
      <c r="C704" s="3"/>
      <c r="D704" s="3"/>
      <c r="I704" s="1"/>
    </row>
    <row r="705" spans="1:9" x14ac:dyDescent="0.25">
      <c r="A705" s="1"/>
      <c r="B705" s="3"/>
      <c r="C705" s="3"/>
      <c r="D705" s="3"/>
      <c r="I705" s="1"/>
    </row>
    <row r="706" spans="1:9" x14ac:dyDescent="0.25">
      <c r="A706" s="1"/>
      <c r="B706" s="3"/>
      <c r="C706" s="3"/>
      <c r="D706" s="3"/>
      <c r="I706" s="1"/>
    </row>
    <row r="707" spans="1:9" x14ac:dyDescent="0.25">
      <c r="A707" s="1"/>
      <c r="B707" s="3"/>
      <c r="C707" s="3"/>
      <c r="D707" s="3"/>
      <c r="I707" s="1"/>
    </row>
    <row r="708" spans="1:9" x14ac:dyDescent="0.25">
      <c r="A708" s="1"/>
      <c r="B708" s="3"/>
      <c r="C708" s="3"/>
      <c r="D708" s="3"/>
      <c r="I708" s="1"/>
    </row>
    <row r="709" spans="1:9" x14ac:dyDescent="0.25">
      <c r="A709" s="1"/>
      <c r="B709" s="3"/>
      <c r="C709" s="3"/>
      <c r="D709" s="3"/>
      <c r="I709" s="1"/>
    </row>
    <row r="710" spans="1:9" x14ac:dyDescent="0.25">
      <c r="A710" s="1"/>
      <c r="B710" s="3"/>
      <c r="C710" s="3"/>
      <c r="D710" s="3"/>
      <c r="I710" s="1"/>
    </row>
    <row r="711" spans="1:9" x14ac:dyDescent="0.25">
      <c r="A711" s="1"/>
      <c r="B711" s="3"/>
      <c r="C711" s="3"/>
      <c r="D711" s="3"/>
      <c r="I711" s="1"/>
    </row>
    <row r="712" spans="1:9" x14ac:dyDescent="0.25">
      <c r="A712" s="1"/>
      <c r="B712" s="3"/>
      <c r="C712" s="3"/>
      <c r="D712" s="3"/>
      <c r="I712" s="1"/>
    </row>
    <row r="713" spans="1:9" x14ac:dyDescent="0.25">
      <c r="A713" s="1"/>
      <c r="B713" s="3"/>
      <c r="C713" s="3"/>
      <c r="D713" s="3"/>
      <c r="I713" s="1"/>
    </row>
    <row r="714" spans="1:9" x14ac:dyDescent="0.25">
      <c r="A714" s="1"/>
      <c r="B714" s="3"/>
      <c r="C714" s="3"/>
      <c r="D714" s="3"/>
      <c r="I714" s="1"/>
    </row>
    <row r="715" spans="1:9" x14ac:dyDescent="0.25">
      <c r="A715" s="1"/>
      <c r="B715" s="3"/>
      <c r="C715" s="3"/>
      <c r="D715" s="3"/>
      <c r="I715" s="1"/>
    </row>
    <row r="716" spans="1:9" x14ac:dyDescent="0.25">
      <c r="A716" s="1"/>
      <c r="B716" s="3"/>
      <c r="C716" s="3"/>
      <c r="D716" s="3"/>
      <c r="I716" s="1"/>
    </row>
    <row r="717" spans="1:9" x14ac:dyDescent="0.25">
      <c r="A717" s="1"/>
      <c r="B717" s="3"/>
      <c r="C717" s="3"/>
      <c r="D717" s="3"/>
      <c r="I717" s="1"/>
    </row>
    <row r="718" spans="1:9" x14ac:dyDescent="0.25">
      <c r="A718" s="1"/>
      <c r="B718" s="3"/>
      <c r="C718" s="3"/>
      <c r="D718" s="3"/>
      <c r="I718" s="1"/>
    </row>
    <row r="719" spans="1:9" x14ac:dyDescent="0.25">
      <c r="A719" s="1"/>
      <c r="B719" s="3"/>
      <c r="C719" s="3"/>
      <c r="D719" s="3"/>
      <c r="I719" s="1"/>
    </row>
    <row r="720" spans="1:9" x14ac:dyDescent="0.25">
      <c r="A720" s="1"/>
      <c r="B720" s="3"/>
      <c r="C720" s="3"/>
      <c r="D720" s="3"/>
      <c r="I720" s="1"/>
    </row>
    <row r="721" spans="1:9" x14ac:dyDescent="0.25">
      <c r="A721" s="1"/>
      <c r="B721" s="3"/>
      <c r="C721" s="3"/>
      <c r="D721" s="3"/>
      <c r="I721" s="1"/>
    </row>
    <row r="722" spans="1:9" x14ac:dyDescent="0.25">
      <c r="A722" s="1"/>
      <c r="B722" s="3"/>
      <c r="C722" s="3"/>
      <c r="D722" s="3"/>
      <c r="I722" s="1"/>
    </row>
    <row r="723" spans="1:9" x14ac:dyDescent="0.25">
      <c r="A723" s="1"/>
      <c r="B723" s="3"/>
      <c r="C723" s="3"/>
      <c r="D723" s="3"/>
      <c r="I723" s="1"/>
    </row>
    <row r="724" spans="1:9" x14ac:dyDescent="0.25">
      <c r="A724" s="1"/>
      <c r="B724" s="3"/>
      <c r="C724" s="3"/>
      <c r="D724" s="3"/>
      <c r="I724" s="1"/>
    </row>
    <row r="725" spans="1:9" x14ac:dyDescent="0.25">
      <c r="A725" s="1"/>
      <c r="B725" s="3"/>
      <c r="C725" s="3"/>
      <c r="D725" s="3"/>
      <c r="I725" s="1"/>
    </row>
    <row r="726" spans="1:9" x14ac:dyDescent="0.25">
      <c r="A726" s="1"/>
      <c r="B726" s="3"/>
      <c r="C726" s="3"/>
      <c r="D726" s="3"/>
      <c r="I726" s="1"/>
    </row>
    <row r="727" spans="1:9" x14ac:dyDescent="0.25">
      <c r="A727" s="1"/>
      <c r="B727" s="3"/>
      <c r="C727" s="3"/>
      <c r="D727" s="3"/>
      <c r="I727" s="1"/>
    </row>
    <row r="728" spans="1:9" x14ac:dyDescent="0.25">
      <c r="A728" s="1"/>
      <c r="B728" s="3"/>
      <c r="C728" s="3"/>
      <c r="D728" s="3"/>
      <c r="I728" s="1"/>
    </row>
    <row r="729" spans="1:9" x14ac:dyDescent="0.25">
      <c r="A729" s="1"/>
      <c r="B729" s="3"/>
      <c r="C729" s="3"/>
      <c r="D729" s="3"/>
      <c r="I729" s="1"/>
    </row>
    <row r="730" spans="1:9" x14ac:dyDescent="0.25">
      <c r="A730" s="1"/>
      <c r="B730" s="3"/>
      <c r="C730" s="3"/>
      <c r="D730" s="3"/>
      <c r="I730" s="1"/>
    </row>
    <row r="731" spans="1:9" x14ac:dyDescent="0.25">
      <c r="A731" s="1"/>
      <c r="B731" s="3"/>
      <c r="C731" s="3"/>
      <c r="D731" s="3"/>
      <c r="I731" s="1"/>
    </row>
    <row r="732" spans="1:9" x14ac:dyDescent="0.25">
      <c r="A732" s="1"/>
      <c r="B732" s="3"/>
      <c r="C732" s="3"/>
      <c r="D732" s="3"/>
      <c r="I732" s="1"/>
    </row>
    <row r="733" spans="1:9" x14ac:dyDescent="0.25">
      <c r="A733" s="1"/>
      <c r="B733" s="3"/>
      <c r="C733" s="3"/>
      <c r="D733" s="3"/>
      <c r="I733" s="1"/>
    </row>
    <row r="734" spans="1:9" x14ac:dyDescent="0.25">
      <c r="A734" s="1"/>
      <c r="B734" s="3"/>
      <c r="C734" s="3"/>
      <c r="D734" s="3"/>
      <c r="I734" s="1"/>
    </row>
    <row r="735" spans="1:9" x14ac:dyDescent="0.25">
      <c r="A735" s="1"/>
      <c r="B735" s="3"/>
      <c r="C735" s="3"/>
      <c r="D735" s="3"/>
      <c r="I735" s="1"/>
    </row>
    <row r="736" spans="1:9" x14ac:dyDescent="0.25">
      <c r="A736" s="1"/>
      <c r="B736" s="3"/>
      <c r="C736" s="3"/>
      <c r="D736" s="3"/>
      <c r="I736" s="1"/>
    </row>
    <row r="737" spans="1:9" x14ac:dyDescent="0.25">
      <c r="A737" s="1"/>
      <c r="B737" s="3"/>
      <c r="C737" s="3"/>
      <c r="D737" s="3"/>
      <c r="I737" s="1"/>
    </row>
    <row r="738" spans="1:9" x14ac:dyDescent="0.25">
      <c r="A738" s="1"/>
      <c r="B738" s="3"/>
      <c r="C738" s="3"/>
      <c r="D738" s="3"/>
      <c r="I738" s="1"/>
    </row>
    <row r="739" spans="1:9" x14ac:dyDescent="0.25">
      <c r="A739" s="1"/>
      <c r="B739" s="3"/>
      <c r="C739" s="3"/>
      <c r="D739" s="3"/>
      <c r="I739" s="1"/>
    </row>
    <row r="740" spans="1:9" x14ac:dyDescent="0.25">
      <c r="A740" s="1"/>
      <c r="B740" s="3"/>
      <c r="C740" s="3"/>
      <c r="D740" s="3"/>
      <c r="I740" s="1"/>
    </row>
    <row r="741" spans="1:9" x14ac:dyDescent="0.25">
      <c r="A741" s="1"/>
      <c r="B741" s="3"/>
      <c r="C741" s="3"/>
      <c r="D741" s="3"/>
      <c r="I741" s="1"/>
    </row>
    <row r="742" spans="1:9" x14ac:dyDescent="0.25">
      <c r="A742" s="1"/>
      <c r="B742" s="3"/>
      <c r="C742" s="3"/>
      <c r="D742" s="3"/>
      <c r="I742" s="1"/>
    </row>
    <row r="743" spans="1:9" x14ac:dyDescent="0.25">
      <c r="A743" s="1"/>
      <c r="B743" s="3"/>
      <c r="C743" s="3"/>
      <c r="D743" s="3"/>
      <c r="I743" s="1"/>
    </row>
    <row r="744" spans="1:9" x14ac:dyDescent="0.25">
      <c r="A744" s="1"/>
      <c r="B744" s="3"/>
      <c r="C744" s="3"/>
      <c r="D744" s="3"/>
      <c r="I744" s="1"/>
    </row>
    <row r="745" spans="1:9" x14ac:dyDescent="0.25">
      <c r="A745" s="1"/>
      <c r="B745" s="3"/>
      <c r="C745" s="3"/>
      <c r="D745" s="3"/>
      <c r="I745" s="1"/>
    </row>
    <row r="746" spans="1:9" x14ac:dyDescent="0.25">
      <c r="A746" s="1"/>
      <c r="B746" s="3"/>
      <c r="C746" s="3"/>
      <c r="D746" s="3"/>
      <c r="I746" s="1"/>
    </row>
    <row r="747" spans="1:9" x14ac:dyDescent="0.25">
      <c r="A747" s="1"/>
      <c r="B747" s="3"/>
      <c r="C747" s="3"/>
      <c r="D747" s="3"/>
      <c r="I747" s="1"/>
    </row>
    <row r="748" spans="1:9" x14ac:dyDescent="0.25">
      <c r="A748" s="1"/>
      <c r="B748" s="3"/>
      <c r="C748" s="3"/>
      <c r="D748" s="3"/>
      <c r="I748" s="1"/>
    </row>
    <row r="749" spans="1:9" x14ac:dyDescent="0.25">
      <c r="A749" s="1"/>
      <c r="B749" s="3"/>
      <c r="C749" s="3"/>
      <c r="D749" s="3"/>
      <c r="I749" s="1"/>
    </row>
    <row r="750" spans="1:9" x14ac:dyDescent="0.25">
      <c r="A750" s="1"/>
      <c r="B750" s="3"/>
      <c r="C750" s="3"/>
      <c r="D750" s="3"/>
      <c r="I750" s="1"/>
    </row>
    <row r="751" spans="1:9" x14ac:dyDescent="0.25">
      <c r="A751" s="1"/>
      <c r="B751" s="3"/>
      <c r="C751" s="3"/>
      <c r="D751" s="3"/>
      <c r="I751" s="1"/>
    </row>
    <row r="752" spans="1:9" x14ac:dyDescent="0.25">
      <c r="A752" s="1"/>
      <c r="B752" s="3"/>
      <c r="C752" s="3"/>
      <c r="D752" s="3"/>
      <c r="I752" s="1"/>
    </row>
    <row r="753" spans="1:9" x14ac:dyDescent="0.25">
      <c r="A753" s="1"/>
      <c r="B753" s="3"/>
      <c r="C753" s="3"/>
      <c r="D753" s="3"/>
      <c r="I753" s="1"/>
    </row>
    <row r="754" spans="1:9" x14ac:dyDescent="0.25">
      <c r="A754" s="1"/>
      <c r="B754" s="3"/>
      <c r="C754" s="3"/>
      <c r="D754" s="3"/>
      <c r="I754" s="1"/>
    </row>
    <row r="755" spans="1:9" x14ac:dyDescent="0.25">
      <c r="A755" s="1"/>
      <c r="B755" s="3"/>
      <c r="C755" s="3"/>
      <c r="D755" s="3"/>
      <c r="I755" s="1"/>
    </row>
    <row r="756" spans="1:9" x14ac:dyDescent="0.25">
      <c r="A756" s="1"/>
      <c r="B756" s="3"/>
      <c r="C756" s="3"/>
      <c r="D756" s="3"/>
      <c r="I756" s="1"/>
    </row>
    <row r="757" spans="1:9" x14ac:dyDescent="0.25">
      <c r="A757" s="1"/>
      <c r="B757" s="3"/>
      <c r="C757" s="3"/>
      <c r="D757" s="3"/>
      <c r="I757" s="1"/>
    </row>
    <row r="758" spans="1:9" x14ac:dyDescent="0.25">
      <c r="A758" s="1"/>
      <c r="B758" s="3"/>
      <c r="C758" s="3"/>
      <c r="D758" s="3"/>
      <c r="I758" s="1"/>
    </row>
    <row r="759" spans="1:9" x14ac:dyDescent="0.25">
      <c r="A759" s="1"/>
      <c r="B759" s="3"/>
      <c r="C759" s="3"/>
      <c r="D759" s="3"/>
      <c r="I759" s="1"/>
    </row>
    <row r="760" spans="1:9" x14ac:dyDescent="0.25">
      <c r="A760" s="1"/>
      <c r="B760" s="3"/>
      <c r="C760" s="3"/>
      <c r="D760" s="3"/>
      <c r="I760" s="1"/>
    </row>
    <row r="761" spans="1:9" x14ac:dyDescent="0.25">
      <c r="A761" s="1"/>
      <c r="B761" s="3"/>
      <c r="C761" s="3"/>
      <c r="D761" s="3"/>
      <c r="I761" s="1"/>
    </row>
    <row r="762" spans="1:9" x14ac:dyDescent="0.25">
      <c r="A762" s="1"/>
      <c r="B762" s="3"/>
      <c r="C762" s="3"/>
      <c r="D762" s="3"/>
      <c r="I762" s="1"/>
    </row>
    <row r="763" spans="1:9" x14ac:dyDescent="0.25">
      <c r="A763" s="1"/>
      <c r="B763" s="3"/>
      <c r="C763" s="3"/>
      <c r="D763" s="3"/>
      <c r="I763" s="1"/>
    </row>
    <row r="764" spans="1:9" x14ac:dyDescent="0.25">
      <c r="A764" s="1"/>
      <c r="B764" s="3"/>
      <c r="C764" s="3"/>
      <c r="D764" s="3"/>
      <c r="I764" s="1"/>
    </row>
    <row r="765" spans="1:9" x14ac:dyDescent="0.25">
      <c r="A765" s="1"/>
      <c r="B765" s="3"/>
      <c r="C765" s="3"/>
      <c r="D765" s="3"/>
      <c r="I765" s="1"/>
    </row>
    <row r="766" spans="1:9" x14ac:dyDescent="0.25">
      <c r="A766" s="1"/>
      <c r="B766" s="3"/>
      <c r="C766" s="3"/>
      <c r="D766" s="3"/>
      <c r="I766" s="1"/>
    </row>
    <row r="767" spans="1:9" x14ac:dyDescent="0.25">
      <c r="A767" s="1"/>
      <c r="B767" s="3"/>
      <c r="C767" s="3"/>
      <c r="D767" s="3"/>
      <c r="I767" s="1"/>
    </row>
    <row r="768" spans="1:9" x14ac:dyDescent="0.25">
      <c r="A768" s="1"/>
      <c r="B768" s="3"/>
      <c r="C768" s="3"/>
      <c r="D768" s="3"/>
      <c r="I768" s="1"/>
    </row>
    <row r="769" spans="1:9" x14ac:dyDescent="0.25">
      <c r="A769" s="1"/>
      <c r="B769" s="3"/>
      <c r="C769" s="3"/>
      <c r="D769" s="3"/>
      <c r="I769" s="1"/>
    </row>
    <row r="770" spans="1:9" x14ac:dyDescent="0.25">
      <c r="A770" s="1"/>
      <c r="B770" s="3"/>
      <c r="C770" s="3"/>
      <c r="D770" s="3"/>
      <c r="I770" s="1"/>
    </row>
    <row r="771" spans="1:9" x14ac:dyDescent="0.25">
      <c r="A771" s="1"/>
      <c r="B771" s="3"/>
      <c r="C771" s="3"/>
      <c r="D771" s="3"/>
      <c r="I771" s="1"/>
    </row>
    <row r="772" spans="1:9" x14ac:dyDescent="0.25">
      <c r="A772" s="1"/>
      <c r="B772" s="3"/>
      <c r="C772" s="3"/>
      <c r="D772" s="3"/>
      <c r="I772" s="1"/>
    </row>
    <row r="773" spans="1:9" x14ac:dyDescent="0.25">
      <c r="A773" s="1"/>
      <c r="B773" s="3"/>
      <c r="C773" s="3"/>
      <c r="D773" s="3"/>
      <c r="I773" s="1"/>
    </row>
    <row r="774" spans="1:9" x14ac:dyDescent="0.25">
      <c r="A774" s="1"/>
      <c r="B774" s="3"/>
      <c r="C774" s="3"/>
      <c r="D774" s="3"/>
      <c r="I774" s="1"/>
    </row>
    <row r="775" spans="1:9" x14ac:dyDescent="0.25">
      <c r="A775" s="1"/>
      <c r="B775" s="3"/>
      <c r="C775" s="3"/>
      <c r="D775" s="3"/>
      <c r="I775" s="1"/>
    </row>
    <row r="776" spans="1:9" x14ac:dyDescent="0.25">
      <c r="A776" s="1"/>
      <c r="B776" s="3"/>
      <c r="C776" s="3"/>
      <c r="D776" s="3"/>
      <c r="I776" s="1"/>
    </row>
    <row r="777" spans="1:9" x14ac:dyDescent="0.25">
      <c r="A777" s="1"/>
      <c r="B777" s="3"/>
      <c r="C777" s="3"/>
      <c r="D777" s="3"/>
      <c r="I777" s="1"/>
    </row>
    <row r="778" spans="1:9" x14ac:dyDescent="0.25">
      <c r="A778" s="1"/>
      <c r="B778" s="3"/>
      <c r="C778" s="3"/>
      <c r="D778" s="3"/>
      <c r="I778" s="1"/>
    </row>
    <row r="779" spans="1:9" x14ac:dyDescent="0.25">
      <c r="A779" s="1"/>
      <c r="B779" s="3"/>
      <c r="C779" s="3"/>
      <c r="D779" s="3"/>
      <c r="I779" s="1"/>
    </row>
    <row r="780" spans="1:9" x14ac:dyDescent="0.25">
      <c r="A780" s="1"/>
      <c r="B780" s="3"/>
      <c r="C780" s="3"/>
      <c r="D780" s="3"/>
      <c r="I780" s="1"/>
    </row>
    <row r="781" spans="1:9" x14ac:dyDescent="0.25">
      <c r="A781" s="1"/>
      <c r="B781" s="3"/>
      <c r="C781" s="3"/>
      <c r="D781" s="3"/>
      <c r="I781" s="1"/>
    </row>
    <row r="782" spans="1:9" x14ac:dyDescent="0.25">
      <c r="A782" s="1"/>
      <c r="B782" s="3"/>
      <c r="C782" s="3"/>
      <c r="D782" s="3"/>
      <c r="I782" s="1"/>
    </row>
    <row r="783" spans="1:9" x14ac:dyDescent="0.25">
      <c r="A783" s="1"/>
      <c r="B783" s="3"/>
      <c r="C783" s="3"/>
      <c r="D783" s="3"/>
      <c r="I783" s="1"/>
    </row>
    <row r="784" spans="1:9" x14ac:dyDescent="0.25">
      <c r="A784" s="1"/>
      <c r="B784" s="3"/>
      <c r="C784" s="3"/>
      <c r="D784" s="3"/>
      <c r="I784" s="1"/>
    </row>
    <row r="785" spans="1:9" x14ac:dyDescent="0.25">
      <c r="A785" s="1"/>
      <c r="B785" s="3"/>
      <c r="C785" s="3"/>
      <c r="D785" s="3"/>
      <c r="I785" s="1"/>
    </row>
    <row r="786" spans="1:9" x14ac:dyDescent="0.25">
      <c r="A786" s="1"/>
      <c r="B786" s="3"/>
      <c r="C786" s="3"/>
      <c r="D786" s="3"/>
      <c r="I786" s="1"/>
    </row>
    <row r="787" spans="1:9" x14ac:dyDescent="0.25">
      <c r="A787" s="1"/>
      <c r="B787" s="3"/>
      <c r="C787" s="3"/>
      <c r="D787" s="3"/>
      <c r="I787" s="1"/>
    </row>
    <row r="788" spans="1:9" x14ac:dyDescent="0.25">
      <c r="A788" s="1"/>
      <c r="B788" s="3"/>
      <c r="C788" s="3"/>
      <c r="D788" s="3"/>
      <c r="I788" s="1"/>
    </row>
    <row r="789" spans="1:9" x14ac:dyDescent="0.25">
      <c r="A789" s="1"/>
      <c r="B789" s="3"/>
      <c r="C789" s="3"/>
      <c r="D789" s="3"/>
      <c r="I789" s="1"/>
    </row>
    <row r="790" spans="1:9" x14ac:dyDescent="0.25">
      <c r="A790" s="1"/>
      <c r="B790" s="3"/>
      <c r="C790" s="3"/>
      <c r="D790" s="3"/>
      <c r="I790" s="1"/>
    </row>
    <row r="791" spans="1:9" x14ac:dyDescent="0.25">
      <c r="A791" s="1"/>
      <c r="B791" s="3"/>
      <c r="C791" s="3"/>
      <c r="D791" s="3"/>
      <c r="I791" s="1"/>
    </row>
    <row r="792" spans="1:9" x14ac:dyDescent="0.25">
      <c r="A792" s="1"/>
      <c r="B792" s="3"/>
      <c r="C792" s="3"/>
      <c r="D792" s="3"/>
      <c r="I792" s="1"/>
    </row>
    <row r="793" spans="1:9" x14ac:dyDescent="0.25">
      <c r="A793" s="1"/>
      <c r="B793" s="3"/>
      <c r="C793" s="3"/>
      <c r="D793" s="3"/>
      <c r="I793" s="1"/>
    </row>
    <row r="794" spans="1:9" x14ac:dyDescent="0.25">
      <c r="A794" s="1"/>
      <c r="B794" s="3"/>
      <c r="C794" s="3"/>
      <c r="D794" s="3"/>
      <c r="I794" s="1"/>
    </row>
    <row r="795" spans="1:9" x14ac:dyDescent="0.25">
      <c r="A795" s="1"/>
      <c r="B795" s="3"/>
      <c r="C795" s="3"/>
      <c r="D795" s="3"/>
      <c r="I795" s="1"/>
    </row>
    <row r="796" spans="1:9" x14ac:dyDescent="0.25">
      <c r="A796" s="1"/>
      <c r="B796" s="3"/>
      <c r="C796" s="3"/>
      <c r="D796" s="3"/>
      <c r="I796" s="1"/>
    </row>
    <row r="797" spans="1:9" x14ac:dyDescent="0.25">
      <c r="A797" s="1"/>
      <c r="B797" s="3"/>
      <c r="C797" s="3"/>
      <c r="D797" s="3"/>
      <c r="I797" s="1"/>
    </row>
    <row r="798" spans="1:9" x14ac:dyDescent="0.25">
      <c r="A798" s="1"/>
      <c r="B798" s="3"/>
      <c r="C798" s="3"/>
      <c r="D798" s="3"/>
      <c r="I798" s="1"/>
    </row>
    <row r="799" spans="1:9" x14ac:dyDescent="0.25">
      <c r="A799" s="1"/>
      <c r="B799" s="3"/>
      <c r="C799" s="3"/>
      <c r="D799" s="3"/>
      <c r="I799" s="1"/>
    </row>
    <row r="800" spans="1:9" x14ac:dyDescent="0.25">
      <c r="A800" s="1"/>
      <c r="B800" s="3"/>
      <c r="C800" s="3"/>
      <c r="D800" s="3"/>
      <c r="I800" s="1"/>
    </row>
    <row r="801" spans="1:9" x14ac:dyDescent="0.25">
      <c r="A801" s="1"/>
      <c r="B801" s="3"/>
      <c r="C801" s="3"/>
      <c r="D801" s="3"/>
      <c r="I801" s="1"/>
    </row>
    <row r="802" spans="1:9" x14ac:dyDescent="0.25">
      <c r="A802" s="1"/>
      <c r="B802" s="3"/>
      <c r="C802" s="3"/>
      <c r="D802" s="3"/>
      <c r="I802" s="1"/>
    </row>
    <row r="803" spans="1:9" x14ac:dyDescent="0.25">
      <c r="A803" s="1"/>
      <c r="B803" s="3"/>
      <c r="C803" s="3"/>
      <c r="D803" s="3"/>
      <c r="I803" s="1"/>
    </row>
    <row r="804" spans="1:9" x14ac:dyDescent="0.25">
      <c r="A804" s="1"/>
      <c r="B804" s="3"/>
      <c r="C804" s="3"/>
      <c r="D804" s="3"/>
      <c r="I804" s="1"/>
    </row>
    <row r="805" spans="1:9" x14ac:dyDescent="0.25">
      <c r="A805" s="1"/>
      <c r="B805" s="3"/>
      <c r="C805" s="3"/>
      <c r="D805" s="3"/>
      <c r="I805" s="1"/>
    </row>
    <row r="806" spans="1:9" x14ac:dyDescent="0.25">
      <c r="A806" s="1"/>
      <c r="B806" s="3"/>
      <c r="C806" s="3"/>
      <c r="D806" s="3"/>
      <c r="I806" s="1"/>
    </row>
    <row r="807" spans="1:9" x14ac:dyDescent="0.25">
      <c r="A807" s="1"/>
      <c r="B807" s="3"/>
      <c r="C807" s="3"/>
      <c r="D807" s="3"/>
      <c r="I807" s="1"/>
    </row>
    <row r="808" spans="1:9" x14ac:dyDescent="0.25">
      <c r="A808" s="1"/>
      <c r="B808" s="3"/>
      <c r="C808" s="3"/>
      <c r="D808" s="3"/>
      <c r="I808" s="1"/>
    </row>
    <row r="809" spans="1:9" x14ac:dyDescent="0.25">
      <c r="A809" s="1"/>
      <c r="B809" s="3"/>
      <c r="C809" s="3"/>
      <c r="D809" s="3"/>
      <c r="I809" s="1"/>
    </row>
    <row r="810" spans="1:9" x14ac:dyDescent="0.25">
      <c r="A810" s="1"/>
      <c r="B810" s="3"/>
      <c r="C810" s="3"/>
      <c r="D810" s="3"/>
      <c r="I810" s="1"/>
    </row>
    <row r="811" spans="1:9" x14ac:dyDescent="0.25">
      <c r="A811" s="1"/>
      <c r="B811" s="3"/>
      <c r="C811" s="3"/>
      <c r="D811" s="3"/>
      <c r="I811" s="1"/>
    </row>
    <row r="812" spans="1:9" x14ac:dyDescent="0.25">
      <c r="A812" s="1"/>
      <c r="B812" s="3"/>
      <c r="C812" s="3"/>
      <c r="D812" s="3"/>
      <c r="I812" s="1"/>
    </row>
    <row r="813" spans="1:9" x14ac:dyDescent="0.25">
      <c r="A813" s="1"/>
      <c r="B813" s="3"/>
      <c r="C813" s="3"/>
      <c r="D813" s="3"/>
      <c r="I813" s="1"/>
    </row>
    <row r="814" spans="1:9" x14ac:dyDescent="0.25">
      <c r="A814" s="1"/>
      <c r="B814" s="3"/>
      <c r="C814" s="3"/>
      <c r="D814" s="3"/>
      <c r="I814" s="1"/>
    </row>
    <row r="815" spans="1:9" x14ac:dyDescent="0.25">
      <c r="A815" s="1"/>
      <c r="B815" s="3"/>
      <c r="C815" s="3"/>
      <c r="D815" s="3"/>
      <c r="I815" s="1"/>
    </row>
    <row r="816" spans="1:9" x14ac:dyDescent="0.25">
      <c r="A816" s="1"/>
      <c r="B816" s="3"/>
      <c r="C816" s="3"/>
      <c r="D816" s="3"/>
      <c r="I816" s="1"/>
    </row>
    <row r="817" spans="1:9" x14ac:dyDescent="0.25">
      <c r="A817" s="1"/>
      <c r="B817" s="3"/>
      <c r="C817" s="3"/>
      <c r="D817" s="3"/>
      <c r="I817" s="1"/>
    </row>
    <row r="818" spans="1:9" x14ac:dyDescent="0.25">
      <c r="A818" s="1"/>
      <c r="B818" s="3"/>
      <c r="C818" s="3"/>
      <c r="D818" s="3"/>
      <c r="I818" s="1"/>
    </row>
    <row r="819" spans="1:9" x14ac:dyDescent="0.25">
      <c r="A819" s="1"/>
      <c r="B819" s="3"/>
      <c r="C819" s="3"/>
      <c r="D819" s="3"/>
      <c r="I819" s="1"/>
    </row>
    <row r="820" spans="1:9" x14ac:dyDescent="0.25">
      <c r="A820" s="1"/>
      <c r="B820" s="3"/>
      <c r="C820" s="3"/>
      <c r="D820" s="3"/>
      <c r="I820" s="1"/>
    </row>
    <row r="821" spans="1:9" x14ac:dyDescent="0.25">
      <c r="A821" s="1"/>
      <c r="B821" s="3"/>
      <c r="C821" s="3"/>
      <c r="D821" s="3"/>
      <c r="I821" s="1"/>
    </row>
    <row r="822" spans="1:9" x14ac:dyDescent="0.25">
      <c r="A822" s="1"/>
      <c r="B822" s="3"/>
      <c r="C822" s="3"/>
      <c r="D822" s="3"/>
      <c r="I822" s="1"/>
    </row>
    <row r="823" spans="1:9" x14ac:dyDescent="0.25">
      <c r="A823" s="1"/>
      <c r="B823" s="3"/>
      <c r="C823" s="3"/>
      <c r="D823" s="3"/>
      <c r="I823" s="1"/>
    </row>
    <row r="824" spans="1:9" x14ac:dyDescent="0.25">
      <c r="A824" s="1"/>
      <c r="B824" s="3"/>
      <c r="C824" s="3"/>
      <c r="D824" s="3"/>
      <c r="I824" s="1"/>
    </row>
    <row r="825" spans="1:9" x14ac:dyDescent="0.25">
      <c r="A825" s="1"/>
      <c r="B825" s="3"/>
      <c r="C825" s="3"/>
      <c r="D825" s="3"/>
      <c r="I825" s="1"/>
    </row>
    <row r="826" spans="1:9" x14ac:dyDescent="0.25">
      <c r="A826" s="1"/>
      <c r="B826" s="3"/>
      <c r="C826" s="3"/>
      <c r="D826" s="3"/>
      <c r="I826" s="1"/>
    </row>
    <row r="827" spans="1:9" x14ac:dyDescent="0.25">
      <c r="A827" s="1"/>
      <c r="B827" s="3"/>
      <c r="C827" s="3"/>
      <c r="D827" s="3"/>
      <c r="I827" s="1"/>
    </row>
    <row r="828" spans="1:9" x14ac:dyDescent="0.25">
      <c r="A828" s="1"/>
      <c r="B828" s="3"/>
      <c r="C828" s="3"/>
      <c r="D828" s="3"/>
      <c r="I828" s="1"/>
    </row>
    <row r="829" spans="1:9" x14ac:dyDescent="0.25">
      <c r="A829" s="1"/>
      <c r="B829" s="3"/>
      <c r="C829" s="3"/>
      <c r="D829" s="3"/>
      <c r="I829" s="1"/>
    </row>
    <row r="830" spans="1:9" x14ac:dyDescent="0.25">
      <c r="A830" s="1"/>
      <c r="B830" s="3"/>
      <c r="C830" s="3"/>
      <c r="D830" s="3"/>
      <c r="I830" s="1"/>
    </row>
    <row r="831" spans="1:9" x14ac:dyDescent="0.25">
      <c r="A831" s="1"/>
      <c r="B831" s="3"/>
      <c r="C831" s="3"/>
      <c r="D831" s="3"/>
      <c r="I831" s="1"/>
    </row>
    <row r="832" spans="1:9" x14ac:dyDescent="0.25">
      <c r="A832" s="1"/>
      <c r="B832" s="3"/>
      <c r="C832" s="3"/>
      <c r="D832" s="3"/>
      <c r="I832" s="1"/>
    </row>
    <row r="833" spans="1:9" x14ac:dyDescent="0.25">
      <c r="A833" s="1"/>
      <c r="B833" s="3"/>
      <c r="C833" s="3"/>
      <c r="D833" s="3"/>
      <c r="I833" s="1"/>
    </row>
    <row r="834" spans="1:9" x14ac:dyDescent="0.25">
      <c r="A834" s="1"/>
      <c r="B834" s="3"/>
      <c r="C834" s="3"/>
      <c r="D834" s="3"/>
      <c r="I834" s="1"/>
    </row>
    <row r="835" spans="1:9" x14ac:dyDescent="0.25">
      <c r="A835" s="1"/>
      <c r="B835" s="3"/>
      <c r="C835" s="3"/>
      <c r="D835" s="3"/>
      <c r="I835" s="1"/>
    </row>
    <row r="836" spans="1:9" x14ac:dyDescent="0.25">
      <c r="A836" s="1"/>
      <c r="B836" s="3"/>
      <c r="C836" s="3"/>
      <c r="D836" s="3"/>
      <c r="I836" s="1"/>
    </row>
    <row r="837" spans="1:9" x14ac:dyDescent="0.25">
      <c r="A837" s="1"/>
      <c r="B837" s="3"/>
      <c r="C837" s="3"/>
      <c r="D837" s="3"/>
      <c r="I837" s="1"/>
    </row>
    <row r="838" spans="1:9" x14ac:dyDescent="0.25">
      <c r="A838" s="1"/>
      <c r="B838" s="3"/>
      <c r="C838" s="3"/>
      <c r="D838" s="3"/>
      <c r="I838" s="1"/>
    </row>
    <row r="839" spans="1:9" x14ac:dyDescent="0.25">
      <c r="A839" s="1"/>
      <c r="B839" s="3"/>
      <c r="C839" s="3"/>
      <c r="D839" s="3"/>
      <c r="I839" s="1"/>
    </row>
    <row r="840" spans="1:9" x14ac:dyDescent="0.25">
      <c r="A840" s="1"/>
      <c r="B840" s="3"/>
      <c r="C840" s="3"/>
      <c r="D840" s="3"/>
      <c r="I840" s="1"/>
    </row>
    <row r="841" spans="1:9" x14ac:dyDescent="0.25">
      <c r="A841" s="1"/>
      <c r="B841" s="3"/>
      <c r="C841" s="3"/>
      <c r="D841" s="3"/>
      <c r="I841" s="1"/>
    </row>
    <row r="842" spans="1:9" x14ac:dyDescent="0.25">
      <c r="A842" s="1"/>
      <c r="B842" s="3"/>
      <c r="C842" s="3"/>
      <c r="D842" s="3"/>
      <c r="I842" s="1"/>
    </row>
    <row r="843" spans="1:9" x14ac:dyDescent="0.25">
      <c r="A843" s="1"/>
      <c r="B843" s="3"/>
      <c r="C843" s="3"/>
      <c r="D843" s="3"/>
      <c r="I843" s="1"/>
    </row>
    <row r="844" spans="1:9" x14ac:dyDescent="0.25">
      <c r="A844" s="1"/>
      <c r="B844" s="3"/>
      <c r="C844" s="3"/>
      <c r="D844" s="3"/>
      <c r="I844" s="1"/>
    </row>
    <row r="845" spans="1:9" x14ac:dyDescent="0.25">
      <c r="A845" s="1"/>
      <c r="B845" s="3"/>
      <c r="C845" s="3"/>
      <c r="D845" s="3"/>
      <c r="I845" s="1"/>
    </row>
    <row r="846" spans="1:9" x14ac:dyDescent="0.25">
      <c r="A846" s="1"/>
      <c r="B846" s="3"/>
      <c r="C846" s="3"/>
      <c r="D846" s="3"/>
      <c r="I846" s="1"/>
    </row>
    <row r="847" spans="1:9" x14ac:dyDescent="0.25">
      <c r="A847" s="1"/>
      <c r="B847" s="3"/>
      <c r="C847" s="3"/>
      <c r="D847" s="3"/>
      <c r="I847" s="1"/>
    </row>
    <row r="848" spans="1:9" x14ac:dyDescent="0.25">
      <c r="A848" s="1"/>
      <c r="B848" s="3"/>
      <c r="C848" s="3"/>
      <c r="D848" s="3"/>
      <c r="I848" s="1"/>
    </row>
    <row r="849" spans="1:9" x14ac:dyDescent="0.25">
      <c r="A849" s="1"/>
      <c r="B849" s="3"/>
      <c r="C849" s="3"/>
      <c r="D849" s="3"/>
      <c r="I849" s="1"/>
    </row>
    <row r="850" spans="1:9" x14ac:dyDescent="0.25">
      <c r="A850" s="1"/>
      <c r="B850" s="3"/>
      <c r="C850" s="3"/>
      <c r="D850" s="3"/>
      <c r="I850" s="1"/>
    </row>
    <row r="851" spans="1:9" x14ac:dyDescent="0.25">
      <c r="A851" s="1"/>
      <c r="B851" s="3"/>
      <c r="C851" s="3"/>
      <c r="D851" s="3"/>
      <c r="I851" s="1"/>
    </row>
    <row r="852" spans="1:9" x14ac:dyDescent="0.25">
      <c r="A852" s="1"/>
      <c r="B852" s="3"/>
      <c r="C852" s="3"/>
      <c r="D852" s="3"/>
      <c r="I852" s="1"/>
    </row>
    <row r="853" spans="1:9" x14ac:dyDescent="0.25">
      <c r="A853" s="1"/>
      <c r="B853" s="3"/>
      <c r="C853" s="3"/>
      <c r="D853" s="3"/>
      <c r="I853" s="1"/>
    </row>
    <row r="854" spans="1:9" x14ac:dyDescent="0.25">
      <c r="A854" s="1"/>
      <c r="B854" s="3"/>
      <c r="C854" s="3"/>
      <c r="D854" s="3"/>
      <c r="I854" s="1"/>
    </row>
    <row r="855" spans="1:9" x14ac:dyDescent="0.25">
      <c r="A855" s="1"/>
      <c r="B855" s="3"/>
      <c r="C855" s="3"/>
      <c r="D855" s="3"/>
      <c r="I855" s="1"/>
    </row>
    <row r="856" spans="1:9" x14ac:dyDescent="0.25">
      <c r="A856" s="1"/>
      <c r="B856" s="3"/>
      <c r="C856" s="3"/>
      <c r="D856" s="3"/>
      <c r="I856" s="1"/>
    </row>
    <row r="857" spans="1:9" x14ac:dyDescent="0.25">
      <c r="A857" s="1"/>
      <c r="B857" s="3"/>
      <c r="C857" s="3"/>
      <c r="D857" s="3"/>
      <c r="I857" s="1"/>
    </row>
    <row r="858" spans="1:9" x14ac:dyDescent="0.25">
      <c r="A858" s="1"/>
      <c r="B858" s="3"/>
      <c r="C858" s="3"/>
      <c r="D858" s="3"/>
      <c r="I858" s="1"/>
    </row>
    <row r="859" spans="1:9" x14ac:dyDescent="0.25">
      <c r="A859" s="1"/>
      <c r="B859" s="3"/>
      <c r="C859" s="3"/>
      <c r="D859" s="3"/>
      <c r="I859" s="1"/>
    </row>
    <row r="860" spans="1:9" x14ac:dyDescent="0.25">
      <c r="A860" s="1"/>
      <c r="B860" s="3"/>
      <c r="C860" s="3"/>
      <c r="D860" s="3"/>
      <c r="I860" s="1"/>
    </row>
    <row r="861" spans="1:9" x14ac:dyDescent="0.25">
      <c r="A861" s="1"/>
      <c r="B861" s="3"/>
      <c r="C861" s="3"/>
      <c r="D861" s="3"/>
      <c r="I861" s="1"/>
    </row>
    <row r="862" spans="1:9" x14ac:dyDescent="0.25">
      <c r="A862" s="1"/>
      <c r="B862" s="3"/>
      <c r="C862" s="3"/>
      <c r="D862" s="3"/>
      <c r="I862" s="1"/>
    </row>
    <row r="863" spans="1:9" x14ac:dyDescent="0.25">
      <c r="A863" s="1"/>
      <c r="B863" s="3"/>
      <c r="C863" s="3"/>
      <c r="D863" s="3"/>
      <c r="I863" s="1"/>
    </row>
    <row r="864" spans="1:9" x14ac:dyDescent="0.25">
      <c r="A864" s="1"/>
      <c r="B864" s="3"/>
      <c r="C864" s="3"/>
      <c r="D864" s="3"/>
      <c r="I864" s="1"/>
    </row>
    <row r="865" spans="1:9" x14ac:dyDescent="0.25">
      <c r="A865" s="1"/>
      <c r="B865" s="3"/>
      <c r="C865" s="3"/>
      <c r="D865" s="3"/>
      <c r="I865" s="1"/>
    </row>
    <row r="866" spans="1:9" x14ac:dyDescent="0.25">
      <c r="A866" s="1"/>
      <c r="B866" s="3"/>
      <c r="C866" s="3"/>
      <c r="D866" s="3"/>
      <c r="I866" s="1"/>
    </row>
    <row r="867" spans="1:9" x14ac:dyDescent="0.25">
      <c r="A867" s="1"/>
      <c r="B867" s="3"/>
      <c r="C867" s="3"/>
      <c r="D867" s="3"/>
      <c r="I867" s="1"/>
    </row>
    <row r="868" spans="1:9" x14ac:dyDescent="0.25">
      <c r="A868" s="1"/>
      <c r="B868" s="3"/>
      <c r="C868" s="3"/>
      <c r="D868" s="3"/>
      <c r="I868" s="1"/>
    </row>
    <row r="869" spans="1:9" x14ac:dyDescent="0.25">
      <c r="A869" s="1"/>
      <c r="B869" s="3"/>
      <c r="C869" s="3"/>
      <c r="D869" s="3"/>
      <c r="I869" s="1"/>
    </row>
    <row r="870" spans="1:9" x14ac:dyDescent="0.25">
      <c r="A870" s="1"/>
      <c r="B870" s="3"/>
      <c r="C870" s="3"/>
      <c r="D870" s="3"/>
      <c r="I870" s="1"/>
    </row>
    <row r="871" spans="1:9" x14ac:dyDescent="0.25">
      <c r="A871" s="1"/>
      <c r="B871" s="3"/>
      <c r="C871" s="3"/>
      <c r="D871" s="3"/>
      <c r="I871" s="1"/>
    </row>
    <row r="872" spans="1:9" x14ac:dyDescent="0.25">
      <c r="A872" s="1"/>
      <c r="B872" s="3"/>
      <c r="C872" s="3"/>
      <c r="D872" s="3"/>
      <c r="I872" s="1"/>
    </row>
    <row r="873" spans="1:9" x14ac:dyDescent="0.25">
      <c r="A873" s="1"/>
      <c r="B873" s="3"/>
      <c r="C873" s="3"/>
      <c r="D873" s="3"/>
      <c r="I873" s="1"/>
    </row>
    <row r="874" spans="1:9" x14ac:dyDescent="0.25">
      <c r="A874" s="1"/>
      <c r="B874" s="3"/>
      <c r="C874" s="3"/>
      <c r="D874" s="3"/>
      <c r="I874" s="1"/>
    </row>
    <row r="875" spans="1:9" x14ac:dyDescent="0.25">
      <c r="A875" s="1"/>
      <c r="B875" s="3"/>
      <c r="C875" s="3"/>
      <c r="D875" s="3"/>
      <c r="I875" s="1"/>
    </row>
    <row r="876" spans="1:9" x14ac:dyDescent="0.25">
      <c r="A876" s="1"/>
      <c r="B876" s="3"/>
      <c r="C876" s="3"/>
      <c r="D876" s="3"/>
      <c r="I876" s="1"/>
    </row>
    <row r="877" spans="1:9" x14ac:dyDescent="0.25">
      <c r="A877" s="1"/>
      <c r="B877" s="3"/>
      <c r="C877" s="3"/>
      <c r="D877" s="3"/>
      <c r="I877" s="1"/>
    </row>
    <row r="878" spans="1:9" x14ac:dyDescent="0.25">
      <c r="A878" s="1"/>
      <c r="B878" s="3"/>
      <c r="C878" s="3"/>
      <c r="D878" s="3"/>
      <c r="I878" s="1"/>
    </row>
    <row r="879" spans="1:9" x14ac:dyDescent="0.25">
      <c r="A879" s="1"/>
      <c r="B879" s="3"/>
      <c r="C879" s="3"/>
      <c r="D879" s="3"/>
      <c r="I879" s="1"/>
    </row>
    <row r="880" spans="1:9" x14ac:dyDescent="0.25">
      <c r="A880" s="1"/>
      <c r="B880" s="3"/>
      <c r="C880" s="3"/>
      <c r="D880" s="3"/>
      <c r="I880" s="1"/>
    </row>
    <row r="881" spans="1:9" x14ac:dyDescent="0.25">
      <c r="A881" s="1"/>
      <c r="B881" s="3"/>
      <c r="C881" s="3"/>
      <c r="D881" s="3"/>
      <c r="I881" s="1"/>
    </row>
    <row r="882" spans="1:9" x14ac:dyDescent="0.25">
      <c r="A882" s="1"/>
      <c r="B882" s="3"/>
      <c r="C882" s="3"/>
      <c r="D882" s="3"/>
      <c r="I882" s="1"/>
    </row>
    <row r="883" spans="1:9" x14ac:dyDescent="0.25">
      <c r="A883" s="1"/>
      <c r="B883" s="3"/>
      <c r="C883" s="3"/>
      <c r="D883" s="3"/>
      <c r="I883" s="1"/>
    </row>
    <row r="884" spans="1:9" x14ac:dyDescent="0.25">
      <c r="A884" s="1"/>
      <c r="B884" s="3"/>
      <c r="C884" s="3"/>
      <c r="D884" s="3"/>
      <c r="I884" s="1"/>
    </row>
    <row r="885" spans="1:9" x14ac:dyDescent="0.25">
      <c r="A885" s="1"/>
      <c r="B885" s="3"/>
      <c r="C885" s="3"/>
      <c r="D885" s="3"/>
      <c r="I885" s="1"/>
    </row>
    <row r="886" spans="1:9" x14ac:dyDescent="0.25">
      <c r="A886" s="1"/>
      <c r="B886" s="3"/>
      <c r="C886" s="3"/>
      <c r="D886" s="3"/>
      <c r="I886" s="1"/>
    </row>
    <row r="887" spans="1:9" x14ac:dyDescent="0.25">
      <c r="A887" s="1"/>
      <c r="B887" s="3"/>
      <c r="C887" s="3"/>
      <c r="D887" s="3"/>
      <c r="I887" s="1"/>
    </row>
    <row r="888" spans="1:9" x14ac:dyDescent="0.25">
      <c r="A888" s="1"/>
      <c r="B888" s="3"/>
      <c r="C888" s="3"/>
      <c r="D888" s="3"/>
      <c r="I888" s="1"/>
    </row>
    <row r="889" spans="1:9" x14ac:dyDescent="0.25">
      <c r="A889" s="1"/>
      <c r="B889" s="3"/>
      <c r="C889" s="3"/>
      <c r="D889" s="3"/>
      <c r="I889" s="1"/>
    </row>
    <row r="890" spans="1:9" x14ac:dyDescent="0.25">
      <c r="A890" s="1"/>
      <c r="B890" s="3"/>
      <c r="C890" s="3"/>
      <c r="D890" s="3"/>
      <c r="I890" s="1"/>
    </row>
    <row r="891" spans="1:9" x14ac:dyDescent="0.25">
      <c r="A891" s="1"/>
      <c r="B891" s="3"/>
      <c r="C891" s="3"/>
      <c r="D891" s="3"/>
      <c r="I891" s="1"/>
    </row>
    <row r="892" spans="1:9" x14ac:dyDescent="0.25">
      <c r="A892" s="1"/>
      <c r="B892" s="3"/>
      <c r="C892" s="3"/>
      <c r="D892" s="3"/>
      <c r="I892" s="1"/>
    </row>
    <row r="893" spans="1:9" x14ac:dyDescent="0.25">
      <c r="A893" s="1"/>
      <c r="B893" s="3"/>
      <c r="C893" s="3"/>
      <c r="D893" s="3"/>
      <c r="I893" s="1"/>
    </row>
    <row r="894" spans="1:9" x14ac:dyDescent="0.25">
      <c r="A894" s="1"/>
      <c r="B894" s="3"/>
      <c r="C894" s="3"/>
      <c r="D894" s="3"/>
      <c r="I894" s="1"/>
    </row>
    <row r="895" spans="1:9" x14ac:dyDescent="0.25">
      <c r="A895" s="1"/>
      <c r="B895" s="3"/>
      <c r="C895" s="3"/>
      <c r="D895" s="3"/>
      <c r="I895" s="1"/>
    </row>
    <row r="896" spans="1:9" x14ac:dyDescent="0.25">
      <c r="A896" s="1"/>
      <c r="B896" s="3"/>
      <c r="C896" s="3"/>
      <c r="D896" s="3"/>
      <c r="I896" s="1"/>
    </row>
    <row r="897" spans="1:9" x14ac:dyDescent="0.25">
      <c r="A897" s="1"/>
      <c r="B897" s="3"/>
      <c r="C897" s="3"/>
      <c r="D897" s="3"/>
      <c r="I897" s="1"/>
    </row>
    <row r="898" spans="1:9" x14ac:dyDescent="0.25">
      <c r="A898" s="1"/>
      <c r="B898" s="3"/>
      <c r="C898" s="3"/>
      <c r="D898" s="3"/>
      <c r="I898" s="1"/>
    </row>
    <row r="899" spans="1:9" x14ac:dyDescent="0.25">
      <c r="A899" s="1"/>
      <c r="B899" s="3"/>
      <c r="C899" s="3"/>
      <c r="D899" s="3"/>
      <c r="I899" s="1"/>
    </row>
    <row r="900" spans="1:9" x14ac:dyDescent="0.25">
      <c r="A900" s="1"/>
      <c r="B900" s="3"/>
      <c r="C900" s="3"/>
      <c r="D900" s="3"/>
      <c r="I900" s="1"/>
    </row>
    <row r="901" spans="1:9" x14ac:dyDescent="0.25">
      <c r="A901" s="1"/>
      <c r="B901" s="3"/>
      <c r="C901" s="3"/>
      <c r="D901" s="3"/>
      <c r="I901" s="1"/>
    </row>
    <row r="902" spans="1:9" x14ac:dyDescent="0.25">
      <c r="A902" s="1"/>
      <c r="B902" s="3"/>
      <c r="C902" s="3"/>
      <c r="D902" s="3"/>
      <c r="I902" s="1"/>
    </row>
    <row r="903" spans="1:9" x14ac:dyDescent="0.25">
      <c r="A903" s="1"/>
      <c r="B903" s="3"/>
      <c r="C903" s="3"/>
      <c r="D903" s="3"/>
      <c r="I903" s="1"/>
    </row>
    <row r="904" spans="1:9" x14ac:dyDescent="0.25">
      <c r="A904" s="1"/>
      <c r="B904" s="3"/>
      <c r="C904" s="3"/>
      <c r="D904" s="3"/>
      <c r="I904" s="1"/>
    </row>
    <row r="905" spans="1:9" x14ac:dyDescent="0.25">
      <c r="A905" s="1"/>
      <c r="B905" s="3"/>
      <c r="C905" s="3"/>
      <c r="D905" s="3"/>
      <c r="I905" s="1"/>
    </row>
    <row r="906" spans="1:9" x14ac:dyDescent="0.25">
      <c r="A906" s="1"/>
      <c r="B906" s="3"/>
      <c r="C906" s="3"/>
      <c r="D906" s="3"/>
      <c r="I906" s="1"/>
    </row>
    <row r="907" spans="1:9" x14ac:dyDescent="0.25">
      <c r="A907" s="1"/>
      <c r="B907" s="3"/>
      <c r="C907" s="3"/>
      <c r="D907" s="3"/>
      <c r="I907" s="1"/>
    </row>
    <row r="908" spans="1:9" x14ac:dyDescent="0.25">
      <c r="A908" s="1"/>
      <c r="B908" s="3"/>
      <c r="C908" s="3"/>
      <c r="D908" s="3"/>
      <c r="I908" s="1"/>
    </row>
    <row r="909" spans="1:9" x14ac:dyDescent="0.25">
      <c r="A909" s="1"/>
      <c r="B909" s="3"/>
      <c r="C909" s="3"/>
      <c r="D909" s="3"/>
      <c r="I909" s="1"/>
    </row>
    <row r="910" spans="1:9" x14ac:dyDescent="0.25">
      <c r="A910" s="1"/>
      <c r="B910" s="3"/>
      <c r="C910" s="3"/>
      <c r="D910" s="3"/>
      <c r="I910" s="1"/>
    </row>
    <row r="911" spans="1:9" x14ac:dyDescent="0.25">
      <c r="A911" s="1"/>
      <c r="B911" s="3"/>
      <c r="C911" s="3"/>
      <c r="D911" s="3"/>
      <c r="I911" s="1"/>
    </row>
    <row r="912" spans="1:9" x14ac:dyDescent="0.25">
      <c r="A912" s="1"/>
      <c r="B912" s="3"/>
      <c r="C912" s="3"/>
      <c r="D912" s="3"/>
      <c r="I912" s="1"/>
    </row>
    <row r="913" spans="1:9" x14ac:dyDescent="0.25">
      <c r="A913" s="1"/>
      <c r="B913" s="3"/>
      <c r="C913" s="3"/>
      <c r="D913" s="3"/>
      <c r="I913" s="1"/>
    </row>
    <row r="914" spans="1:9" x14ac:dyDescent="0.25">
      <c r="A914" s="1"/>
      <c r="B914" s="3"/>
      <c r="C914" s="3"/>
      <c r="D914" s="3"/>
      <c r="I914" s="1"/>
    </row>
    <row r="915" spans="1:9" x14ac:dyDescent="0.25">
      <c r="A915" s="1"/>
      <c r="B915" s="3"/>
      <c r="C915" s="3"/>
      <c r="D915" s="3"/>
      <c r="I915" s="1"/>
    </row>
    <row r="916" spans="1:9" x14ac:dyDescent="0.25">
      <c r="A916" s="1"/>
      <c r="B916" s="3"/>
      <c r="C916" s="3"/>
      <c r="D916" s="3"/>
      <c r="I916" s="1"/>
    </row>
    <row r="917" spans="1:9" x14ac:dyDescent="0.25">
      <c r="A917" s="1"/>
      <c r="B917" s="3"/>
      <c r="C917" s="3"/>
      <c r="D917" s="3"/>
      <c r="I917" s="1"/>
    </row>
    <row r="918" spans="1:9" x14ac:dyDescent="0.25">
      <c r="A918" s="1"/>
      <c r="B918" s="3"/>
      <c r="C918" s="3"/>
      <c r="D918" s="3"/>
      <c r="I918" s="1"/>
    </row>
    <row r="919" spans="1:9" x14ac:dyDescent="0.25">
      <c r="A919" s="1"/>
      <c r="B919" s="3"/>
      <c r="C919" s="3"/>
      <c r="D919" s="3"/>
      <c r="I919" s="1"/>
    </row>
    <row r="920" spans="1:9" x14ac:dyDescent="0.25">
      <c r="A920" s="1"/>
      <c r="B920" s="3"/>
      <c r="C920" s="3"/>
      <c r="D920" s="3"/>
      <c r="I920" s="1"/>
    </row>
    <row r="921" spans="1:9" x14ac:dyDescent="0.25">
      <c r="A921" s="1"/>
      <c r="B921" s="3"/>
      <c r="C921" s="3"/>
      <c r="D921" s="3"/>
      <c r="I921" s="1"/>
    </row>
    <row r="922" spans="1:9" x14ac:dyDescent="0.25">
      <c r="A922" s="1"/>
      <c r="B922" s="3"/>
      <c r="C922" s="3"/>
      <c r="D922" s="3"/>
      <c r="I922" s="1"/>
    </row>
    <row r="923" spans="1:9" x14ac:dyDescent="0.25">
      <c r="A923" s="1"/>
      <c r="B923" s="3"/>
      <c r="C923" s="3"/>
      <c r="D923" s="3"/>
      <c r="I923" s="1"/>
    </row>
    <row r="924" spans="1:9" x14ac:dyDescent="0.25">
      <c r="A924" s="1"/>
      <c r="B924" s="3"/>
      <c r="C924" s="3"/>
      <c r="D924" s="3"/>
      <c r="I924" s="1"/>
    </row>
    <row r="925" spans="1:9" x14ac:dyDescent="0.25">
      <c r="A925" s="1"/>
      <c r="B925" s="3"/>
      <c r="C925" s="3"/>
      <c r="D925" s="3"/>
      <c r="I925" s="1"/>
    </row>
    <row r="926" spans="1:9" x14ac:dyDescent="0.25">
      <c r="A926" s="1"/>
      <c r="B926" s="3"/>
      <c r="C926" s="3"/>
      <c r="D926" s="3"/>
      <c r="I926" s="1"/>
    </row>
    <row r="927" spans="1:9" x14ac:dyDescent="0.25">
      <c r="A927" s="1"/>
      <c r="B927" s="3"/>
      <c r="C927" s="3"/>
      <c r="D927" s="3"/>
      <c r="I927" s="1"/>
    </row>
    <row r="928" spans="1:9" x14ac:dyDescent="0.25">
      <c r="A928" s="1"/>
      <c r="B928" s="3"/>
      <c r="C928" s="3"/>
      <c r="D928" s="3"/>
      <c r="I928" s="1"/>
    </row>
    <row r="929" spans="1:9" x14ac:dyDescent="0.25">
      <c r="A929" s="1"/>
      <c r="B929" s="3"/>
      <c r="C929" s="3"/>
      <c r="D929" s="3"/>
      <c r="I929" s="1"/>
    </row>
    <row r="930" spans="1:9" x14ac:dyDescent="0.25">
      <c r="A930" s="1"/>
      <c r="B930" s="3"/>
      <c r="C930" s="3"/>
      <c r="D930" s="3"/>
      <c r="I930" s="1"/>
    </row>
    <row r="931" spans="1:9" x14ac:dyDescent="0.25">
      <c r="A931" s="1"/>
      <c r="B931" s="3"/>
      <c r="C931" s="3"/>
      <c r="D931" s="3"/>
      <c r="I931" s="1"/>
    </row>
    <row r="932" spans="1:9" x14ac:dyDescent="0.25">
      <c r="A932" s="1"/>
      <c r="B932" s="3"/>
      <c r="C932" s="3"/>
      <c r="D932" s="3"/>
      <c r="I932" s="1"/>
    </row>
    <row r="933" spans="1:9" x14ac:dyDescent="0.25">
      <c r="A933" s="1"/>
      <c r="B933" s="3"/>
      <c r="C933" s="3"/>
      <c r="D933" s="3"/>
      <c r="I933" s="1"/>
    </row>
    <row r="934" spans="1:9" x14ac:dyDescent="0.25">
      <c r="A934" s="1"/>
      <c r="B934" s="3"/>
      <c r="C934" s="3"/>
      <c r="D934" s="3"/>
      <c r="I934" s="1"/>
    </row>
    <row r="935" spans="1:9" x14ac:dyDescent="0.25">
      <c r="A935" s="1"/>
      <c r="B935" s="3"/>
      <c r="C935" s="3"/>
      <c r="D935" s="3"/>
      <c r="I935" s="1"/>
    </row>
    <row r="936" spans="1:9" x14ac:dyDescent="0.25">
      <c r="A936" s="1"/>
      <c r="B936" s="3"/>
      <c r="C936" s="3"/>
      <c r="D936" s="3"/>
      <c r="I936" s="1"/>
    </row>
    <row r="937" spans="1:9" x14ac:dyDescent="0.25">
      <c r="A937" s="1"/>
      <c r="B937" s="3"/>
      <c r="C937" s="3"/>
      <c r="D937" s="3"/>
      <c r="I937" s="1"/>
    </row>
    <row r="938" spans="1:9" x14ac:dyDescent="0.25">
      <c r="A938" s="1"/>
      <c r="B938" s="3"/>
      <c r="C938" s="3"/>
      <c r="D938" s="3"/>
      <c r="I938" s="1"/>
    </row>
    <row r="939" spans="1:9" x14ac:dyDescent="0.25">
      <c r="A939" s="1"/>
      <c r="B939" s="3"/>
      <c r="C939" s="3"/>
      <c r="D939" s="3"/>
      <c r="I939" s="1"/>
    </row>
    <row r="940" spans="1:9" x14ac:dyDescent="0.25">
      <c r="A940" s="1"/>
      <c r="B940" s="3"/>
      <c r="C940" s="3"/>
      <c r="D940" s="3"/>
      <c r="I940" s="1"/>
    </row>
    <row r="941" spans="1:9" x14ac:dyDescent="0.25">
      <c r="A941" s="1"/>
      <c r="B941" s="3"/>
      <c r="C941" s="3"/>
      <c r="D941" s="3"/>
      <c r="I941" s="1"/>
    </row>
    <row r="942" spans="1:9" x14ac:dyDescent="0.25">
      <c r="A942" s="1"/>
      <c r="B942" s="3"/>
      <c r="C942" s="3"/>
      <c r="D942" s="3"/>
      <c r="I942" s="1"/>
    </row>
    <row r="943" spans="1:9" x14ac:dyDescent="0.25">
      <c r="A943" s="1"/>
      <c r="B943" s="3"/>
      <c r="C943" s="3"/>
      <c r="D943" s="3"/>
      <c r="I943" s="1"/>
    </row>
    <row r="944" spans="1:9" x14ac:dyDescent="0.25">
      <c r="A944" s="1"/>
      <c r="B944" s="3"/>
      <c r="C944" s="3"/>
      <c r="D944" s="3"/>
      <c r="I944" s="1"/>
    </row>
    <row r="945" spans="1:9" x14ac:dyDescent="0.25">
      <c r="A945" s="1"/>
      <c r="B945" s="3"/>
      <c r="C945" s="3"/>
      <c r="D945" s="3"/>
      <c r="I945" s="1"/>
    </row>
    <row r="946" spans="1:9" x14ac:dyDescent="0.25">
      <c r="A946" s="1"/>
      <c r="B946" s="3"/>
      <c r="C946" s="3"/>
      <c r="D946" s="3"/>
      <c r="I946" s="1"/>
    </row>
    <row r="947" spans="1:9" x14ac:dyDescent="0.25">
      <c r="A947" s="1"/>
      <c r="B947" s="3"/>
      <c r="C947" s="3"/>
      <c r="D947" s="3"/>
      <c r="I947" s="1"/>
    </row>
    <row r="948" spans="1:9" x14ac:dyDescent="0.25">
      <c r="A948" s="1"/>
      <c r="B948" s="3"/>
      <c r="C948" s="3"/>
      <c r="D948" s="3"/>
      <c r="I948" s="1"/>
    </row>
    <row r="949" spans="1:9" x14ac:dyDescent="0.25">
      <c r="A949" s="1"/>
      <c r="B949" s="3"/>
      <c r="C949" s="3"/>
      <c r="D949" s="3"/>
      <c r="I949" s="1"/>
    </row>
    <row r="950" spans="1:9" x14ac:dyDescent="0.25">
      <c r="A950" s="1"/>
      <c r="B950" s="3"/>
      <c r="C950" s="3"/>
      <c r="D950" s="3"/>
      <c r="I950" s="1"/>
    </row>
    <row r="951" spans="1:9" x14ac:dyDescent="0.25">
      <c r="A951" s="1"/>
      <c r="B951" s="3"/>
      <c r="C951" s="3"/>
      <c r="D951" s="3"/>
      <c r="I951" s="1"/>
    </row>
    <row r="952" spans="1:9" x14ac:dyDescent="0.25">
      <c r="A952" s="1"/>
      <c r="B952" s="3"/>
      <c r="C952" s="3"/>
      <c r="D952" s="3"/>
      <c r="I952" s="1"/>
    </row>
    <row r="953" spans="1:9" x14ac:dyDescent="0.25">
      <c r="A953" s="1"/>
      <c r="B953" s="3"/>
      <c r="C953" s="3"/>
      <c r="D953" s="3"/>
      <c r="I953" s="1"/>
    </row>
    <row r="954" spans="1:9" x14ac:dyDescent="0.25">
      <c r="A954" s="1"/>
      <c r="B954" s="3"/>
      <c r="C954" s="3"/>
      <c r="D954" s="3"/>
      <c r="I954" s="1"/>
    </row>
    <row r="955" spans="1:9" x14ac:dyDescent="0.25">
      <c r="A955" s="1"/>
      <c r="B955" s="3"/>
      <c r="C955" s="3"/>
      <c r="D955" s="3"/>
      <c r="I955" s="1"/>
    </row>
    <row r="956" spans="1:9" x14ac:dyDescent="0.25">
      <c r="A956" s="1"/>
      <c r="B956" s="3"/>
      <c r="C956" s="3"/>
      <c r="D956" s="3"/>
      <c r="I956" s="1"/>
    </row>
    <row r="957" spans="1:9" x14ac:dyDescent="0.25">
      <c r="A957" s="1"/>
      <c r="B957" s="3"/>
      <c r="C957" s="3"/>
      <c r="D957" s="3"/>
      <c r="I957" s="1"/>
    </row>
    <row r="958" spans="1:9" x14ac:dyDescent="0.25">
      <c r="A958" s="1"/>
      <c r="B958" s="3"/>
      <c r="C958" s="3"/>
      <c r="D958" s="3"/>
      <c r="I958" s="1"/>
    </row>
    <row r="959" spans="1:9" x14ac:dyDescent="0.25">
      <c r="A959" s="1"/>
      <c r="B959" s="3"/>
      <c r="C959" s="3"/>
      <c r="D959" s="3"/>
      <c r="I959" s="1"/>
    </row>
    <row r="960" spans="1:9" x14ac:dyDescent="0.25">
      <c r="A960" s="1"/>
      <c r="B960" s="3"/>
      <c r="C960" s="3"/>
      <c r="D960" s="3"/>
      <c r="I960" s="1"/>
    </row>
    <row r="961" spans="1:9" x14ac:dyDescent="0.25">
      <c r="A961" s="1"/>
      <c r="B961" s="3"/>
      <c r="C961" s="3"/>
      <c r="D961" s="3"/>
      <c r="I961" s="1"/>
    </row>
    <row r="962" spans="1:9" x14ac:dyDescent="0.25">
      <c r="A962" s="1"/>
      <c r="B962" s="3"/>
      <c r="C962" s="3"/>
      <c r="D962" s="3"/>
      <c r="I962" s="1"/>
    </row>
    <row r="963" spans="1:9" x14ac:dyDescent="0.25">
      <c r="A963" s="1"/>
      <c r="B963" s="3"/>
      <c r="C963" s="3"/>
      <c r="D963" s="3"/>
      <c r="I963" s="1"/>
    </row>
    <row r="964" spans="1:9" x14ac:dyDescent="0.25">
      <c r="A964" s="1"/>
      <c r="B964" s="3"/>
      <c r="C964" s="3"/>
      <c r="D964" s="3"/>
      <c r="I964" s="1"/>
    </row>
    <row r="965" spans="1:9" x14ac:dyDescent="0.25">
      <c r="A965" s="1"/>
      <c r="B965" s="3"/>
      <c r="C965" s="3"/>
      <c r="D965" s="3"/>
      <c r="I965" s="1"/>
    </row>
    <row r="966" spans="1:9" x14ac:dyDescent="0.25">
      <c r="A966" s="1"/>
      <c r="B966" s="3"/>
      <c r="C966" s="3"/>
      <c r="D966" s="3"/>
      <c r="I966" s="1"/>
    </row>
    <row r="967" spans="1:9" x14ac:dyDescent="0.25">
      <c r="A967" s="1"/>
      <c r="B967" s="3"/>
      <c r="C967" s="3"/>
      <c r="D967" s="3"/>
      <c r="I967" s="1"/>
    </row>
    <row r="968" spans="1:9" x14ac:dyDescent="0.25">
      <c r="A968" s="1"/>
      <c r="B968" s="3"/>
      <c r="C968" s="3"/>
      <c r="D968" s="3"/>
      <c r="I968" s="1"/>
    </row>
    <row r="969" spans="1:9" x14ac:dyDescent="0.25">
      <c r="A969" s="1"/>
      <c r="B969" s="3"/>
      <c r="C969" s="3"/>
      <c r="D969" s="3"/>
      <c r="I969" s="1"/>
    </row>
    <row r="970" spans="1:9" x14ac:dyDescent="0.25">
      <c r="A970" s="1"/>
      <c r="B970" s="3"/>
      <c r="C970" s="3"/>
      <c r="D970" s="3"/>
      <c r="I970" s="1"/>
    </row>
    <row r="971" spans="1:9" x14ac:dyDescent="0.25">
      <c r="A971" s="1"/>
      <c r="B971" s="3"/>
      <c r="C971" s="3"/>
      <c r="D971" s="3"/>
      <c r="I971" s="1"/>
    </row>
    <row r="972" spans="1:9" x14ac:dyDescent="0.25">
      <c r="A972" s="1"/>
      <c r="B972" s="3"/>
      <c r="C972" s="3"/>
      <c r="D972" s="3"/>
      <c r="I972" s="1"/>
    </row>
    <row r="973" spans="1:9" x14ac:dyDescent="0.25">
      <c r="A973" s="1"/>
      <c r="B973" s="3"/>
      <c r="C973" s="3"/>
      <c r="D973" s="3"/>
      <c r="I973" s="1"/>
    </row>
    <row r="974" spans="1:9" x14ac:dyDescent="0.25">
      <c r="A974" s="1"/>
      <c r="B974" s="3"/>
      <c r="C974" s="3"/>
      <c r="D974" s="3"/>
      <c r="I974" s="1"/>
    </row>
    <row r="975" spans="1:9" x14ac:dyDescent="0.25">
      <c r="A975" s="1"/>
      <c r="B975" s="3"/>
      <c r="C975" s="3"/>
      <c r="D975" s="3"/>
      <c r="I975" s="1"/>
    </row>
    <row r="976" spans="1:9" x14ac:dyDescent="0.25">
      <c r="A976" s="1"/>
      <c r="B976" s="3"/>
      <c r="C976" s="3"/>
      <c r="D976" s="3"/>
      <c r="I976" s="1"/>
    </row>
    <row r="977" spans="1:9" x14ac:dyDescent="0.25">
      <c r="A977" s="1"/>
      <c r="B977" s="3"/>
      <c r="C977" s="3"/>
      <c r="D977" s="3"/>
      <c r="I977" s="1"/>
    </row>
    <row r="978" spans="1:9" x14ac:dyDescent="0.25">
      <c r="A978" s="1"/>
      <c r="B978" s="3"/>
      <c r="C978" s="3"/>
      <c r="D978" s="3"/>
      <c r="I978" s="1"/>
    </row>
    <row r="979" spans="1:9" x14ac:dyDescent="0.25">
      <c r="A979" s="1"/>
      <c r="B979" s="3"/>
      <c r="C979" s="3"/>
      <c r="D979" s="3"/>
      <c r="I979" s="1"/>
    </row>
    <row r="980" spans="1:9" x14ac:dyDescent="0.25">
      <c r="A980" s="1"/>
      <c r="B980" s="3"/>
      <c r="C980" s="3"/>
      <c r="D980" s="3"/>
      <c r="I980" s="1"/>
    </row>
    <row r="981" spans="1:9" x14ac:dyDescent="0.25">
      <c r="A981" s="1"/>
      <c r="B981" s="3"/>
      <c r="C981" s="3"/>
      <c r="D981" s="3"/>
      <c r="I981" s="1"/>
    </row>
    <row r="982" spans="1:9" x14ac:dyDescent="0.25">
      <c r="A982" s="1"/>
      <c r="B982" s="3"/>
      <c r="C982" s="3"/>
      <c r="D982" s="3"/>
      <c r="I982" s="1"/>
    </row>
    <row r="983" spans="1:9" x14ac:dyDescent="0.25">
      <c r="A983" s="1"/>
      <c r="B983" s="3"/>
      <c r="C983" s="3"/>
      <c r="D983" s="3"/>
      <c r="I983" s="1"/>
    </row>
    <row r="984" spans="1:9" x14ac:dyDescent="0.25">
      <c r="A984" s="1"/>
      <c r="B984" s="3"/>
      <c r="C984" s="3"/>
      <c r="D984" s="3"/>
      <c r="I984" s="1"/>
    </row>
    <row r="985" spans="1:9" x14ac:dyDescent="0.25">
      <c r="A985" s="1"/>
      <c r="B985" s="3"/>
      <c r="C985" s="3"/>
      <c r="D985" s="3"/>
      <c r="I985" s="1"/>
    </row>
    <row r="986" spans="1:9" x14ac:dyDescent="0.25">
      <c r="A986" s="1"/>
      <c r="B986" s="3"/>
      <c r="C986" s="3"/>
      <c r="D986" s="3"/>
      <c r="I986" s="1"/>
    </row>
    <row r="987" spans="1:9" x14ac:dyDescent="0.25">
      <c r="A987" s="1"/>
      <c r="B987" s="3"/>
      <c r="C987" s="3"/>
      <c r="D987" s="3"/>
      <c r="I987" s="1"/>
    </row>
    <row r="988" spans="1:9" x14ac:dyDescent="0.25">
      <c r="A988" s="1"/>
      <c r="B988" s="3"/>
      <c r="C988" s="3"/>
      <c r="D988" s="3"/>
      <c r="I988" s="1"/>
    </row>
    <row r="989" spans="1:9" x14ac:dyDescent="0.25">
      <c r="A989" s="1"/>
      <c r="B989" s="3"/>
      <c r="C989" s="3"/>
      <c r="D989" s="3"/>
      <c r="I989" s="1"/>
    </row>
    <row r="990" spans="1:9" x14ac:dyDescent="0.25">
      <c r="A990" s="1"/>
      <c r="B990" s="3"/>
      <c r="C990" s="3"/>
      <c r="D990" s="3"/>
      <c r="I990" s="1"/>
    </row>
    <row r="991" spans="1:9" x14ac:dyDescent="0.25">
      <c r="A991" s="1"/>
      <c r="B991" s="3"/>
      <c r="C991" s="3"/>
      <c r="D991" s="3"/>
      <c r="I991" s="1"/>
    </row>
    <row r="992" spans="1:9" x14ac:dyDescent="0.25">
      <c r="A992" s="1"/>
      <c r="B992" s="3"/>
      <c r="C992" s="3"/>
      <c r="D992" s="3"/>
      <c r="I992" s="1"/>
    </row>
    <row r="993" spans="1:9" x14ac:dyDescent="0.25">
      <c r="A993" s="1"/>
      <c r="B993" s="3"/>
      <c r="C993" s="3"/>
      <c r="D993" s="3"/>
      <c r="I993" s="1"/>
    </row>
    <row r="994" spans="1:9" x14ac:dyDescent="0.25">
      <c r="A994" s="1"/>
      <c r="B994" s="3"/>
      <c r="C994" s="3"/>
      <c r="D994" s="3"/>
      <c r="I994" s="1"/>
    </row>
    <row r="995" spans="1:9" x14ac:dyDescent="0.25">
      <c r="A995" s="1"/>
      <c r="B995" s="3"/>
      <c r="C995" s="3"/>
      <c r="D995" s="3"/>
      <c r="I995" s="1"/>
    </row>
    <row r="996" spans="1:9" x14ac:dyDescent="0.25">
      <c r="A996" s="1"/>
      <c r="B996" s="3"/>
      <c r="C996" s="3"/>
      <c r="D996" s="3"/>
      <c r="I996" s="1"/>
    </row>
    <row r="997" spans="1:9" x14ac:dyDescent="0.25">
      <c r="A997" s="1"/>
      <c r="B997" s="3"/>
      <c r="C997" s="3"/>
      <c r="D997" s="3"/>
      <c r="I997" s="1"/>
    </row>
    <row r="998" spans="1:9" x14ac:dyDescent="0.25">
      <c r="A998" s="1"/>
      <c r="B998" s="3"/>
      <c r="C998" s="3"/>
      <c r="D998" s="3"/>
      <c r="I998" s="1"/>
    </row>
    <row r="999" spans="1:9" x14ac:dyDescent="0.25">
      <c r="A999" s="1"/>
      <c r="B999" s="3"/>
      <c r="C999" s="3"/>
      <c r="D999" s="3"/>
      <c r="I999" s="1"/>
    </row>
    <row r="1000" spans="1:9" x14ac:dyDescent="0.25">
      <c r="A1000" s="1"/>
      <c r="B1000" s="3"/>
      <c r="C1000" s="3"/>
      <c r="D1000" s="3"/>
      <c r="I1000" s="1"/>
    </row>
    <row r="1001" spans="1:9" x14ac:dyDescent="0.25">
      <c r="A1001" s="1"/>
      <c r="B1001" s="3"/>
      <c r="C1001" s="3"/>
      <c r="D1001" s="3"/>
      <c r="I1001" s="1"/>
    </row>
    <row r="1002" spans="1:9" x14ac:dyDescent="0.25">
      <c r="A1002" s="1"/>
      <c r="B1002" s="3"/>
      <c r="C1002" s="3"/>
      <c r="D1002" s="3"/>
      <c r="I1002" s="1"/>
    </row>
    <row r="1003" spans="1:9" x14ac:dyDescent="0.25">
      <c r="A1003" s="1"/>
      <c r="B1003" s="3"/>
      <c r="C1003" s="3"/>
      <c r="D1003" s="3"/>
      <c r="I1003" s="1"/>
    </row>
    <row r="1004" spans="1:9" x14ac:dyDescent="0.25">
      <c r="A1004" s="1"/>
      <c r="B1004" s="3"/>
      <c r="C1004" s="3"/>
      <c r="D1004" s="3"/>
      <c r="I1004" s="1"/>
    </row>
    <row r="1005" spans="1:9" x14ac:dyDescent="0.25">
      <c r="A1005" s="1"/>
      <c r="B1005" s="3"/>
      <c r="C1005" s="3"/>
      <c r="D1005" s="3"/>
      <c r="I1005" s="1"/>
    </row>
    <row r="1006" spans="1:9" x14ac:dyDescent="0.25">
      <c r="A1006" s="1"/>
      <c r="B1006" s="3"/>
      <c r="C1006" s="3"/>
      <c r="D1006" s="3"/>
      <c r="I1006" s="1"/>
    </row>
    <row r="1007" spans="1:9" x14ac:dyDescent="0.25">
      <c r="A1007" s="1"/>
      <c r="B1007" s="3"/>
      <c r="C1007" s="3"/>
      <c r="D1007" s="3"/>
      <c r="I1007" s="1"/>
    </row>
    <row r="1008" spans="1:9" x14ac:dyDescent="0.25">
      <c r="A1008" s="1"/>
      <c r="B1008" s="3"/>
      <c r="C1008" s="3"/>
      <c r="D1008" s="3"/>
      <c r="I1008" s="1"/>
    </row>
    <row r="1009" spans="1:9" x14ac:dyDescent="0.25">
      <c r="A1009" s="1"/>
      <c r="B1009" s="3"/>
      <c r="C1009" s="3"/>
      <c r="D1009" s="3"/>
      <c r="I1009" s="1"/>
    </row>
    <row r="1010" spans="1:9" x14ac:dyDescent="0.25">
      <c r="A1010" s="1"/>
      <c r="B1010" s="3"/>
      <c r="C1010" s="3"/>
      <c r="D1010" s="3"/>
      <c r="I1010" s="1"/>
    </row>
    <row r="1011" spans="1:9" x14ac:dyDescent="0.25">
      <c r="A1011" s="1"/>
      <c r="B1011" s="3"/>
      <c r="C1011" s="3"/>
      <c r="D1011" s="3"/>
      <c r="I1011" s="1"/>
    </row>
    <row r="1012" spans="1:9" x14ac:dyDescent="0.25">
      <c r="A1012" s="1"/>
      <c r="B1012" s="3"/>
      <c r="C1012" s="3"/>
      <c r="D1012" s="3"/>
      <c r="I1012" s="1"/>
    </row>
    <row r="1013" spans="1:9" x14ac:dyDescent="0.25">
      <c r="A1013" s="1"/>
      <c r="B1013" s="3"/>
      <c r="C1013" s="3"/>
      <c r="D1013" s="3"/>
      <c r="I1013" s="1"/>
    </row>
    <row r="1014" spans="1:9" x14ac:dyDescent="0.25">
      <c r="A1014" s="1"/>
      <c r="B1014" s="3"/>
      <c r="C1014" s="3"/>
      <c r="D1014" s="3"/>
      <c r="I1014" s="1"/>
    </row>
    <row r="1015" spans="1:9" x14ac:dyDescent="0.25">
      <c r="A1015" s="1"/>
      <c r="B1015" s="3"/>
      <c r="C1015" s="3"/>
      <c r="D1015" s="3"/>
      <c r="I1015" s="1"/>
    </row>
    <row r="1016" spans="1:9" x14ac:dyDescent="0.25">
      <c r="A1016" s="1"/>
      <c r="B1016" s="3"/>
      <c r="C1016" s="3"/>
      <c r="D1016" s="3"/>
      <c r="I1016" s="1"/>
    </row>
    <row r="1017" spans="1:9" x14ac:dyDescent="0.25">
      <c r="A1017" s="1"/>
      <c r="B1017" s="3"/>
      <c r="C1017" s="3"/>
      <c r="D1017" s="3"/>
      <c r="I1017" s="1"/>
    </row>
    <row r="1018" spans="1:9" x14ac:dyDescent="0.25">
      <c r="A1018" s="1"/>
      <c r="B1018" s="3"/>
      <c r="C1018" s="3"/>
      <c r="D1018" s="3"/>
      <c r="I1018" s="1"/>
    </row>
    <row r="1019" spans="1:9" x14ac:dyDescent="0.25">
      <c r="A1019" s="1"/>
      <c r="B1019" s="3"/>
      <c r="C1019" s="3"/>
      <c r="D1019" s="3"/>
      <c r="I1019" s="1"/>
    </row>
    <row r="1020" spans="1:9" x14ac:dyDescent="0.25">
      <c r="A1020" s="1"/>
      <c r="B1020" s="3"/>
      <c r="C1020" s="3"/>
      <c r="D1020" s="3"/>
      <c r="I1020" s="1"/>
    </row>
    <row r="1021" spans="1:9" x14ac:dyDescent="0.25">
      <c r="A1021" s="1"/>
      <c r="B1021" s="3"/>
      <c r="C1021" s="3"/>
      <c r="D1021" s="3"/>
      <c r="I1021" s="1"/>
    </row>
    <row r="1022" spans="1:9" x14ac:dyDescent="0.25">
      <c r="A1022" s="1"/>
      <c r="B1022" s="3"/>
      <c r="C1022" s="3"/>
      <c r="D1022" s="3"/>
      <c r="I1022" s="1"/>
    </row>
    <row r="1023" spans="1:9" x14ac:dyDescent="0.25">
      <c r="A1023" s="1"/>
      <c r="B1023" s="3"/>
      <c r="C1023" s="3"/>
      <c r="D1023" s="3"/>
      <c r="I1023" s="1"/>
    </row>
    <row r="1024" spans="1:9" x14ac:dyDescent="0.25">
      <c r="A1024" s="1"/>
      <c r="B1024" s="3"/>
      <c r="C1024" s="3"/>
      <c r="D1024" s="3"/>
      <c r="I1024" s="1"/>
    </row>
    <row r="1025" spans="1:9" x14ac:dyDescent="0.25">
      <c r="A1025" s="1"/>
      <c r="B1025" s="3"/>
      <c r="C1025" s="3"/>
      <c r="D1025" s="3"/>
      <c r="I1025" s="1"/>
    </row>
    <row r="1026" spans="1:9" x14ac:dyDescent="0.25">
      <c r="A1026" s="1"/>
      <c r="B1026" s="3"/>
      <c r="C1026" s="3"/>
      <c r="D1026" s="3"/>
      <c r="I1026" s="1"/>
    </row>
    <row r="1027" spans="1:9" x14ac:dyDescent="0.25">
      <c r="A1027" s="1"/>
      <c r="B1027" s="3"/>
      <c r="C1027" s="3"/>
      <c r="D1027" s="3"/>
      <c r="I1027" s="1"/>
    </row>
    <row r="1028" spans="1:9" x14ac:dyDescent="0.25">
      <c r="A1028" s="1"/>
      <c r="B1028" s="3"/>
      <c r="C1028" s="3"/>
      <c r="D1028" s="3"/>
      <c r="I1028" s="1"/>
    </row>
    <row r="1029" spans="1:9" x14ac:dyDescent="0.25">
      <c r="A1029" s="1"/>
      <c r="B1029" s="3"/>
      <c r="C1029" s="3"/>
      <c r="D1029" s="3"/>
      <c r="I1029" s="1"/>
    </row>
    <row r="1030" spans="1:9" x14ac:dyDescent="0.25">
      <c r="A1030" s="1"/>
      <c r="B1030" s="3"/>
      <c r="C1030" s="3"/>
      <c r="D1030" s="3"/>
      <c r="I1030" s="1"/>
    </row>
    <row r="1031" spans="1:9" x14ac:dyDescent="0.25">
      <c r="A1031" s="1"/>
      <c r="B1031" s="3"/>
      <c r="C1031" s="3"/>
      <c r="D1031" s="3"/>
      <c r="I1031" s="1"/>
    </row>
    <row r="1032" spans="1:9" x14ac:dyDescent="0.25">
      <c r="A1032" s="1"/>
      <c r="B1032" s="3"/>
      <c r="C1032" s="3"/>
      <c r="D1032" s="3"/>
      <c r="I1032" s="1"/>
    </row>
    <row r="1033" spans="1:9" x14ac:dyDescent="0.25">
      <c r="A1033" s="1"/>
      <c r="B1033" s="3"/>
      <c r="C1033" s="3"/>
      <c r="D1033" s="3"/>
      <c r="I1033" s="1"/>
    </row>
    <row r="1034" spans="1:9" x14ac:dyDescent="0.25">
      <c r="A1034" s="1"/>
      <c r="B1034" s="3"/>
      <c r="C1034" s="3"/>
      <c r="D1034" s="3"/>
      <c r="I1034" s="1"/>
    </row>
    <row r="1035" spans="1:9" x14ac:dyDescent="0.25">
      <c r="A1035" s="1"/>
      <c r="B1035" s="3"/>
      <c r="C1035" s="3"/>
      <c r="D1035" s="3"/>
      <c r="I1035" s="1"/>
    </row>
    <row r="1036" spans="1:9" x14ac:dyDescent="0.25">
      <c r="A1036" s="1"/>
      <c r="B1036" s="3"/>
      <c r="C1036" s="3"/>
      <c r="D1036" s="3"/>
      <c r="I1036" s="1"/>
    </row>
    <row r="1037" spans="1:9" x14ac:dyDescent="0.25">
      <c r="A1037" s="1"/>
      <c r="B1037" s="3"/>
      <c r="C1037" s="3"/>
      <c r="D1037" s="3"/>
      <c r="I1037" s="1"/>
    </row>
    <row r="1038" spans="1:9" x14ac:dyDescent="0.25">
      <c r="A1038" s="1"/>
      <c r="B1038" s="3"/>
      <c r="C1038" s="3"/>
      <c r="D1038" s="3"/>
      <c r="I1038" s="1"/>
    </row>
    <row r="1039" spans="1:9" x14ac:dyDescent="0.25">
      <c r="A1039" s="1"/>
      <c r="B1039" s="3"/>
      <c r="C1039" s="3"/>
      <c r="D1039" s="3"/>
      <c r="I1039" s="1"/>
    </row>
    <row r="1040" spans="1:9" x14ac:dyDescent="0.25">
      <c r="A1040" s="1"/>
      <c r="B1040" s="3"/>
      <c r="C1040" s="3"/>
      <c r="D1040" s="3"/>
      <c r="I1040" s="1"/>
    </row>
    <row r="1041" spans="1:9" x14ac:dyDescent="0.25">
      <c r="A1041" s="1"/>
      <c r="B1041" s="3"/>
      <c r="C1041" s="3"/>
      <c r="D1041" s="3"/>
      <c r="I1041" s="1"/>
    </row>
    <row r="1042" spans="1:9" x14ac:dyDescent="0.25">
      <c r="A1042" s="1"/>
      <c r="B1042" s="3"/>
      <c r="C1042" s="3"/>
      <c r="D1042" s="3"/>
      <c r="I1042" s="1"/>
    </row>
    <row r="1043" spans="1:9" x14ac:dyDescent="0.25">
      <c r="A1043" s="1"/>
      <c r="B1043" s="3"/>
      <c r="C1043" s="3"/>
      <c r="D1043" s="3"/>
      <c r="I1043" s="1"/>
    </row>
    <row r="1044" spans="1:9" x14ac:dyDescent="0.25">
      <c r="A1044" s="1"/>
      <c r="B1044" s="3"/>
      <c r="C1044" s="3"/>
      <c r="D1044" s="3"/>
      <c r="I1044" s="1"/>
    </row>
    <row r="1045" spans="1:9" x14ac:dyDescent="0.25">
      <c r="A1045" s="1"/>
      <c r="B1045" s="3"/>
      <c r="C1045" s="3"/>
      <c r="D1045" s="3"/>
      <c r="I1045" s="1"/>
    </row>
    <row r="1046" spans="1:9" x14ac:dyDescent="0.25">
      <c r="A1046" s="1"/>
      <c r="B1046" s="3"/>
      <c r="C1046" s="3"/>
      <c r="D1046" s="3"/>
      <c r="I1046" s="1"/>
    </row>
    <row r="1047" spans="1:9" x14ac:dyDescent="0.25">
      <c r="A1047" s="1"/>
      <c r="B1047" s="3"/>
      <c r="C1047" s="3"/>
      <c r="D1047" s="3"/>
      <c r="I1047" s="1"/>
    </row>
    <row r="1048" spans="1:9" x14ac:dyDescent="0.25">
      <c r="A1048" s="1"/>
      <c r="B1048" s="3"/>
      <c r="C1048" s="3"/>
      <c r="D1048" s="3"/>
      <c r="I1048" s="1"/>
    </row>
    <row r="1049" spans="1:9" x14ac:dyDescent="0.25">
      <c r="A1049" s="1"/>
      <c r="B1049" s="3"/>
      <c r="C1049" s="3"/>
      <c r="D1049" s="3"/>
      <c r="I1049" s="1"/>
    </row>
    <row r="1050" spans="1:9" x14ac:dyDescent="0.25">
      <c r="A1050" s="1"/>
      <c r="B1050" s="3"/>
      <c r="C1050" s="3"/>
      <c r="D1050" s="3"/>
      <c r="I1050" s="1"/>
    </row>
    <row r="1051" spans="1:9" x14ac:dyDescent="0.25">
      <c r="A1051" s="1"/>
      <c r="B1051" s="3"/>
      <c r="C1051" s="3"/>
      <c r="D1051" s="3"/>
      <c r="I1051" s="1"/>
    </row>
    <row r="1052" spans="1:9" x14ac:dyDescent="0.25">
      <c r="A1052" s="1"/>
      <c r="B1052" s="3"/>
      <c r="C1052" s="3"/>
      <c r="D1052" s="3"/>
      <c r="I1052" s="1"/>
    </row>
    <row r="1053" spans="1:9" x14ac:dyDescent="0.25">
      <c r="A1053" s="1"/>
      <c r="B1053" s="3"/>
      <c r="C1053" s="3"/>
      <c r="D1053" s="3"/>
      <c r="I1053" s="1"/>
    </row>
    <row r="1054" spans="1:9" x14ac:dyDescent="0.25">
      <c r="A1054" s="1"/>
      <c r="B1054" s="3"/>
      <c r="C1054" s="3"/>
      <c r="D1054" s="3"/>
      <c r="I1054" s="1"/>
    </row>
    <row r="1055" spans="1:9" x14ac:dyDescent="0.25">
      <c r="A1055" s="1"/>
      <c r="B1055" s="3"/>
      <c r="C1055" s="3"/>
      <c r="D1055" s="3"/>
      <c r="I1055" s="1"/>
    </row>
    <row r="1056" spans="1:9" x14ac:dyDescent="0.25">
      <c r="A1056" s="1"/>
      <c r="B1056" s="3"/>
      <c r="C1056" s="3"/>
      <c r="D1056" s="3"/>
      <c r="I1056" s="1"/>
    </row>
    <row r="1057" spans="1:9" x14ac:dyDescent="0.25">
      <c r="A1057" s="1"/>
      <c r="B1057" s="3"/>
      <c r="C1057" s="3"/>
      <c r="D1057" s="3"/>
      <c r="I1057" s="1"/>
    </row>
    <row r="1058" spans="1:9" x14ac:dyDescent="0.25">
      <c r="A1058" s="1"/>
      <c r="B1058" s="3"/>
      <c r="C1058" s="3"/>
      <c r="D1058" s="3"/>
      <c r="I1058" s="1"/>
    </row>
    <row r="1059" spans="1:9" x14ac:dyDescent="0.25">
      <c r="A1059" s="1"/>
      <c r="B1059" s="3"/>
      <c r="C1059" s="3"/>
      <c r="D1059" s="3"/>
      <c r="I1059" s="1"/>
    </row>
    <row r="1060" spans="1:9" x14ac:dyDescent="0.25">
      <c r="A1060" s="1"/>
      <c r="B1060" s="3"/>
      <c r="C1060" s="3"/>
      <c r="D1060" s="3"/>
      <c r="I1060" s="1"/>
    </row>
    <row r="1061" spans="1:9" x14ac:dyDescent="0.25">
      <c r="A1061" s="1"/>
      <c r="B1061" s="3"/>
      <c r="C1061" s="3"/>
      <c r="D1061" s="3"/>
      <c r="I1061" s="1"/>
    </row>
    <row r="1062" spans="1:9" x14ac:dyDescent="0.25">
      <c r="A1062" s="1"/>
      <c r="B1062" s="3"/>
      <c r="C1062" s="3"/>
      <c r="D1062" s="3"/>
      <c r="I1062" s="1"/>
    </row>
    <row r="1063" spans="1:9" x14ac:dyDescent="0.25">
      <c r="A1063" s="1"/>
      <c r="B1063" s="3"/>
      <c r="C1063" s="3"/>
      <c r="D1063" s="3"/>
      <c r="I1063" s="1"/>
    </row>
    <row r="1064" spans="1:9" x14ac:dyDescent="0.25">
      <c r="A1064" s="1"/>
      <c r="B1064" s="3"/>
      <c r="C1064" s="3"/>
      <c r="D1064" s="3"/>
      <c r="I1064" s="1"/>
    </row>
    <row r="1065" spans="1:9" x14ac:dyDescent="0.25">
      <c r="A1065" s="1"/>
      <c r="B1065" s="3"/>
      <c r="C1065" s="3"/>
      <c r="D1065" s="3"/>
      <c r="I1065" s="1"/>
    </row>
    <row r="1066" spans="1:9" x14ac:dyDescent="0.25">
      <c r="A1066" s="1"/>
      <c r="B1066" s="3"/>
      <c r="C1066" s="3"/>
      <c r="D1066" s="3"/>
      <c r="I1066" s="1"/>
    </row>
    <row r="1067" spans="1:9" x14ac:dyDescent="0.25">
      <c r="A1067" s="1"/>
      <c r="B1067" s="3"/>
      <c r="C1067" s="3"/>
      <c r="D1067" s="3"/>
      <c r="I1067" s="1"/>
    </row>
    <row r="1068" spans="1:9" x14ac:dyDescent="0.25">
      <c r="A1068" s="1"/>
      <c r="B1068" s="3"/>
      <c r="C1068" s="3"/>
      <c r="D1068" s="3"/>
      <c r="I1068" s="1"/>
    </row>
    <row r="1069" spans="1:9" x14ac:dyDescent="0.25">
      <c r="A1069" s="1"/>
      <c r="B1069" s="3"/>
      <c r="C1069" s="3"/>
      <c r="D1069" s="3"/>
      <c r="I1069" s="1"/>
    </row>
    <row r="1070" spans="1:9" x14ac:dyDescent="0.25">
      <c r="A1070" s="1"/>
      <c r="B1070" s="3"/>
      <c r="C1070" s="3"/>
      <c r="D1070" s="3"/>
      <c r="I1070" s="1"/>
    </row>
    <row r="1071" spans="1:9" x14ac:dyDescent="0.25">
      <c r="A1071" s="1"/>
      <c r="B1071" s="3"/>
      <c r="C1071" s="3"/>
      <c r="D1071" s="3"/>
      <c r="I1071" s="1"/>
    </row>
    <row r="1072" spans="1:9" x14ac:dyDescent="0.25">
      <c r="A1072" s="1"/>
      <c r="B1072" s="3"/>
      <c r="C1072" s="3"/>
      <c r="D1072" s="3"/>
      <c r="I1072" s="1"/>
    </row>
    <row r="1073" spans="1:9" x14ac:dyDescent="0.25">
      <c r="A1073" s="1"/>
      <c r="B1073" s="3"/>
      <c r="C1073" s="3"/>
      <c r="D1073" s="3"/>
      <c r="I1073" s="1"/>
    </row>
    <row r="1074" spans="1:9" x14ac:dyDescent="0.25">
      <c r="A1074" s="1"/>
      <c r="B1074" s="3"/>
      <c r="C1074" s="3"/>
      <c r="D1074" s="3"/>
      <c r="I1074" s="1"/>
    </row>
    <row r="1075" spans="1:9" x14ac:dyDescent="0.25">
      <c r="A1075" s="1"/>
      <c r="B1075" s="3"/>
      <c r="C1075" s="3"/>
      <c r="D1075" s="3"/>
      <c r="I1075" s="1"/>
    </row>
    <row r="1076" spans="1:9" x14ac:dyDescent="0.25">
      <c r="A1076" s="1"/>
      <c r="B1076" s="3"/>
      <c r="C1076" s="3"/>
      <c r="D1076" s="3"/>
      <c r="I1076" s="1"/>
    </row>
    <row r="1077" spans="1:9" x14ac:dyDescent="0.25">
      <c r="A1077" s="1"/>
      <c r="B1077" s="3"/>
      <c r="C1077" s="3"/>
      <c r="D1077" s="3"/>
      <c r="I1077" s="1"/>
    </row>
    <row r="1078" spans="1:9" x14ac:dyDescent="0.25">
      <c r="A1078" s="1"/>
      <c r="B1078" s="3"/>
      <c r="C1078" s="3"/>
      <c r="D1078" s="3"/>
      <c r="I1078" s="1"/>
    </row>
    <row r="1079" spans="1:9" x14ac:dyDescent="0.25">
      <c r="A1079" s="1"/>
      <c r="B1079" s="3"/>
      <c r="C1079" s="3"/>
      <c r="D1079" s="3"/>
      <c r="I1079" s="1"/>
    </row>
    <row r="1080" spans="1:9" x14ac:dyDescent="0.25">
      <c r="A1080" s="1"/>
      <c r="B1080" s="3"/>
      <c r="C1080" s="3"/>
      <c r="D1080" s="3"/>
      <c r="I1080" s="1"/>
    </row>
    <row r="1081" spans="1:9" x14ac:dyDescent="0.25">
      <c r="A1081" s="1"/>
      <c r="B1081" s="3"/>
      <c r="C1081" s="3"/>
      <c r="D1081" s="3"/>
      <c r="I1081" s="1"/>
    </row>
    <row r="1082" spans="1:9" x14ac:dyDescent="0.25">
      <c r="A1082" s="1"/>
      <c r="B1082" s="3"/>
      <c r="C1082" s="3"/>
      <c r="D1082" s="3"/>
      <c r="I1082" s="1"/>
    </row>
    <row r="1083" spans="1:9" x14ac:dyDescent="0.25">
      <c r="A1083" s="1"/>
      <c r="B1083" s="3"/>
      <c r="C1083" s="3"/>
      <c r="D1083" s="3"/>
      <c r="I1083" s="1"/>
    </row>
    <row r="1084" spans="1:9" x14ac:dyDescent="0.25">
      <c r="A1084" s="1"/>
      <c r="B1084" s="3"/>
      <c r="C1084" s="3"/>
      <c r="D1084" s="3"/>
      <c r="I1084" s="1"/>
    </row>
    <row r="1085" spans="1:9" x14ac:dyDescent="0.25">
      <c r="A1085" s="1"/>
      <c r="B1085" s="3"/>
      <c r="C1085" s="3"/>
      <c r="D1085" s="3"/>
      <c r="I1085" s="1"/>
    </row>
    <row r="1086" spans="1:9" x14ac:dyDescent="0.25">
      <c r="A1086" s="1"/>
      <c r="B1086" s="3"/>
      <c r="C1086" s="3"/>
      <c r="D1086" s="3"/>
      <c r="I1086" s="1"/>
    </row>
    <row r="1087" spans="1:9" x14ac:dyDescent="0.25">
      <c r="A1087" s="1"/>
      <c r="B1087" s="3"/>
      <c r="C1087" s="3"/>
      <c r="D1087" s="3"/>
      <c r="I1087" s="1"/>
    </row>
    <row r="1088" spans="1:9" x14ac:dyDescent="0.25">
      <c r="A1088" s="1"/>
      <c r="B1088" s="3"/>
      <c r="C1088" s="3"/>
      <c r="D1088" s="3"/>
      <c r="I1088" s="1"/>
    </row>
    <row r="1089" spans="1:9" x14ac:dyDescent="0.25">
      <c r="A1089" s="1"/>
      <c r="B1089" s="3"/>
      <c r="C1089" s="3"/>
      <c r="D1089" s="3"/>
      <c r="I1089" s="1"/>
    </row>
    <row r="1090" spans="1:9" x14ac:dyDescent="0.25">
      <c r="A1090" s="1"/>
      <c r="B1090" s="3"/>
      <c r="C1090" s="3"/>
      <c r="D1090" s="3"/>
      <c r="I1090" s="1"/>
    </row>
    <row r="1091" spans="1:9" x14ac:dyDescent="0.25">
      <c r="A1091" s="1"/>
      <c r="B1091" s="3"/>
      <c r="C1091" s="3"/>
      <c r="D1091" s="3"/>
      <c r="I1091" s="1"/>
    </row>
    <row r="1092" spans="1:9" x14ac:dyDescent="0.25">
      <c r="A1092" s="1"/>
      <c r="B1092" s="3"/>
      <c r="C1092" s="3"/>
      <c r="D1092" s="3"/>
      <c r="I1092" s="1"/>
    </row>
    <row r="1093" spans="1:9" x14ac:dyDescent="0.25">
      <c r="A1093" s="1"/>
      <c r="B1093" s="3"/>
      <c r="C1093" s="3"/>
      <c r="D1093" s="3"/>
      <c r="I1093" s="1"/>
    </row>
    <row r="1094" spans="1:9" x14ac:dyDescent="0.25">
      <c r="A1094" s="1"/>
      <c r="B1094" s="3"/>
      <c r="C1094" s="3"/>
      <c r="D1094" s="3"/>
      <c r="I1094" s="1"/>
    </row>
    <row r="1095" spans="1:9" x14ac:dyDescent="0.25">
      <c r="A1095" s="1"/>
      <c r="B1095" s="3"/>
      <c r="C1095" s="3"/>
      <c r="D1095" s="3"/>
      <c r="I1095" s="1"/>
    </row>
    <row r="1096" spans="1:9" x14ac:dyDescent="0.25">
      <c r="A1096" s="1"/>
      <c r="B1096" s="3"/>
      <c r="C1096" s="3"/>
      <c r="D1096" s="3"/>
      <c r="I1096" s="1"/>
    </row>
    <row r="1097" spans="1:9" x14ac:dyDescent="0.25">
      <c r="A1097" s="1"/>
      <c r="B1097" s="3"/>
      <c r="C1097" s="3"/>
      <c r="D1097" s="3"/>
      <c r="I1097" s="1"/>
    </row>
    <row r="1098" spans="1:9" x14ac:dyDescent="0.25">
      <c r="A1098" s="1"/>
      <c r="B1098" s="3"/>
      <c r="C1098" s="3"/>
      <c r="D1098" s="3"/>
      <c r="I1098" s="1"/>
    </row>
    <row r="1099" spans="1:9" x14ac:dyDescent="0.25">
      <c r="A1099" s="1"/>
      <c r="B1099" s="3"/>
      <c r="C1099" s="3"/>
      <c r="D1099" s="3"/>
      <c r="I1099" s="1"/>
    </row>
    <row r="1100" spans="1:9" x14ac:dyDescent="0.25">
      <c r="A1100" s="1"/>
      <c r="B1100" s="3"/>
      <c r="C1100" s="3"/>
      <c r="D1100" s="3"/>
      <c r="I1100" s="1"/>
    </row>
    <row r="1101" spans="1:9" x14ac:dyDescent="0.25">
      <c r="A1101" s="1"/>
      <c r="B1101" s="3"/>
      <c r="C1101" s="3"/>
      <c r="D1101" s="3"/>
      <c r="I1101" s="1"/>
    </row>
    <row r="1102" spans="1:9" x14ac:dyDescent="0.25">
      <c r="A1102" s="1"/>
      <c r="B1102" s="3"/>
      <c r="C1102" s="3"/>
      <c r="D1102" s="3"/>
      <c r="I1102" s="1"/>
    </row>
    <row r="1103" spans="1:9" x14ac:dyDescent="0.25">
      <c r="A1103" s="1"/>
      <c r="B1103" s="3"/>
      <c r="C1103" s="3"/>
      <c r="D1103" s="3"/>
      <c r="I1103" s="1"/>
    </row>
    <row r="1104" spans="1:9" x14ac:dyDescent="0.25">
      <c r="A1104" s="1"/>
      <c r="B1104" s="3"/>
      <c r="C1104" s="3"/>
      <c r="D1104" s="3"/>
      <c r="I1104" s="1"/>
    </row>
    <row r="1105" spans="1:9" x14ac:dyDescent="0.25">
      <c r="A1105" s="1"/>
      <c r="B1105" s="3"/>
      <c r="C1105" s="3"/>
      <c r="D1105" s="3"/>
      <c r="I1105" s="1"/>
    </row>
    <row r="1106" spans="1:9" x14ac:dyDescent="0.25">
      <c r="A1106" s="1"/>
      <c r="B1106" s="3"/>
      <c r="C1106" s="3"/>
      <c r="D1106" s="3"/>
      <c r="I1106" s="1"/>
    </row>
    <row r="1107" spans="1:9" x14ac:dyDescent="0.25">
      <c r="A1107" s="1"/>
      <c r="B1107" s="3"/>
      <c r="C1107" s="3"/>
      <c r="D1107" s="3"/>
      <c r="I1107" s="1"/>
    </row>
    <row r="1108" spans="1:9" x14ac:dyDescent="0.25">
      <c r="A1108" s="1"/>
      <c r="B1108" s="3"/>
      <c r="C1108" s="3"/>
      <c r="D1108" s="3"/>
      <c r="I1108" s="1"/>
    </row>
    <row r="1109" spans="1:9" x14ac:dyDescent="0.25">
      <c r="A1109" s="1"/>
      <c r="B1109" s="3"/>
      <c r="C1109" s="3"/>
      <c r="D1109" s="3"/>
      <c r="I1109" s="1"/>
    </row>
    <row r="1110" spans="1:9" x14ac:dyDescent="0.25">
      <c r="A1110" s="1"/>
      <c r="B1110" s="3"/>
      <c r="C1110" s="3"/>
      <c r="D1110" s="3"/>
      <c r="I1110" s="1"/>
    </row>
    <row r="1111" spans="1:9" x14ac:dyDescent="0.25">
      <c r="A1111" s="1"/>
      <c r="B1111" s="3"/>
      <c r="C1111" s="3"/>
      <c r="D1111" s="3"/>
      <c r="I1111" s="1"/>
    </row>
    <row r="1112" spans="1:9" x14ac:dyDescent="0.25">
      <c r="A1112" s="1"/>
      <c r="B1112" s="3"/>
      <c r="C1112" s="3"/>
      <c r="D1112" s="3"/>
      <c r="I1112" s="1"/>
    </row>
    <row r="1113" spans="1:9" x14ac:dyDescent="0.25">
      <c r="A1113" s="1"/>
      <c r="B1113" s="3"/>
      <c r="C1113" s="3"/>
      <c r="D1113" s="3"/>
      <c r="I1113" s="1"/>
    </row>
    <row r="1114" spans="1:9" x14ac:dyDescent="0.25">
      <c r="A1114" s="1"/>
      <c r="B1114" s="3"/>
      <c r="C1114" s="3"/>
      <c r="D1114" s="3"/>
      <c r="I1114" s="1"/>
    </row>
    <row r="1115" spans="1:9" x14ac:dyDescent="0.25">
      <c r="A1115" s="1"/>
      <c r="B1115" s="3"/>
      <c r="C1115" s="3"/>
      <c r="D1115" s="3"/>
      <c r="I1115" s="1"/>
    </row>
    <row r="1116" spans="1:9" x14ac:dyDescent="0.25">
      <c r="A1116" s="1"/>
      <c r="B1116" s="3"/>
      <c r="C1116" s="3"/>
      <c r="D1116" s="3"/>
      <c r="I1116" s="1"/>
    </row>
    <row r="1117" spans="1:9" x14ac:dyDescent="0.25">
      <c r="A1117" s="1"/>
      <c r="B1117" s="3"/>
      <c r="C1117" s="3"/>
      <c r="D1117" s="3"/>
      <c r="I1117" s="1"/>
    </row>
    <row r="1118" spans="1:9" x14ac:dyDescent="0.25">
      <c r="A1118" s="1"/>
      <c r="B1118" s="3"/>
      <c r="C1118" s="3"/>
      <c r="D1118" s="3"/>
      <c r="I1118" s="1"/>
    </row>
    <row r="1119" spans="1:9" x14ac:dyDescent="0.25">
      <c r="A1119" s="1"/>
      <c r="B1119" s="3"/>
      <c r="C1119" s="3"/>
      <c r="D1119" s="3"/>
      <c r="I1119" s="1"/>
    </row>
    <row r="1120" spans="1:9" x14ac:dyDescent="0.25">
      <c r="A1120" s="1"/>
      <c r="B1120" s="3"/>
      <c r="C1120" s="3"/>
      <c r="D1120" s="3"/>
      <c r="I1120" s="1"/>
    </row>
    <row r="1121" spans="1:9" x14ac:dyDescent="0.25">
      <c r="A1121" s="1"/>
      <c r="B1121" s="3"/>
      <c r="C1121" s="3"/>
      <c r="D1121" s="3"/>
      <c r="I1121" s="1"/>
    </row>
    <row r="1122" spans="1:9" x14ac:dyDescent="0.25">
      <c r="A1122" s="1"/>
      <c r="B1122" s="3"/>
      <c r="C1122" s="3"/>
      <c r="D1122" s="3"/>
      <c r="I1122" s="1"/>
    </row>
    <row r="1123" spans="1:9" x14ac:dyDescent="0.25">
      <c r="A1123" s="1"/>
      <c r="B1123" s="3"/>
      <c r="C1123" s="3"/>
      <c r="D1123" s="3"/>
      <c r="I1123" s="1"/>
    </row>
    <row r="1124" spans="1:9" x14ac:dyDescent="0.25">
      <c r="A1124" s="1"/>
      <c r="B1124" s="3"/>
      <c r="C1124" s="3"/>
      <c r="D1124" s="3"/>
      <c r="I1124" s="1"/>
    </row>
    <row r="1125" spans="1:9" x14ac:dyDescent="0.25">
      <c r="A1125" s="1"/>
      <c r="B1125" s="3"/>
      <c r="C1125" s="3"/>
      <c r="D1125" s="3"/>
      <c r="I1125" s="1"/>
    </row>
    <row r="1126" spans="1:9" x14ac:dyDescent="0.25">
      <c r="A1126" s="1"/>
      <c r="B1126" s="3"/>
      <c r="C1126" s="3"/>
      <c r="D1126" s="3"/>
      <c r="I1126" s="1"/>
    </row>
    <row r="1127" spans="1:9" x14ac:dyDescent="0.25">
      <c r="A1127" s="1"/>
      <c r="B1127" s="3"/>
      <c r="C1127" s="3"/>
      <c r="D1127" s="3"/>
      <c r="I1127" s="1"/>
    </row>
    <row r="1128" spans="1:9" x14ac:dyDescent="0.25">
      <c r="A1128" s="1"/>
      <c r="B1128" s="3"/>
      <c r="C1128" s="3"/>
      <c r="D1128" s="3"/>
      <c r="I1128" s="1"/>
    </row>
    <row r="1129" spans="1:9" x14ac:dyDescent="0.25">
      <c r="A1129" s="1"/>
      <c r="B1129" s="3"/>
      <c r="C1129" s="3"/>
      <c r="D1129" s="3"/>
      <c r="I1129" s="1"/>
    </row>
    <row r="1130" spans="1:9" x14ac:dyDescent="0.25">
      <c r="A1130" s="1"/>
      <c r="B1130" s="3"/>
      <c r="C1130" s="3"/>
      <c r="D1130" s="3"/>
      <c r="I1130" s="1"/>
    </row>
    <row r="1131" spans="1:9" x14ac:dyDescent="0.25">
      <c r="A1131" s="1"/>
      <c r="B1131" s="3"/>
      <c r="C1131" s="3"/>
      <c r="D1131" s="3"/>
      <c r="I1131" s="1"/>
    </row>
    <row r="1132" spans="1:9" x14ac:dyDescent="0.25">
      <c r="A1132" s="1"/>
      <c r="B1132" s="3"/>
      <c r="C1132" s="3"/>
      <c r="D1132" s="3"/>
      <c r="I1132" s="1"/>
    </row>
    <row r="1133" spans="1:9" x14ac:dyDescent="0.25">
      <c r="A1133" s="1"/>
      <c r="B1133" s="3"/>
      <c r="C1133" s="3"/>
      <c r="D1133" s="3"/>
      <c r="I1133" s="1"/>
    </row>
    <row r="1134" spans="1:9" x14ac:dyDescent="0.25">
      <c r="A1134" s="1"/>
      <c r="B1134" s="3"/>
      <c r="C1134" s="3"/>
      <c r="D1134" s="3"/>
      <c r="I1134" s="1"/>
    </row>
    <row r="1135" spans="1:9" x14ac:dyDescent="0.25">
      <c r="A1135" s="1"/>
      <c r="B1135" s="3"/>
      <c r="C1135" s="3"/>
      <c r="D1135" s="3"/>
      <c r="I1135" s="1"/>
    </row>
    <row r="1136" spans="1:9" x14ac:dyDescent="0.25">
      <c r="A1136" s="1"/>
      <c r="B1136" s="3"/>
      <c r="C1136" s="3"/>
      <c r="D1136" s="3"/>
      <c r="I1136" s="1"/>
    </row>
    <row r="1137" spans="1:9" x14ac:dyDescent="0.25">
      <c r="A1137" s="1"/>
      <c r="B1137" s="3"/>
      <c r="C1137" s="3"/>
      <c r="D1137" s="3"/>
      <c r="I1137" s="1"/>
    </row>
    <row r="1138" spans="1:9" x14ac:dyDescent="0.25">
      <c r="A1138" s="1"/>
      <c r="B1138" s="3"/>
      <c r="C1138" s="3"/>
      <c r="D1138" s="3"/>
      <c r="I1138" s="1"/>
    </row>
    <row r="1139" spans="1:9" x14ac:dyDescent="0.25">
      <c r="A1139" s="1"/>
      <c r="B1139" s="3"/>
      <c r="C1139" s="3"/>
      <c r="D1139" s="3"/>
      <c r="I1139" s="1"/>
    </row>
    <row r="1140" spans="1:9" x14ac:dyDescent="0.25">
      <c r="A1140" s="1"/>
      <c r="B1140" s="3"/>
      <c r="C1140" s="3"/>
      <c r="D1140" s="3"/>
      <c r="I1140" s="1"/>
    </row>
    <row r="1141" spans="1:9" x14ac:dyDescent="0.25">
      <c r="A1141" s="1"/>
      <c r="B1141" s="3"/>
      <c r="C1141" s="3"/>
      <c r="D1141" s="3"/>
      <c r="I1141" s="1"/>
    </row>
    <row r="1142" spans="1:9" x14ac:dyDescent="0.25">
      <c r="A1142" s="1"/>
      <c r="B1142" s="3"/>
      <c r="C1142" s="3"/>
      <c r="D1142" s="3"/>
      <c r="I1142" s="1"/>
    </row>
    <row r="1143" spans="1:9" x14ac:dyDescent="0.25">
      <c r="A1143" s="1"/>
      <c r="B1143" s="3"/>
      <c r="C1143" s="3"/>
      <c r="D1143" s="3"/>
      <c r="I1143" s="1"/>
    </row>
    <row r="1144" spans="1:9" x14ac:dyDescent="0.25">
      <c r="A1144" s="1"/>
      <c r="B1144" s="3"/>
      <c r="C1144" s="3"/>
      <c r="D1144" s="3"/>
      <c r="I1144" s="1"/>
    </row>
    <row r="1145" spans="1:9" x14ac:dyDescent="0.25">
      <c r="A1145" s="1"/>
      <c r="B1145" s="3"/>
      <c r="C1145" s="3"/>
      <c r="D1145" s="3"/>
      <c r="I1145" s="1"/>
    </row>
    <row r="1146" spans="1:9" x14ac:dyDescent="0.25">
      <c r="A1146" s="1"/>
      <c r="B1146" s="3"/>
      <c r="C1146" s="3"/>
      <c r="D1146" s="3"/>
      <c r="I1146" s="1"/>
    </row>
    <row r="1147" spans="1:9" x14ac:dyDescent="0.25">
      <c r="A1147" s="1"/>
      <c r="B1147" s="3"/>
      <c r="C1147" s="3"/>
      <c r="D1147" s="3"/>
      <c r="I1147" s="1"/>
    </row>
    <row r="1148" spans="1:9" x14ac:dyDescent="0.25">
      <c r="A1148" s="1"/>
      <c r="B1148" s="3"/>
      <c r="C1148" s="3"/>
      <c r="D1148" s="3"/>
      <c r="I1148" s="1"/>
    </row>
    <row r="1149" spans="1:9" x14ac:dyDescent="0.25">
      <c r="A1149" s="1"/>
      <c r="B1149" s="3"/>
      <c r="C1149" s="3"/>
      <c r="D1149" s="3"/>
      <c r="I1149" s="1"/>
    </row>
    <row r="1150" spans="1:9" x14ac:dyDescent="0.25">
      <c r="A1150" s="1"/>
      <c r="B1150" s="3"/>
      <c r="C1150" s="3"/>
      <c r="D1150" s="3"/>
      <c r="I1150" s="1"/>
    </row>
    <row r="1151" spans="1:9" x14ac:dyDescent="0.25">
      <c r="A1151" s="1"/>
      <c r="B1151" s="3"/>
      <c r="C1151" s="3"/>
      <c r="D1151" s="3"/>
      <c r="I1151" s="1"/>
    </row>
    <row r="1152" spans="1:9" x14ac:dyDescent="0.25">
      <c r="A1152" s="1"/>
      <c r="B1152" s="3"/>
      <c r="C1152" s="3"/>
      <c r="D1152" s="3"/>
      <c r="I1152" s="1"/>
    </row>
    <row r="1153" spans="1:9" x14ac:dyDescent="0.25">
      <c r="A1153" s="1"/>
      <c r="B1153" s="3"/>
      <c r="C1153" s="3"/>
      <c r="D1153" s="3"/>
      <c r="I1153" s="1"/>
    </row>
    <row r="1154" spans="1:9" x14ac:dyDescent="0.25">
      <c r="A1154" s="1"/>
      <c r="B1154" s="3"/>
      <c r="C1154" s="3"/>
      <c r="D1154" s="3"/>
      <c r="I1154" s="1"/>
    </row>
    <row r="1155" spans="1:9" x14ac:dyDescent="0.25">
      <c r="A1155" s="1"/>
      <c r="B1155" s="3"/>
      <c r="C1155" s="3"/>
      <c r="D1155" s="3"/>
      <c r="I1155" s="1"/>
    </row>
    <row r="1156" spans="1:9" x14ac:dyDescent="0.25">
      <c r="A1156" s="1"/>
      <c r="B1156" s="3"/>
      <c r="C1156" s="3"/>
      <c r="D1156" s="3"/>
      <c r="I1156" s="1"/>
    </row>
    <row r="1157" spans="1:9" x14ac:dyDescent="0.25">
      <c r="A1157" s="1"/>
      <c r="B1157" s="3"/>
      <c r="C1157" s="3"/>
      <c r="D1157" s="3"/>
      <c r="I1157" s="1"/>
    </row>
    <row r="1158" spans="1:9" x14ac:dyDescent="0.25">
      <c r="A1158" s="1"/>
      <c r="B1158" s="3"/>
      <c r="C1158" s="3"/>
      <c r="D1158" s="3"/>
      <c r="I1158" s="1"/>
    </row>
    <row r="1159" spans="1:9" x14ac:dyDescent="0.25">
      <c r="A1159" s="1"/>
      <c r="B1159" s="3"/>
      <c r="C1159" s="3"/>
      <c r="D1159" s="3"/>
      <c r="I1159" s="1"/>
    </row>
    <row r="1160" spans="1:9" x14ac:dyDescent="0.25">
      <c r="A1160" s="1"/>
      <c r="B1160" s="3"/>
      <c r="C1160" s="3"/>
      <c r="D1160" s="3"/>
      <c r="I1160" s="1"/>
    </row>
    <row r="1161" spans="1:9" x14ac:dyDescent="0.25">
      <c r="A1161" s="1"/>
      <c r="B1161" s="3"/>
      <c r="C1161" s="3"/>
      <c r="D1161" s="3"/>
      <c r="I1161" s="1"/>
    </row>
    <row r="1162" spans="1:9" x14ac:dyDescent="0.25">
      <c r="A1162" s="1"/>
      <c r="B1162" s="3"/>
      <c r="C1162" s="3"/>
      <c r="D1162" s="3"/>
      <c r="I1162" s="1"/>
    </row>
    <row r="1163" spans="1:9" x14ac:dyDescent="0.25">
      <c r="A1163" s="1"/>
      <c r="B1163" s="3"/>
      <c r="C1163" s="3"/>
      <c r="D1163" s="3"/>
      <c r="I1163" s="1"/>
    </row>
    <row r="1164" spans="1:9" x14ac:dyDescent="0.25">
      <c r="A1164" s="1"/>
      <c r="B1164" s="3"/>
      <c r="C1164" s="3"/>
      <c r="D1164" s="3"/>
      <c r="I1164" s="1"/>
    </row>
    <row r="1165" spans="1:9" x14ac:dyDescent="0.25">
      <c r="A1165" s="1"/>
      <c r="B1165" s="3"/>
      <c r="C1165" s="3"/>
      <c r="D1165" s="3"/>
      <c r="I1165" s="1"/>
    </row>
    <row r="1166" spans="1:9" x14ac:dyDescent="0.25">
      <c r="A1166" s="1"/>
      <c r="B1166" s="3"/>
      <c r="C1166" s="3"/>
      <c r="D1166" s="3"/>
      <c r="I1166" s="1"/>
    </row>
    <row r="1167" spans="1:9" x14ac:dyDescent="0.25">
      <c r="A1167" s="1"/>
      <c r="B1167" s="3"/>
      <c r="C1167" s="3"/>
      <c r="D1167" s="3"/>
      <c r="I1167" s="1"/>
    </row>
    <row r="1168" spans="1:9" x14ac:dyDescent="0.25">
      <c r="A1168" s="1"/>
      <c r="B1168" s="3"/>
      <c r="C1168" s="3"/>
      <c r="D1168" s="3"/>
      <c r="I1168" s="1"/>
    </row>
    <row r="1169" spans="1:9" x14ac:dyDescent="0.25">
      <c r="A1169" s="1"/>
      <c r="B1169" s="3"/>
      <c r="C1169" s="3"/>
      <c r="D1169" s="3"/>
      <c r="I1169" s="1"/>
    </row>
    <row r="1170" spans="1:9" x14ac:dyDescent="0.25">
      <c r="A1170" s="1"/>
      <c r="B1170" s="3"/>
      <c r="C1170" s="3"/>
      <c r="D1170" s="3"/>
      <c r="I1170" s="1"/>
    </row>
    <row r="1171" spans="1:9" x14ac:dyDescent="0.25">
      <c r="A1171" s="1"/>
      <c r="B1171" s="3"/>
      <c r="C1171" s="3"/>
      <c r="D1171" s="3"/>
      <c r="I1171" s="1"/>
    </row>
    <row r="1172" spans="1:9" x14ac:dyDescent="0.25">
      <c r="A1172" s="1"/>
      <c r="B1172" s="3"/>
      <c r="C1172" s="3"/>
      <c r="D1172" s="3"/>
      <c r="I1172" s="1"/>
    </row>
    <row r="1173" spans="1:9" x14ac:dyDescent="0.25">
      <c r="A1173" s="1"/>
      <c r="B1173" s="3"/>
      <c r="C1173" s="3"/>
      <c r="D1173" s="3"/>
      <c r="I1173" s="1"/>
    </row>
    <row r="1174" spans="1:9" x14ac:dyDescent="0.25">
      <c r="A1174" s="1"/>
      <c r="B1174" s="3"/>
      <c r="C1174" s="3"/>
      <c r="D1174" s="3"/>
      <c r="I1174" s="1"/>
    </row>
    <row r="1175" spans="1:9" x14ac:dyDescent="0.25">
      <c r="A1175" s="1"/>
      <c r="B1175" s="3"/>
      <c r="C1175" s="3"/>
      <c r="D1175" s="3"/>
      <c r="I1175" s="1"/>
    </row>
    <row r="1176" spans="1:9" x14ac:dyDescent="0.25">
      <c r="A1176" s="1"/>
      <c r="B1176" s="3"/>
      <c r="C1176" s="3"/>
      <c r="D1176" s="3"/>
      <c r="I1176" s="1"/>
    </row>
    <row r="1177" spans="1:9" x14ac:dyDescent="0.25">
      <c r="A1177" s="1"/>
      <c r="B1177" s="3"/>
      <c r="C1177" s="3"/>
      <c r="D1177" s="3"/>
      <c r="I1177" s="1"/>
    </row>
    <row r="1178" spans="1:9" x14ac:dyDescent="0.25">
      <c r="A1178" s="1"/>
      <c r="B1178" s="3"/>
      <c r="C1178" s="3"/>
      <c r="D1178" s="3"/>
      <c r="I1178" s="1"/>
    </row>
    <row r="1179" spans="1:9" x14ac:dyDescent="0.25">
      <c r="A1179" s="1"/>
      <c r="B1179" s="3"/>
      <c r="C1179" s="3"/>
      <c r="D1179" s="3"/>
      <c r="I1179" s="1"/>
    </row>
    <row r="1180" spans="1:9" x14ac:dyDescent="0.25">
      <c r="A1180" s="1"/>
      <c r="B1180" s="3"/>
      <c r="C1180" s="3"/>
      <c r="D1180" s="3"/>
      <c r="I1180" s="1"/>
    </row>
    <row r="1181" spans="1:9" x14ac:dyDescent="0.25">
      <c r="A1181" s="1"/>
      <c r="B1181" s="3"/>
      <c r="C1181" s="3"/>
      <c r="D1181" s="3"/>
      <c r="I1181" s="1"/>
    </row>
    <row r="1182" spans="1:9" x14ac:dyDescent="0.25">
      <c r="A1182" s="1"/>
      <c r="B1182" s="3"/>
      <c r="C1182" s="3"/>
      <c r="D1182" s="3"/>
      <c r="I1182" s="1"/>
    </row>
    <row r="1183" spans="1:9" x14ac:dyDescent="0.25">
      <c r="A1183" s="1"/>
      <c r="B1183" s="3"/>
      <c r="C1183" s="3"/>
      <c r="D1183" s="3"/>
      <c r="I1183" s="1"/>
    </row>
    <row r="1184" spans="1:9" x14ac:dyDescent="0.25">
      <c r="A1184" s="1"/>
      <c r="B1184" s="3"/>
      <c r="C1184" s="3"/>
      <c r="D1184" s="3"/>
      <c r="I1184" s="1"/>
    </row>
    <row r="1185" spans="1:9" x14ac:dyDescent="0.25">
      <c r="A1185" s="1"/>
      <c r="B1185" s="3"/>
      <c r="C1185" s="3"/>
      <c r="D1185" s="3"/>
      <c r="I1185" s="1"/>
    </row>
    <row r="1186" spans="1:9" x14ac:dyDescent="0.25">
      <c r="A1186" s="1"/>
      <c r="B1186" s="3"/>
      <c r="C1186" s="3"/>
      <c r="D1186" s="3"/>
      <c r="I1186" s="1"/>
    </row>
    <row r="1187" spans="1:9" x14ac:dyDescent="0.25">
      <c r="A1187" s="1"/>
      <c r="B1187" s="3"/>
      <c r="C1187" s="3"/>
      <c r="D1187" s="3"/>
      <c r="I1187" s="1"/>
    </row>
    <row r="1188" spans="1:9" x14ac:dyDescent="0.25">
      <c r="A1188" s="1"/>
      <c r="B1188" s="3"/>
      <c r="C1188" s="3"/>
      <c r="D1188" s="3"/>
      <c r="I1188" s="1"/>
    </row>
    <row r="1189" spans="1:9" x14ac:dyDescent="0.25">
      <c r="A1189" s="1"/>
      <c r="B1189" s="3"/>
      <c r="C1189" s="3"/>
      <c r="D1189" s="3"/>
      <c r="I1189" s="1"/>
    </row>
    <row r="1190" spans="1:9" x14ac:dyDescent="0.25">
      <c r="A1190" s="1"/>
      <c r="B1190" s="3"/>
      <c r="C1190" s="3"/>
      <c r="D1190" s="3"/>
      <c r="I1190" s="1"/>
    </row>
    <row r="1191" spans="1:9" x14ac:dyDescent="0.25">
      <c r="A1191" s="1"/>
      <c r="B1191" s="3"/>
      <c r="C1191" s="3"/>
      <c r="D1191" s="3"/>
      <c r="I1191" s="1"/>
    </row>
    <row r="1192" spans="1:9" x14ac:dyDescent="0.25">
      <c r="A1192" s="1"/>
      <c r="B1192" s="3"/>
      <c r="C1192" s="3"/>
      <c r="D1192" s="3"/>
      <c r="I1192" s="1"/>
    </row>
    <row r="1193" spans="1:9" x14ac:dyDescent="0.25">
      <c r="A1193" s="1"/>
      <c r="B1193" s="3"/>
      <c r="C1193" s="3"/>
      <c r="D1193" s="3"/>
      <c r="I1193" s="1"/>
    </row>
    <row r="1194" spans="1:9" x14ac:dyDescent="0.25">
      <c r="A1194" s="1"/>
      <c r="B1194" s="3"/>
      <c r="C1194" s="3"/>
      <c r="D1194" s="3"/>
      <c r="I1194" s="1"/>
    </row>
    <row r="1195" spans="1:9" x14ac:dyDescent="0.25">
      <c r="A1195" s="1"/>
      <c r="B1195" s="3"/>
      <c r="C1195" s="3"/>
      <c r="D1195" s="3"/>
      <c r="I1195" s="1"/>
    </row>
    <row r="1196" spans="1:9" x14ac:dyDescent="0.25">
      <c r="A1196" s="1"/>
      <c r="B1196" s="3"/>
      <c r="C1196" s="3"/>
      <c r="D1196" s="3"/>
      <c r="I1196" s="1"/>
    </row>
    <row r="1197" spans="1:9" x14ac:dyDescent="0.25">
      <c r="A1197" s="1"/>
      <c r="B1197" s="3"/>
      <c r="C1197" s="3"/>
      <c r="D1197" s="3"/>
      <c r="I1197" s="1"/>
    </row>
    <row r="1198" spans="1:9" x14ac:dyDescent="0.25">
      <c r="A1198" s="1"/>
      <c r="B1198" s="3"/>
      <c r="C1198" s="3"/>
      <c r="D1198" s="3"/>
      <c r="I1198" s="1"/>
    </row>
    <row r="1199" spans="1:9" x14ac:dyDescent="0.25">
      <c r="A1199" s="1"/>
      <c r="B1199" s="3"/>
      <c r="C1199" s="3"/>
      <c r="D1199" s="3"/>
      <c r="I1199" s="1"/>
    </row>
    <row r="1200" spans="1:9" x14ac:dyDescent="0.25">
      <c r="A1200" s="1"/>
      <c r="B1200" s="3"/>
      <c r="C1200" s="3"/>
      <c r="D1200" s="3"/>
      <c r="I1200" s="1"/>
    </row>
    <row r="1201" spans="1:9" x14ac:dyDescent="0.25">
      <c r="A1201" s="1"/>
      <c r="B1201" s="3"/>
      <c r="C1201" s="3"/>
      <c r="D1201" s="3"/>
      <c r="I1201" s="1"/>
    </row>
    <row r="1202" spans="1:9" x14ac:dyDescent="0.25">
      <c r="A1202" s="1"/>
      <c r="B1202" s="3"/>
      <c r="C1202" s="3"/>
      <c r="D1202" s="3"/>
      <c r="I1202" s="1"/>
    </row>
    <row r="1203" spans="1:9" x14ac:dyDescent="0.25">
      <c r="A1203" s="1"/>
      <c r="B1203" s="3"/>
      <c r="C1203" s="3"/>
      <c r="D1203" s="3"/>
      <c r="I1203" s="1"/>
    </row>
    <row r="1204" spans="1:9" x14ac:dyDescent="0.25">
      <c r="A1204" s="1"/>
      <c r="B1204" s="3"/>
      <c r="C1204" s="3"/>
      <c r="D1204" s="3"/>
      <c r="I1204" s="1"/>
    </row>
    <row r="1205" spans="1:9" x14ac:dyDescent="0.25">
      <c r="A1205" s="1"/>
      <c r="B1205" s="3"/>
      <c r="C1205" s="3"/>
      <c r="D1205" s="3"/>
      <c r="I1205" s="1"/>
    </row>
    <row r="1206" spans="1:9" x14ac:dyDescent="0.25">
      <c r="A1206" s="1"/>
      <c r="B1206" s="3"/>
      <c r="C1206" s="3"/>
      <c r="D1206" s="3"/>
      <c r="I1206" s="1"/>
    </row>
    <row r="1207" spans="1:9" x14ac:dyDescent="0.25">
      <c r="A1207" s="1"/>
      <c r="B1207" s="3"/>
      <c r="C1207" s="3"/>
      <c r="D1207" s="3"/>
      <c r="I1207" s="1"/>
    </row>
    <row r="1208" spans="1:9" x14ac:dyDescent="0.25">
      <c r="A1208" s="1"/>
      <c r="B1208" s="3"/>
      <c r="C1208" s="3"/>
      <c r="D1208" s="3"/>
      <c r="I1208" s="1"/>
    </row>
    <row r="1209" spans="1:9" x14ac:dyDescent="0.25">
      <c r="A1209" s="1"/>
      <c r="B1209" s="3"/>
      <c r="C1209" s="3"/>
      <c r="D1209" s="3"/>
      <c r="I1209" s="1"/>
    </row>
    <row r="1210" spans="1:9" x14ac:dyDescent="0.25">
      <c r="A1210" s="1"/>
      <c r="B1210" s="3"/>
      <c r="C1210" s="3"/>
      <c r="D1210" s="3"/>
      <c r="I1210" s="1"/>
    </row>
    <row r="1211" spans="1:9" x14ac:dyDescent="0.25">
      <c r="A1211" s="1"/>
      <c r="B1211" s="3"/>
      <c r="C1211" s="3"/>
      <c r="D1211" s="3"/>
      <c r="I1211" s="1"/>
    </row>
    <row r="1212" spans="1:9" x14ac:dyDescent="0.25">
      <c r="A1212" s="1"/>
      <c r="B1212" s="3"/>
      <c r="C1212" s="3"/>
      <c r="D1212" s="3"/>
      <c r="I1212" s="1"/>
    </row>
    <row r="1213" spans="1:9" x14ac:dyDescent="0.25">
      <c r="A1213" s="1"/>
      <c r="B1213" s="3"/>
      <c r="C1213" s="3"/>
      <c r="D1213" s="3"/>
      <c r="I1213" s="1"/>
    </row>
    <row r="1214" spans="1:9" x14ac:dyDescent="0.25">
      <c r="A1214" s="1"/>
      <c r="B1214" s="3"/>
      <c r="C1214" s="3"/>
      <c r="D1214" s="3"/>
      <c r="I1214" s="1"/>
    </row>
    <row r="1215" spans="1:9" x14ac:dyDescent="0.25">
      <c r="A1215" s="1"/>
      <c r="B1215" s="3"/>
      <c r="C1215" s="3"/>
      <c r="D1215" s="3"/>
      <c r="I1215" s="1"/>
    </row>
    <row r="1216" spans="1:9" x14ac:dyDescent="0.25">
      <c r="A1216" s="1"/>
      <c r="B1216" s="3"/>
      <c r="C1216" s="3"/>
      <c r="D1216" s="3"/>
      <c r="I1216" s="1"/>
    </row>
    <row r="1217" spans="1:9" x14ac:dyDescent="0.25">
      <c r="A1217" s="1"/>
      <c r="B1217" s="3"/>
      <c r="C1217" s="3"/>
      <c r="D1217" s="3"/>
      <c r="I1217" s="1"/>
    </row>
    <row r="1218" spans="1:9" x14ac:dyDescent="0.25">
      <c r="A1218" s="1"/>
      <c r="B1218" s="3"/>
      <c r="C1218" s="3"/>
      <c r="D1218" s="3"/>
      <c r="I1218" s="1"/>
    </row>
    <row r="1219" spans="1:9" x14ac:dyDescent="0.25">
      <c r="A1219" s="1"/>
      <c r="B1219" s="3"/>
      <c r="C1219" s="3"/>
      <c r="D1219" s="3"/>
      <c r="I1219" s="1"/>
    </row>
    <row r="1220" spans="1:9" x14ac:dyDescent="0.25">
      <c r="A1220" s="1"/>
      <c r="B1220" s="3"/>
      <c r="C1220" s="3"/>
      <c r="D1220" s="3"/>
      <c r="I1220" s="1"/>
    </row>
    <row r="1221" spans="1:9" x14ac:dyDescent="0.25">
      <c r="A1221" s="1"/>
      <c r="B1221" s="3"/>
      <c r="C1221" s="3"/>
      <c r="D1221" s="3"/>
      <c r="I1221" s="1"/>
    </row>
    <row r="1222" spans="1:9" x14ac:dyDescent="0.25">
      <c r="A1222" s="1"/>
      <c r="B1222" s="3"/>
      <c r="C1222" s="3"/>
      <c r="D1222" s="3"/>
      <c r="I1222" s="1"/>
    </row>
    <row r="1223" spans="1:9" x14ac:dyDescent="0.25">
      <c r="A1223" s="1"/>
      <c r="B1223" s="3"/>
      <c r="C1223" s="3"/>
      <c r="D1223" s="3"/>
      <c r="I1223" s="1"/>
    </row>
    <row r="1224" spans="1:9" x14ac:dyDescent="0.25">
      <c r="A1224" s="1"/>
      <c r="B1224" s="3"/>
      <c r="C1224" s="3"/>
      <c r="D1224" s="3"/>
      <c r="I1224" s="1"/>
    </row>
    <row r="1225" spans="1:9" x14ac:dyDescent="0.25">
      <c r="A1225" s="1"/>
      <c r="B1225" s="3"/>
      <c r="C1225" s="3"/>
      <c r="D1225" s="3"/>
      <c r="I1225" s="1"/>
    </row>
    <row r="1226" spans="1:9" x14ac:dyDescent="0.25">
      <c r="A1226" s="1"/>
      <c r="B1226" s="3"/>
      <c r="C1226" s="3"/>
      <c r="D1226" s="3"/>
      <c r="I1226" s="1"/>
    </row>
    <row r="1227" spans="1:9" x14ac:dyDescent="0.25">
      <c r="A1227" s="1"/>
      <c r="B1227" s="3"/>
      <c r="C1227" s="3"/>
      <c r="D1227" s="3"/>
      <c r="I1227" s="1"/>
    </row>
    <row r="1228" spans="1:9" x14ac:dyDescent="0.25">
      <c r="A1228" s="1"/>
      <c r="B1228" s="3"/>
      <c r="C1228" s="3"/>
      <c r="D1228" s="3"/>
      <c r="I1228" s="1"/>
    </row>
    <row r="1229" spans="1:9" x14ac:dyDescent="0.25">
      <c r="A1229" s="1"/>
      <c r="B1229" s="3"/>
      <c r="C1229" s="3"/>
      <c r="D1229" s="3"/>
      <c r="I1229" s="1"/>
    </row>
    <row r="1230" spans="1:9" x14ac:dyDescent="0.25">
      <c r="A1230" s="1"/>
      <c r="B1230" s="3"/>
      <c r="C1230" s="3"/>
      <c r="D1230" s="3"/>
      <c r="I1230" s="1"/>
    </row>
    <row r="1231" spans="1:9" x14ac:dyDescent="0.25">
      <c r="A1231" s="1"/>
      <c r="B1231" s="3"/>
      <c r="C1231" s="3"/>
      <c r="D1231" s="3"/>
      <c r="I1231" s="1"/>
    </row>
    <row r="1232" spans="1:9" x14ac:dyDescent="0.25">
      <c r="A1232" s="1"/>
      <c r="B1232" s="3"/>
      <c r="C1232" s="3"/>
      <c r="D1232" s="3"/>
      <c r="I1232" s="1"/>
    </row>
    <row r="1233" spans="1:9" x14ac:dyDescent="0.25">
      <c r="A1233" s="1"/>
      <c r="B1233" s="3"/>
      <c r="C1233" s="3"/>
      <c r="D1233" s="3"/>
      <c r="I1233" s="1"/>
    </row>
    <row r="1234" spans="1:9" x14ac:dyDescent="0.25">
      <c r="A1234" s="1"/>
      <c r="B1234" s="3"/>
      <c r="C1234" s="3"/>
      <c r="D1234" s="3"/>
      <c r="I1234" s="1"/>
    </row>
    <row r="1235" spans="1:9" x14ac:dyDescent="0.25">
      <c r="A1235" s="1"/>
      <c r="B1235" s="3"/>
      <c r="C1235" s="3"/>
      <c r="D1235" s="3"/>
      <c r="I1235" s="1"/>
    </row>
    <row r="1236" spans="1:9" x14ac:dyDescent="0.25">
      <c r="A1236" s="1"/>
      <c r="B1236" s="3"/>
      <c r="C1236" s="3"/>
      <c r="D1236" s="3"/>
      <c r="I1236" s="1"/>
    </row>
    <row r="1237" spans="1:9" x14ac:dyDescent="0.25">
      <c r="A1237" s="1"/>
      <c r="B1237" s="3"/>
      <c r="C1237" s="3"/>
      <c r="D1237" s="3"/>
      <c r="I1237" s="1"/>
    </row>
    <row r="1238" spans="1:9" x14ac:dyDescent="0.25">
      <c r="A1238" s="1"/>
      <c r="B1238" s="3"/>
      <c r="C1238" s="3"/>
      <c r="D1238" s="3"/>
      <c r="I1238" s="1"/>
    </row>
    <row r="1239" spans="1:9" x14ac:dyDescent="0.25">
      <c r="A1239" s="1"/>
      <c r="B1239" s="3"/>
      <c r="C1239" s="3"/>
      <c r="D1239" s="3"/>
      <c r="I1239" s="1"/>
    </row>
    <row r="1240" spans="1:9" x14ac:dyDescent="0.25">
      <c r="A1240" s="1"/>
      <c r="B1240" s="3"/>
      <c r="C1240" s="3"/>
      <c r="D1240" s="3"/>
      <c r="I1240" s="1"/>
    </row>
    <row r="1241" spans="1:9" x14ac:dyDescent="0.25">
      <c r="A1241" s="1"/>
      <c r="B1241" s="3"/>
      <c r="C1241" s="3"/>
      <c r="D1241" s="3"/>
      <c r="I1241" s="1"/>
    </row>
    <row r="1242" spans="1:9" x14ac:dyDescent="0.25">
      <c r="A1242" s="1"/>
      <c r="B1242" s="3"/>
      <c r="C1242" s="3"/>
      <c r="D1242" s="3"/>
      <c r="I1242" s="1"/>
    </row>
    <row r="1243" spans="1:9" x14ac:dyDescent="0.25">
      <c r="A1243" s="1"/>
      <c r="B1243" s="3"/>
      <c r="C1243" s="3"/>
      <c r="D1243" s="3"/>
      <c r="I1243" s="1"/>
    </row>
    <row r="1244" spans="1:9" x14ac:dyDescent="0.25">
      <c r="A1244" s="1"/>
      <c r="B1244" s="3"/>
      <c r="C1244" s="3"/>
      <c r="D1244" s="3"/>
      <c r="I1244" s="1"/>
    </row>
    <row r="1245" spans="1:9" x14ac:dyDescent="0.25">
      <c r="A1245" s="1"/>
      <c r="B1245" s="3"/>
      <c r="C1245" s="3"/>
      <c r="D1245" s="3"/>
      <c r="I1245" s="1"/>
    </row>
    <row r="1246" spans="1:9" x14ac:dyDescent="0.25">
      <c r="A1246" s="1"/>
      <c r="B1246" s="3"/>
      <c r="C1246" s="3"/>
      <c r="D1246" s="3"/>
      <c r="I1246" s="1"/>
    </row>
    <row r="1247" spans="1:9" x14ac:dyDescent="0.25">
      <c r="A1247" s="1"/>
      <c r="B1247" s="3"/>
      <c r="C1247" s="3"/>
      <c r="D1247" s="3"/>
      <c r="I1247" s="1"/>
    </row>
    <row r="1248" spans="1:9" x14ac:dyDescent="0.25">
      <c r="A1248" s="1"/>
      <c r="B1248" s="3"/>
      <c r="C1248" s="3"/>
      <c r="D1248" s="3"/>
      <c r="I1248" s="1"/>
    </row>
    <row r="1249" spans="1:9" x14ac:dyDescent="0.25">
      <c r="A1249" s="1"/>
      <c r="B1249" s="3"/>
      <c r="C1249" s="3"/>
      <c r="D1249" s="3"/>
      <c r="I1249" s="1"/>
    </row>
    <row r="1250" spans="1:9" x14ac:dyDescent="0.25">
      <c r="A1250" s="1"/>
      <c r="B1250" s="3"/>
      <c r="C1250" s="3"/>
      <c r="D1250" s="3"/>
      <c r="I1250" s="1"/>
    </row>
    <row r="1251" spans="1:9" x14ac:dyDescent="0.25">
      <c r="A1251" s="1"/>
      <c r="B1251" s="3"/>
      <c r="C1251" s="3"/>
      <c r="D1251" s="3"/>
      <c r="I1251" s="1"/>
    </row>
    <row r="1252" spans="1:9" x14ac:dyDescent="0.25">
      <c r="A1252" s="1"/>
      <c r="B1252" s="3"/>
      <c r="C1252" s="3"/>
      <c r="D1252" s="3"/>
      <c r="I1252" s="1"/>
    </row>
    <row r="1253" spans="1:9" x14ac:dyDescent="0.25">
      <c r="A1253" s="1"/>
      <c r="B1253" s="3"/>
      <c r="C1253" s="3"/>
      <c r="D1253" s="3"/>
      <c r="I1253" s="1"/>
    </row>
    <row r="1254" spans="1:9" x14ac:dyDescent="0.25">
      <c r="A1254" s="1"/>
      <c r="B1254" s="3"/>
      <c r="C1254" s="3"/>
      <c r="D1254" s="3"/>
      <c r="I1254" s="1"/>
    </row>
    <row r="1255" spans="1:9" x14ac:dyDescent="0.25">
      <c r="A1255" s="1"/>
      <c r="B1255" s="3"/>
      <c r="C1255" s="3"/>
      <c r="D1255" s="3"/>
      <c r="I1255" s="1"/>
    </row>
    <row r="1256" spans="1:9" x14ac:dyDescent="0.25">
      <c r="A1256" s="1"/>
      <c r="B1256" s="3"/>
      <c r="C1256" s="3"/>
      <c r="D1256" s="3"/>
      <c r="I1256" s="1"/>
    </row>
    <row r="1257" spans="1:9" x14ac:dyDescent="0.25">
      <c r="A1257" s="1"/>
      <c r="B1257" s="3"/>
      <c r="C1257" s="3"/>
      <c r="D1257" s="3"/>
      <c r="I1257" s="1"/>
    </row>
    <row r="1258" spans="1:9" x14ac:dyDescent="0.25">
      <c r="A1258" s="1"/>
      <c r="B1258" s="3"/>
      <c r="C1258" s="3"/>
      <c r="D1258" s="3"/>
      <c r="I1258" s="1"/>
    </row>
    <row r="1259" spans="1:9" x14ac:dyDescent="0.25">
      <c r="A1259" s="1"/>
      <c r="B1259" s="3"/>
      <c r="C1259" s="3"/>
      <c r="D1259" s="3"/>
      <c r="I1259" s="1"/>
    </row>
    <row r="1260" spans="1:9" x14ac:dyDescent="0.25">
      <c r="A1260" s="1"/>
      <c r="B1260" s="3"/>
      <c r="C1260" s="3"/>
      <c r="D1260" s="3"/>
      <c r="I1260" s="1"/>
    </row>
    <row r="1261" spans="1:9" x14ac:dyDescent="0.25">
      <c r="A1261" s="1"/>
      <c r="B1261" s="3"/>
      <c r="C1261" s="3"/>
      <c r="D1261" s="3"/>
      <c r="I1261" s="1"/>
    </row>
    <row r="1262" spans="1:9" x14ac:dyDescent="0.25">
      <c r="A1262" s="1"/>
      <c r="B1262" s="3"/>
      <c r="C1262" s="3"/>
      <c r="D1262" s="3"/>
      <c r="I1262" s="1"/>
    </row>
    <row r="1263" spans="1:9" x14ac:dyDescent="0.25">
      <c r="A1263" s="1"/>
      <c r="B1263" s="3"/>
      <c r="C1263" s="3"/>
      <c r="D1263" s="3"/>
      <c r="I1263" s="1"/>
    </row>
    <row r="1264" spans="1:9" x14ac:dyDescent="0.25">
      <c r="A1264" s="1"/>
      <c r="B1264" s="3"/>
      <c r="C1264" s="3"/>
      <c r="D1264" s="3"/>
      <c r="I1264" s="1"/>
    </row>
    <row r="1265" spans="1:9" x14ac:dyDescent="0.25">
      <c r="A1265" s="1"/>
      <c r="B1265" s="3"/>
      <c r="C1265" s="3"/>
      <c r="D1265" s="3"/>
      <c r="I1265" s="1"/>
    </row>
    <row r="1266" spans="1:9" x14ac:dyDescent="0.25">
      <c r="A1266" s="1"/>
      <c r="B1266" s="3"/>
      <c r="C1266" s="3"/>
      <c r="D1266" s="3"/>
      <c r="I1266" s="1"/>
    </row>
    <row r="1267" spans="1:9" x14ac:dyDescent="0.25">
      <c r="A1267" s="1"/>
      <c r="B1267" s="3"/>
      <c r="C1267" s="3"/>
      <c r="D1267" s="3"/>
      <c r="I1267" s="1"/>
    </row>
    <row r="1268" spans="1:9" x14ac:dyDescent="0.25">
      <c r="A1268" s="1"/>
      <c r="B1268" s="3"/>
      <c r="C1268" s="3"/>
      <c r="D1268" s="3"/>
      <c r="I1268" s="1"/>
    </row>
    <row r="1269" spans="1:9" x14ac:dyDescent="0.25">
      <c r="A1269" s="1"/>
      <c r="B1269" s="3"/>
      <c r="C1269" s="3"/>
      <c r="D1269" s="3"/>
      <c r="I1269" s="1"/>
    </row>
    <row r="1270" spans="1:9" x14ac:dyDescent="0.25">
      <c r="A1270" s="1"/>
      <c r="B1270" s="3"/>
      <c r="C1270" s="3"/>
      <c r="D1270" s="3"/>
      <c r="I1270" s="1"/>
    </row>
    <row r="1271" spans="1:9" x14ac:dyDescent="0.25">
      <c r="A1271" s="1"/>
      <c r="B1271" s="3"/>
      <c r="C1271" s="3"/>
      <c r="D1271" s="3"/>
      <c r="I1271" s="1"/>
    </row>
    <row r="1272" spans="1:9" x14ac:dyDescent="0.25">
      <c r="A1272" s="1"/>
      <c r="B1272" s="3"/>
      <c r="C1272" s="3"/>
      <c r="D1272" s="3"/>
      <c r="I1272" s="1"/>
    </row>
    <row r="1273" spans="1:9" x14ac:dyDescent="0.25">
      <c r="A1273" s="1"/>
      <c r="B1273" s="3"/>
      <c r="C1273" s="3"/>
      <c r="D1273" s="3"/>
      <c r="I1273" s="1"/>
    </row>
    <row r="1274" spans="1:9" x14ac:dyDescent="0.25">
      <c r="A1274" s="1"/>
      <c r="B1274" s="3"/>
      <c r="C1274" s="3"/>
      <c r="D1274" s="3"/>
      <c r="I1274" s="1"/>
    </row>
    <row r="1275" spans="1:9" x14ac:dyDescent="0.25">
      <c r="A1275" s="1"/>
      <c r="B1275" s="3"/>
      <c r="C1275" s="3"/>
      <c r="D1275" s="3"/>
      <c r="I1275" s="1"/>
    </row>
    <row r="1276" spans="1:9" x14ac:dyDescent="0.25">
      <c r="A1276" s="1"/>
      <c r="B1276" s="3"/>
      <c r="C1276" s="3"/>
      <c r="D1276" s="3"/>
      <c r="I1276" s="1"/>
    </row>
    <row r="1277" spans="1:9" x14ac:dyDescent="0.25">
      <c r="A1277" s="1"/>
      <c r="B1277" s="3"/>
      <c r="C1277" s="3"/>
      <c r="D1277" s="3"/>
      <c r="I1277" s="1"/>
    </row>
    <row r="1278" spans="1:9" x14ac:dyDescent="0.25">
      <c r="A1278" s="1"/>
      <c r="B1278" s="3"/>
      <c r="C1278" s="3"/>
      <c r="D1278" s="3"/>
      <c r="I1278" s="1"/>
    </row>
    <row r="1279" spans="1:9" x14ac:dyDescent="0.25">
      <c r="A1279" s="1"/>
      <c r="B1279" s="3"/>
      <c r="C1279" s="3"/>
      <c r="D1279" s="3"/>
      <c r="I1279" s="1"/>
    </row>
    <row r="1280" spans="1:9" x14ac:dyDescent="0.25">
      <c r="A1280" s="1"/>
      <c r="B1280" s="3"/>
      <c r="C1280" s="3"/>
      <c r="D1280" s="3"/>
      <c r="I1280" s="1"/>
    </row>
    <row r="1281" spans="1:9" x14ac:dyDescent="0.25">
      <c r="A1281" s="1"/>
      <c r="B1281" s="3"/>
      <c r="C1281" s="3"/>
      <c r="D1281" s="3"/>
      <c r="I1281" s="1"/>
    </row>
    <row r="1282" spans="1:9" x14ac:dyDescent="0.25">
      <c r="A1282" s="1"/>
      <c r="B1282" s="3"/>
      <c r="C1282" s="3"/>
      <c r="D1282" s="3"/>
      <c r="I1282" s="1"/>
    </row>
    <row r="1283" spans="1:9" x14ac:dyDescent="0.25">
      <c r="A1283" s="1"/>
      <c r="B1283" s="3"/>
      <c r="C1283" s="3"/>
      <c r="D1283" s="3"/>
      <c r="I1283" s="1"/>
    </row>
    <row r="1284" spans="1:9" x14ac:dyDescent="0.25">
      <c r="A1284" s="1"/>
      <c r="B1284" s="3"/>
      <c r="C1284" s="3"/>
      <c r="D1284" s="3"/>
      <c r="I1284" s="1"/>
    </row>
    <row r="1285" spans="1:9" x14ac:dyDescent="0.25">
      <c r="A1285" s="1"/>
      <c r="B1285" s="3"/>
      <c r="C1285" s="3"/>
      <c r="D1285" s="3"/>
      <c r="I1285" s="1"/>
    </row>
    <row r="1286" spans="1:9" x14ac:dyDescent="0.25">
      <c r="A1286" s="1"/>
      <c r="B1286" s="3"/>
      <c r="C1286" s="3"/>
      <c r="D1286" s="3"/>
      <c r="I1286" s="1"/>
    </row>
    <row r="1287" spans="1:9" x14ac:dyDescent="0.25">
      <c r="A1287" s="1"/>
      <c r="B1287" s="3"/>
      <c r="C1287" s="3"/>
      <c r="D1287" s="3"/>
      <c r="I1287" s="1"/>
    </row>
    <row r="1288" spans="1:9" x14ac:dyDescent="0.25">
      <c r="A1288" s="1"/>
      <c r="B1288" s="3"/>
      <c r="C1288" s="3"/>
      <c r="D1288" s="3"/>
      <c r="I1288" s="1"/>
    </row>
    <row r="1289" spans="1:9" x14ac:dyDescent="0.25">
      <c r="A1289" s="1"/>
      <c r="B1289" s="3"/>
      <c r="C1289" s="3"/>
      <c r="D1289" s="3"/>
      <c r="I1289" s="1"/>
    </row>
    <row r="1290" spans="1:9" x14ac:dyDescent="0.25">
      <c r="A1290" s="1"/>
      <c r="B1290" s="3"/>
      <c r="C1290" s="3"/>
      <c r="D1290" s="3"/>
      <c r="I1290" s="1"/>
    </row>
    <row r="1291" spans="1:9" x14ac:dyDescent="0.25">
      <c r="A1291" s="1"/>
      <c r="B1291" s="3"/>
      <c r="C1291" s="3"/>
      <c r="D1291" s="3"/>
      <c r="I1291" s="1"/>
    </row>
    <row r="1292" spans="1:9" x14ac:dyDescent="0.25">
      <c r="A1292" s="1"/>
      <c r="B1292" s="3"/>
      <c r="C1292" s="3"/>
      <c r="D1292" s="3"/>
      <c r="I1292" s="1"/>
    </row>
    <row r="1293" spans="1:9" x14ac:dyDescent="0.25">
      <c r="A1293" s="1"/>
      <c r="B1293" s="3"/>
      <c r="C1293" s="3"/>
      <c r="D1293" s="3"/>
      <c r="I1293" s="1"/>
    </row>
    <row r="1294" spans="1:9" x14ac:dyDescent="0.25">
      <c r="A1294" s="1"/>
      <c r="B1294" s="3"/>
      <c r="C1294" s="3"/>
      <c r="D1294" s="3"/>
      <c r="I1294" s="1"/>
    </row>
    <row r="1295" spans="1:9" x14ac:dyDescent="0.25">
      <c r="A1295" s="1"/>
      <c r="B1295" s="3"/>
      <c r="C1295" s="3"/>
      <c r="D1295" s="3"/>
      <c r="I1295" s="1"/>
    </row>
    <row r="1296" spans="1:9" x14ac:dyDescent="0.25">
      <c r="A1296" s="1"/>
      <c r="B1296" s="3"/>
      <c r="C1296" s="3"/>
      <c r="D1296" s="3"/>
      <c r="I1296" s="1"/>
    </row>
    <row r="1297" spans="1:9" x14ac:dyDescent="0.25">
      <c r="A1297" s="1"/>
      <c r="B1297" s="3"/>
      <c r="C1297" s="3"/>
      <c r="D1297" s="3"/>
      <c r="I1297" s="1"/>
    </row>
    <row r="1298" spans="1:9" x14ac:dyDescent="0.25">
      <c r="A1298" s="1"/>
      <c r="B1298" s="3"/>
      <c r="C1298" s="3"/>
      <c r="D1298" s="3"/>
      <c r="I1298" s="1"/>
    </row>
    <row r="1299" spans="1:9" x14ac:dyDescent="0.25">
      <c r="A1299" s="1"/>
      <c r="B1299" s="3"/>
      <c r="C1299" s="3"/>
      <c r="D1299" s="3"/>
      <c r="I1299" s="1"/>
    </row>
    <row r="1300" spans="1:9" x14ac:dyDescent="0.25">
      <c r="A1300" s="1"/>
      <c r="B1300" s="3"/>
      <c r="C1300" s="3"/>
      <c r="D1300" s="3"/>
      <c r="I1300" s="1"/>
    </row>
    <row r="1301" spans="1:9" x14ac:dyDescent="0.25">
      <c r="A1301" s="1"/>
      <c r="B1301" s="3"/>
      <c r="C1301" s="3"/>
      <c r="D1301" s="3"/>
      <c r="I1301" s="1"/>
    </row>
    <row r="1302" spans="1:9" x14ac:dyDescent="0.25">
      <c r="A1302" s="1"/>
      <c r="B1302" s="3"/>
      <c r="C1302" s="3"/>
      <c r="D1302" s="3"/>
      <c r="I1302" s="1"/>
    </row>
    <row r="1303" spans="1:9" x14ac:dyDescent="0.25">
      <c r="A1303" s="1"/>
      <c r="B1303" s="3"/>
      <c r="C1303" s="3"/>
      <c r="D1303" s="3"/>
      <c r="I1303" s="1"/>
    </row>
    <row r="1304" spans="1:9" x14ac:dyDescent="0.25">
      <c r="A1304" s="1"/>
      <c r="B1304" s="3"/>
      <c r="C1304" s="3"/>
      <c r="D1304" s="3"/>
      <c r="I1304" s="1"/>
    </row>
    <row r="1305" spans="1:9" x14ac:dyDescent="0.25">
      <c r="A1305" s="1"/>
      <c r="B1305" s="3"/>
      <c r="C1305" s="3"/>
      <c r="D1305" s="3"/>
      <c r="I1305" s="1"/>
    </row>
    <row r="1306" spans="1:9" x14ac:dyDescent="0.25">
      <c r="A1306" s="1"/>
      <c r="B1306" s="3"/>
      <c r="C1306" s="3"/>
      <c r="D1306" s="3"/>
      <c r="I1306" s="1"/>
    </row>
    <row r="1307" spans="1:9" x14ac:dyDescent="0.25">
      <c r="A1307" s="1"/>
      <c r="B1307" s="3"/>
      <c r="C1307" s="3"/>
      <c r="D1307" s="3"/>
      <c r="I1307" s="1"/>
    </row>
    <row r="1308" spans="1:9" x14ac:dyDescent="0.25">
      <c r="A1308" s="1"/>
      <c r="B1308" s="3"/>
      <c r="C1308" s="3"/>
      <c r="D1308" s="3"/>
      <c r="I1308" s="1"/>
    </row>
    <row r="1309" spans="1:9" x14ac:dyDescent="0.25">
      <c r="A1309" s="1"/>
      <c r="B1309" s="3"/>
      <c r="C1309" s="3"/>
      <c r="D1309" s="3"/>
      <c r="I1309" s="1"/>
    </row>
    <row r="1310" spans="1:9" x14ac:dyDescent="0.25">
      <c r="A1310" s="1"/>
      <c r="B1310" s="3"/>
      <c r="C1310" s="3"/>
      <c r="D1310" s="3"/>
      <c r="I1310" s="1"/>
    </row>
    <row r="1311" spans="1:9" x14ac:dyDescent="0.25">
      <c r="A1311" s="1"/>
      <c r="B1311" s="3"/>
      <c r="C1311" s="3"/>
      <c r="D1311" s="3"/>
      <c r="I1311" s="1"/>
    </row>
    <row r="1312" spans="1:9" x14ac:dyDescent="0.25">
      <c r="A1312" s="1"/>
      <c r="B1312" s="3"/>
      <c r="C1312" s="3"/>
      <c r="D1312" s="3"/>
      <c r="I1312" s="1"/>
    </row>
    <row r="1313" spans="1:9" x14ac:dyDescent="0.25">
      <c r="A1313" s="1"/>
      <c r="B1313" s="3"/>
      <c r="C1313" s="3"/>
      <c r="D1313" s="3"/>
      <c r="I1313" s="1"/>
    </row>
    <row r="1314" spans="1:9" x14ac:dyDescent="0.25">
      <c r="A1314" s="1"/>
      <c r="B1314" s="3"/>
      <c r="C1314" s="3"/>
      <c r="D1314" s="3"/>
      <c r="I1314" s="1"/>
    </row>
    <row r="1315" spans="1:9" x14ac:dyDescent="0.25">
      <c r="A1315" s="1"/>
      <c r="B1315" s="3"/>
      <c r="C1315" s="3"/>
      <c r="D1315" s="3"/>
      <c r="I1315" s="1"/>
    </row>
    <row r="1316" spans="1:9" x14ac:dyDescent="0.25">
      <c r="A1316" s="1"/>
      <c r="B1316" s="3"/>
      <c r="C1316" s="3"/>
      <c r="D1316" s="3"/>
      <c r="I1316" s="1"/>
    </row>
    <row r="1317" spans="1:9" x14ac:dyDescent="0.25">
      <c r="A1317" s="1"/>
      <c r="B1317" s="3"/>
      <c r="C1317" s="3"/>
      <c r="D1317" s="3"/>
      <c r="I1317" s="1"/>
    </row>
    <row r="1318" spans="1:9" x14ac:dyDescent="0.25">
      <c r="A1318" s="1"/>
      <c r="B1318" s="3"/>
      <c r="C1318" s="3"/>
      <c r="D1318" s="3"/>
      <c r="I1318" s="1"/>
    </row>
    <row r="1319" spans="1:9" x14ac:dyDescent="0.25">
      <c r="A1319" s="1"/>
      <c r="B1319" s="3"/>
      <c r="C1319" s="3"/>
      <c r="D1319" s="3"/>
      <c r="I1319" s="1"/>
    </row>
    <row r="1320" spans="1:9" x14ac:dyDescent="0.25">
      <c r="A1320" s="1"/>
      <c r="B1320" s="3"/>
      <c r="C1320" s="3"/>
      <c r="D1320" s="3"/>
      <c r="I1320" s="1"/>
    </row>
    <row r="1321" spans="1:9" x14ac:dyDescent="0.25">
      <c r="A1321" s="1"/>
      <c r="B1321" s="3"/>
      <c r="C1321" s="3"/>
      <c r="D1321" s="3"/>
      <c r="I1321" s="1"/>
    </row>
    <row r="1322" spans="1:9" x14ac:dyDescent="0.25">
      <c r="A1322" s="1"/>
      <c r="B1322" s="3"/>
      <c r="C1322" s="3"/>
      <c r="D1322" s="3"/>
      <c r="I1322" s="1"/>
    </row>
    <row r="1323" spans="1:9" x14ac:dyDescent="0.25">
      <c r="A1323" s="1"/>
      <c r="B1323" s="3"/>
      <c r="C1323" s="3"/>
      <c r="D1323" s="3"/>
      <c r="I1323" s="1"/>
    </row>
    <row r="1324" spans="1:9" x14ac:dyDescent="0.25">
      <c r="A1324" s="1"/>
      <c r="B1324" s="3"/>
      <c r="C1324" s="3"/>
      <c r="D1324" s="3"/>
      <c r="I1324" s="1"/>
    </row>
    <row r="1325" spans="1:9" x14ac:dyDescent="0.25">
      <c r="A1325" s="1"/>
      <c r="B1325" s="3"/>
      <c r="C1325" s="3"/>
      <c r="D1325" s="3"/>
      <c r="I1325" s="1"/>
    </row>
    <row r="1326" spans="1:9" x14ac:dyDescent="0.25">
      <c r="A1326" s="1"/>
      <c r="B1326" s="3"/>
      <c r="C1326" s="3"/>
      <c r="D1326" s="3"/>
      <c r="I1326" s="1"/>
    </row>
    <row r="1327" spans="1:9" x14ac:dyDescent="0.25">
      <c r="A1327" s="1"/>
      <c r="B1327" s="3"/>
      <c r="C1327" s="3"/>
      <c r="D1327" s="3"/>
      <c r="I1327" s="1"/>
    </row>
    <row r="1328" spans="1:9" x14ac:dyDescent="0.25">
      <c r="A1328" s="1"/>
      <c r="B1328" s="3"/>
      <c r="C1328" s="3"/>
      <c r="D1328" s="3"/>
      <c r="I1328" s="1"/>
    </row>
    <row r="1329" spans="1:9" x14ac:dyDescent="0.25">
      <c r="A1329" s="1"/>
      <c r="B1329" s="3"/>
      <c r="C1329" s="3"/>
      <c r="D1329" s="3"/>
      <c r="I1329" s="1"/>
    </row>
    <row r="1330" spans="1:9" x14ac:dyDescent="0.25">
      <c r="A1330" s="1"/>
      <c r="B1330" s="3"/>
      <c r="C1330" s="3"/>
      <c r="D1330" s="3"/>
      <c r="I1330" s="1"/>
    </row>
    <row r="1331" spans="1:9" x14ac:dyDescent="0.25">
      <c r="A1331" s="1"/>
      <c r="B1331" s="3"/>
      <c r="C1331" s="3"/>
      <c r="D1331" s="3"/>
      <c r="I1331" s="1"/>
    </row>
    <row r="1332" spans="1:9" x14ac:dyDescent="0.25">
      <c r="A1332" s="1"/>
      <c r="B1332" s="3"/>
      <c r="C1332" s="3"/>
      <c r="D1332" s="3"/>
      <c r="I1332" s="1"/>
    </row>
    <row r="1333" spans="1:9" x14ac:dyDescent="0.25">
      <c r="A1333" s="1"/>
      <c r="B1333" s="3"/>
      <c r="C1333" s="3"/>
      <c r="D1333" s="3"/>
      <c r="I1333" s="1"/>
    </row>
    <row r="1334" spans="1:9" x14ac:dyDescent="0.25">
      <c r="A1334" s="1"/>
      <c r="B1334" s="3"/>
      <c r="C1334" s="3"/>
      <c r="D1334" s="3"/>
      <c r="I1334" s="1"/>
    </row>
    <row r="1335" spans="1:9" x14ac:dyDescent="0.25">
      <c r="A1335" s="1"/>
      <c r="B1335" s="3"/>
      <c r="C1335" s="3"/>
      <c r="D1335" s="3"/>
      <c r="I1335" s="1"/>
    </row>
    <row r="1336" spans="1:9" x14ac:dyDescent="0.25">
      <c r="A1336" s="1"/>
      <c r="B1336" s="3"/>
      <c r="C1336" s="3"/>
      <c r="D1336" s="3"/>
      <c r="I1336" s="1"/>
    </row>
    <row r="1337" spans="1:9" x14ac:dyDescent="0.25">
      <c r="A1337" s="1"/>
      <c r="B1337" s="3"/>
      <c r="C1337" s="3"/>
      <c r="D1337" s="3"/>
      <c r="I1337" s="1"/>
    </row>
    <row r="1338" spans="1:9" x14ac:dyDescent="0.25">
      <c r="A1338" s="1"/>
      <c r="B1338" s="3"/>
      <c r="C1338" s="3"/>
      <c r="D1338" s="3"/>
      <c r="I1338" s="1"/>
    </row>
    <row r="1339" spans="1:9" x14ac:dyDescent="0.25">
      <c r="A1339" s="1"/>
      <c r="B1339" s="3"/>
      <c r="C1339" s="3"/>
      <c r="D1339" s="3"/>
      <c r="I1339" s="1"/>
    </row>
    <row r="1340" spans="1:9" x14ac:dyDescent="0.25">
      <c r="A1340" s="1"/>
      <c r="B1340" s="3"/>
      <c r="C1340" s="3"/>
      <c r="D1340" s="3"/>
      <c r="I1340" s="1"/>
    </row>
    <row r="1341" spans="1:9" x14ac:dyDescent="0.25">
      <c r="A1341" s="1"/>
      <c r="B1341" s="3"/>
      <c r="C1341" s="3"/>
      <c r="D1341" s="3"/>
      <c r="I1341" s="1"/>
    </row>
    <row r="1342" spans="1:9" x14ac:dyDescent="0.25">
      <c r="A1342" s="1"/>
      <c r="B1342" s="3"/>
      <c r="C1342" s="3"/>
      <c r="D1342" s="3"/>
      <c r="I1342" s="1"/>
    </row>
    <row r="1343" spans="1:9" x14ac:dyDescent="0.25">
      <c r="A1343" s="1"/>
      <c r="B1343" s="3"/>
      <c r="C1343" s="3"/>
      <c r="D1343" s="3"/>
      <c r="I1343" s="1"/>
    </row>
    <row r="1344" spans="1:9" x14ac:dyDescent="0.25">
      <c r="A1344" s="1"/>
      <c r="B1344" s="3"/>
      <c r="C1344" s="3"/>
      <c r="D1344" s="3"/>
      <c r="I1344" s="1"/>
    </row>
    <row r="1345" spans="1:9" x14ac:dyDescent="0.25">
      <c r="A1345" s="1"/>
      <c r="B1345" s="3"/>
      <c r="C1345" s="3"/>
      <c r="D1345" s="3"/>
      <c r="I1345" s="1"/>
    </row>
    <row r="1346" spans="1:9" x14ac:dyDescent="0.25">
      <c r="A1346" s="1"/>
      <c r="B1346" s="3"/>
      <c r="C1346" s="3"/>
      <c r="D1346" s="3"/>
      <c r="I1346" s="1"/>
    </row>
    <row r="1347" spans="1:9" x14ac:dyDescent="0.25">
      <c r="A1347" s="1"/>
      <c r="B1347" s="3"/>
      <c r="C1347" s="3"/>
      <c r="D1347" s="3"/>
      <c r="I1347" s="1"/>
    </row>
    <row r="1348" spans="1:9" x14ac:dyDescent="0.25">
      <c r="A1348" s="1"/>
      <c r="B1348" s="3"/>
      <c r="C1348" s="3"/>
      <c r="D1348" s="3"/>
      <c r="I1348" s="1"/>
    </row>
    <row r="1349" spans="1:9" x14ac:dyDescent="0.25">
      <c r="A1349" s="1"/>
      <c r="B1349" s="3"/>
      <c r="C1349" s="3"/>
      <c r="D1349" s="3"/>
      <c r="I1349" s="1"/>
    </row>
    <row r="1350" spans="1:9" x14ac:dyDescent="0.25">
      <c r="A1350" s="1"/>
      <c r="B1350" s="3"/>
      <c r="C1350" s="3"/>
      <c r="D1350" s="3"/>
      <c r="I1350" s="1"/>
    </row>
    <row r="1351" spans="1:9" x14ac:dyDescent="0.25">
      <c r="A1351" s="1"/>
      <c r="B1351" s="3"/>
      <c r="C1351" s="3"/>
      <c r="D1351" s="3"/>
      <c r="I1351" s="1"/>
    </row>
    <row r="1352" spans="1:9" x14ac:dyDescent="0.25">
      <c r="A1352" s="1"/>
      <c r="B1352" s="3"/>
      <c r="C1352" s="3"/>
      <c r="D1352" s="3"/>
      <c r="I1352" s="1"/>
    </row>
    <row r="1353" spans="1:9" x14ac:dyDescent="0.25">
      <c r="A1353" s="1"/>
      <c r="B1353" s="3"/>
      <c r="C1353" s="3"/>
      <c r="D1353" s="3"/>
      <c r="I1353" s="1"/>
    </row>
    <row r="1354" spans="1:9" x14ac:dyDescent="0.25">
      <c r="A1354" s="1"/>
      <c r="B1354" s="3"/>
      <c r="C1354" s="3"/>
      <c r="D1354" s="3"/>
      <c r="I1354" s="1"/>
    </row>
    <row r="1355" spans="1:9" x14ac:dyDescent="0.25">
      <c r="A1355" s="1"/>
      <c r="B1355" s="3"/>
      <c r="C1355" s="3"/>
      <c r="D1355" s="3"/>
      <c r="I1355" s="1"/>
    </row>
    <row r="1356" spans="1:9" x14ac:dyDescent="0.25">
      <c r="A1356" s="1"/>
      <c r="B1356" s="3"/>
      <c r="C1356" s="3"/>
      <c r="D1356" s="3"/>
      <c r="I1356" s="1"/>
    </row>
    <row r="1357" spans="1:9" x14ac:dyDescent="0.25">
      <c r="A1357" s="1"/>
      <c r="B1357" s="3"/>
      <c r="C1357" s="3"/>
      <c r="D1357" s="3"/>
      <c r="I1357" s="1"/>
    </row>
    <row r="1358" spans="1:9" x14ac:dyDescent="0.25">
      <c r="A1358" s="1"/>
      <c r="B1358" s="3"/>
      <c r="C1358" s="3"/>
      <c r="D1358" s="3"/>
      <c r="I1358" s="1"/>
    </row>
    <row r="1359" spans="1:9" x14ac:dyDescent="0.25">
      <c r="A1359" s="1"/>
      <c r="B1359" s="3"/>
      <c r="C1359" s="3"/>
      <c r="D1359" s="3"/>
      <c r="I1359" s="1"/>
    </row>
    <row r="1360" spans="1:9" x14ac:dyDescent="0.25">
      <c r="A1360" s="1"/>
      <c r="B1360" s="3"/>
      <c r="C1360" s="3"/>
      <c r="D1360" s="3"/>
      <c r="I1360" s="1"/>
    </row>
    <row r="1361" spans="1:9" x14ac:dyDescent="0.25">
      <c r="A1361" s="1"/>
      <c r="B1361" s="3"/>
      <c r="C1361" s="3"/>
      <c r="D1361" s="3"/>
      <c r="I1361" s="1"/>
    </row>
    <row r="1362" spans="1:9" x14ac:dyDescent="0.25">
      <c r="A1362" s="1"/>
      <c r="B1362" s="3"/>
      <c r="C1362" s="3"/>
      <c r="D1362" s="3"/>
      <c r="I1362" s="1"/>
    </row>
    <row r="1363" spans="1:9" x14ac:dyDescent="0.25">
      <c r="A1363" s="1"/>
      <c r="B1363" s="3"/>
      <c r="C1363" s="3"/>
      <c r="D1363" s="3"/>
      <c r="I1363" s="1"/>
    </row>
    <row r="1364" spans="1:9" x14ac:dyDescent="0.25">
      <c r="A1364" s="1"/>
      <c r="B1364" s="3"/>
      <c r="C1364" s="3"/>
      <c r="D1364" s="3"/>
      <c r="I1364" s="1"/>
    </row>
    <row r="1365" spans="1:9" x14ac:dyDescent="0.25">
      <c r="A1365" s="1"/>
      <c r="B1365" s="3"/>
      <c r="C1365" s="3"/>
      <c r="D1365" s="3"/>
      <c r="I1365" s="1"/>
    </row>
    <row r="1366" spans="1:9" x14ac:dyDescent="0.25">
      <c r="A1366" s="1"/>
      <c r="B1366" s="3"/>
      <c r="C1366" s="3"/>
      <c r="D1366" s="3"/>
      <c r="I1366" s="1"/>
    </row>
    <row r="1367" spans="1:9" x14ac:dyDescent="0.25">
      <c r="A1367" s="1"/>
      <c r="B1367" s="3"/>
      <c r="C1367" s="3"/>
      <c r="D1367" s="3"/>
      <c r="I1367" s="1"/>
    </row>
    <row r="1368" spans="1:9" x14ac:dyDescent="0.25">
      <c r="A1368" s="1"/>
      <c r="B1368" s="3"/>
      <c r="C1368" s="3"/>
      <c r="D1368" s="3"/>
      <c r="I1368" s="1"/>
    </row>
    <row r="1369" spans="1:9" x14ac:dyDescent="0.25">
      <c r="A1369" s="1"/>
      <c r="B1369" s="3"/>
      <c r="C1369" s="3"/>
      <c r="D1369" s="3"/>
      <c r="I1369" s="1"/>
    </row>
    <row r="1370" spans="1:9" x14ac:dyDescent="0.25">
      <c r="A1370" s="1"/>
      <c r="B1370" s="3"/>
      <c r="C1370" s="3"/>
      <c r="D1370" s="3"/>
      <c r="I1370" s="1"/>
    </row>
    <row r="1371" spans="1:9" x14ac:dyDescent="0.25">
      <c r="A1371" s="1"/>
      <c r="B1371" s="3"/>
      <c r="C1371" s="3"/>
      <c r="D1371" s="3"/>
      <c r="I1371" s="1"/>
    </row>
    <row r="1372" spans="1:9" x14ac:dyDescent="0.25">
      <c r="A1372" s="1"/>
      <c r="B1372" s="3"/>
      <c r="C1372" s="3"/>
      <c r="D1372" s="3"/>
      <c r="I1372" s="1"/>
    </row>
    <row r="1373" spans="1:9" x14ac:dyDescent="0.25">
      <c r="A1373" s="1"/>
      <c r="B1373" s="3"/>
      <c r="C1373" s="3"/>
      <c r="D1373" s="3"/>
      <c r="I1373" s="1"/>
    </row>
    <row r="1374" spans="1:9" x14ac:dyDescent="0.25">
      <c r="A1374" s="1"/>
      <c r="B1374" s="3"/>
      <c r="C1374" s="3"/>
      <c r="D1374" s="3"/>
      <c r="I1374" s="1"/>
    </row>
    <row r="1375" spans="1:9" x14ac:dyDescent="0.25">
      <c r="A1375" s="1"/>
      <c r="B1375" s="3"/>
      <c r="C1375" s="3"/>
      <c r="D1375" s="3"/>
      <c r="I1375" s="1"/>
    </row>
    <row r="1376" spans="1:9" x14ac:dyDescent="0.25">
      <c r="A1376" s="1"/>
      <c r="B1376" s="3"/>
      <c r="C1376" s="3"/>
      <c r="D1376" s="3"/>
      <c r="I1376" s="1"/>
    </row>
    <row r="1377" spans="1:9" x14ac:dyDescent="0.25">
      <c r="A1377" s="1"/>
      <c r="B1377" s="3"/>
      <c r="C1377" s="3"/>
      <c r="D1377" s="3"/>
      <c r="I1377" s="1"/>
    </row>
    <row r="1378" spans="1:9" x14ac:dyDescent="0.25">
      <c r="A1378" s="1"/>
      <c r="B1378" s="3"/>
      <c r="C1378" s="3"/>
      <c r="D1378" s="3"/>
      <c r="I1378" s="1"/>
    </row>
    <row r="1379" spans="1:9" x14ac:dyDescent="0.25">
      <c r="A1379" s="1"/>
      <c r="B1379" s="3"/>
      <c r="C1379" s="3"/>
      <c r="D1379" s="3"/>
      <c r="I1379" s="1"/>
    </row>
    <row r="1380" spans="1:9" x14ac:dyDescent="0.25">
      <c r="A1380" s="1"/>
      <c r="B1380" s="3"/>
      <c r="C1380" s="3"/>
      <c r="D1380" s="3"/>
      <c r="I1380" s="1"/>
    </row>
    <row r="1381" spans="1:9" x14ac:dyDescent="0.25">
      <c r="A1381" s="1"/>
      <c r="B1381" s="3"/>
      <c r="C1381" s="3"/>
      <c r="D1381" s="3"/>
      <c r="I1381" s="1"/>
    </row>
    <row r="1382" spans="1:9" x14ac:dyDescent="0.25">
      <c r="A1382" s="1"/>
      <c r="B1382" s="3"/>
      <c r="C1382" s="3"/>
      <c r="D1382" s="3"/>
      <c r="I1382" s="1"/>
    </row>
    <row r="1383" spans="1:9" x14ac:dyDescent="0.25">
      <c r="A1383" s="1"/>
      <c r="B1383" s="3"/>
      <c r="C1383" s="3"/>
      <c r="D1383" s="3"/>
      <c r="I1383" s="1"/>
    </row>
    <row r="1384" spans="1:9" x14ac:dyDescent="0.25">
      <c r="A1384" s="1"/>
      <c r="B1384" s="3"/>
      <c r="C1384" s="3"/>
      <c r="D1384" s="3"/>
      <c r="I1384" s="1"/>
    </row>
    <row r="1385" spans="1:9" x14ac:dyDescent="0.25">
      <c r="A1385" s="1"/>
      <c r="B1385" s="3"/>
      <c r="C1385" s="3"/>
      <c r="D1385" s="3"/>
      <c r="I1385" s="1"/>
    </row>
    <row r="1386" spans="1:9" x14ac:dyDescent="0.25">
      <c r="A1386" s="1"/>
      <c r="B1386" s="3"/>
      <c r="C1386" s="3"/>
      <c r="D1386" s="3"/>
      <c r="I1386" s="1"/>
    </row>
    <row r="1387" spans="1:9" x14ac:dyDescent="0.25">
      <c r="A1387" s="1"/>
      <c r="B1387" s="3"/>
      <c r="C1387" s="3"/>
      <c r="D1387" s="3"/>
      <c r="I1387" s="1"/>
    </row>
    <row r="1388" spans="1:9" x14ac:dyDescent="0.25">
      <c r="A1388" s="1"/>
      <c r="B1388" s="3"/>
      <c r="C1388" s="3"/>
      <c r="D1388" s="3"/>
      <c r="I1388" s="1"/>
    </row>
    <row r="1389" spans="1:9" x14ac:dyDescent="0.25">
      <c r="A1389" s="1"/>
      <c r="B1389" s="3"/>
      <c r="C1389" s="3"/>
      <c r="D1389" s="3"/>
      <c r="I1389" s="1"/>
    </row>
    <row r="1390" spans="1:9" x14ac:dyDescent="0.25">
      <c r="A1390" s="1"/>
      <c r="B1390" s="3"/>
      <c r="C1390" s="3"/>
      <c r="D1390" s="3"/>
      <c r="I1390" s="1"/>
    </row>
    <row r="1391" spans="1:9" x14ac:dyDescent="0.25">
      <c r="A1391" s="1"/>
      <c r="B1391" s="3"/>
      <c r="C1391" s="3"/>
      <c r="D1391" s="3"/>
      <c r="I1391" s="1"/>
    </row>
    <row r="1392" spans="1:9" x14ac:dyDescent="0.25">
      <c r="A1392" s="1"/>
      <c r="B1392" s="3"/>
      <c r="C1392" s="3"/>
      <c r="D1392" s="3"/>
      <c r="I1392" s="1"/>
    </row>
    <row r="1393" spans="1:9" x14ac:dyDescent="0.25">
      <c r="A1393" s="1"/>
      <c r="B1393" s="3"/>
      <c r="C1393" s="3"/>
      <c r="D1393" s="3"/>
      <c r="I1393" s="1"/>
    </row>
    <row r="1394" spans="1:9" x14ac:dyDescent="0.25">
      <c r="A1394" s="1"/>
      <c r="B1394" s="3"/>
      <c r="C1394" s="3"/>
      <c r="D1394" s="3"/>
      <c r="I1394" s="1"/>
    </row>
    <row r="1395" spans="1:9" x14ac:dyDescent="0.25">
      <c r="A1395" s="1"/>
      <c r="B1395" s="3"/>
      <c r="C1395" s="3"/>
      <c r="D1395" s="3"/>
      <c r="I1395" s="1"/>
    </row>
    <row r="1396" spans="1:9" x14ac:dyDescent="0.25">
      <c r="A1396" s="1"/>
      <c r="B1396" s="3"/>
      <c r="C1396" s="3"/>
      <c r="D1396" s="3"/>
      <c r="I1396" s="1"/>
    </row>
    <row r="1397" spans="1:9" x14ac:dyDescent="0.25">
      <c r="A1397" s="1"/>
      <c r="B1397" s="3"/>
      <c r="C1397" s="3"/>
      <c r="D1397" s="3"/>
      <c r="I1397" s="1"/>
    </row>
    <row r="1398" spans="1:9" x14ac:dyDescent="0.25">
      <c r="A1398" s="1"/>
      <c r="B1398" s="3"/>
      <c r="C1398" s="3"/>
      <c r="D1398" s="3"/>
      <c r="I1398" s="1"/>
    </row>
    <row r="1399" spans="1:9" x14ac:dyDescent="0.25">
      <c r="A1399" s="1"/>
      <c r="B1399" s="3"/>
      <c r="C1399" s="3"/>
      <c r="D1399" s="3"/>
      <c r="I1399" s="1"/>
    </row>
    <row r="1400" spans="1:9" x14ac:dyDescent="0.25">
      <c r="A1400" s="1"/>
      <c r="B1400" s="3"/>
      <c r="C1400" s="3"/>
      <c r="D1400" s="3"/>
      <c r="I1400" s="1"/>
    </row>
    <row r="1401" spans="1:9" x14ac:dyDescent="0.25">
      <c r="A1401" s="1"/>
      <c r="B1401" s="3"/>
      <c r="C1401" s="3"/>
      <c r="D1401" s="3"/>
      <c r="I1401" s="1"/>
    </row>
    <row r="1402" spans="1:9" x14ac:dyDescent="0.25">
      <c r="A1402" s="1"/>
      <c r="B1402" s="3"/>
      <c r="C1402" s="3"/>
      <c r="D1402" s="3"/>
      <c r="I1402" s="1"/>
    </row>
    <row r="1403" spans="1:9" x14ac:dyDescent="0.25">
      <c r="A1403" s="1"/>
      <c r="B1403" s="3"/>
      <c r="C1403" s="3"/>
      <c r="D1403" s="3"/>
      <c r="I1403" s="1"/>
    </row>
    <row r="1404" spans="1:9" x14ac:dyDescent="0.25">
      <c r="A1404" s="1"/>
      <c r="B1404" s="3"/>
      <c r="C1404" s="3"/>
      <c r="D1404" s="3"/>
      <c r="I1404" s="1"/>
    </row>
    <row r="1405" spans="1:9" x14ac:dyDescent="0.25">
      <c r="A1405" s="1"/>
      <c r="B1405" s="3"/>
      <c r="C1405" s="3"/>
      <c r="D1405" s="3"/>
      <c r="I1405" s="1"/>
    </row>
    <row r="1406" spans="1:9" x14ac:dyDescent="0.25">
      <c r="A1406" s="1"/>
      <c r="B1406" s="3"/>
      <c r="C1406" s="3"/>
      <c r="D1406" s="3"/>
      <c r="I1406" s="1"/>
    </row>
    <row r="1407" spans="1:9" x14ac:dyDescent="0.25">
      <c r="A1407" s="1"/>
      <c r="B1407" s="3"/>
      <c r="C1407" s="3"/>
      <c r="D1407" s="3"/>
      <c r="I1407" s="1"/>
    </row>
    <row r="1408" spans="1:9" x14ac:dyDescent="0.25">
      <c r="A1408" s="1"/>
      <c r="B1408" s="3"/>
      <c r="C1408" s="3"/>
      <c r="D1408" s="3"/>
      <c r="I1408" s="1"/>
    </row>
    <row r="1409" spans="1:9" x14ac:dyDescent="0.25">
      <c r="A1409" s="1"/>
      <c r="B1409" s="3"/>
      <c r="C1409" s="3"/>
      <c r="D1409" s="3"/>
      <c r="I1409" s="1"/>
    </row>
    <row r="1410" spans="1:9" x14ac:dyDescent="0.25">
      <c r="A1410" s="1"/>
      <c r="B1410" s="3"/>
      <c r="C1410" s="3"/>
      <c r="D1410" s="3"/>
      <c r="I1410" s="1"/>
    </row>
    <row r="1411" spans="1:9" x14ac:dyDescent="0.25">
      <c r="A1411" s="1"/>
      <c r="B1411" s="3"/>
      <c r="C1411" s="3"/>
      <c r="D1411" s="3"/>
      <c r="I1411" s="1"/>
    </row>
    <row r="1412" spans="1:9" x14ac:dyDescent="0.25">
      <c r="A1412" s="1"/>
      <c r="B1412" s="3"/>
      <c r="C1412" s="3"/>
      <c r="D1412" s="3"/>
      <c r="I1412" s="1"/>
    </row>
    <row r="1413" spans="1:9" x14ac:dyDescent="0.25">
      <c r="A1413" s="1"/>
      <c r="B1413" s="3"/>
      <c r="C1413" s="3"/>
      <c r="D1413" s="3"/>
      <c r="I1413" s="1"/>
    </row>
    <row r="1414" spans="1:9" x14ac:dyDescent="0.25">
      <c r="A1414" s="1"/>
      <c r="B1414" s="3"/>
      <c r="C1414" s="3"/>
      <c r="D1414" s="3"/>
      <c r="I1414" s="1"/>
    </row>
    <row r="1415" spans="1:9" x14ac:dyDescent="0.25">
      <c r="A1415" s="1"/>
      <c r="B1415" s="3"/>
      <c r="C1415" s="3"/>
      <c r="D1415" s="3"/>
      <c r="I1415" s="1"/>
    </row>
    <row r="1416" spans="1:9" x14ac:dyDescent="0.25">
      <c r="A1416" s="1"/>
      <c r="B1416" s="3"/>
      <c r="C1416" s="3"/>
      <c r="D1416" s="3"/>
      <c r="I1416" s="1"/>
    </row>
    <row r="1417" spans="1:9" x14ac:dyDescent="0.25">
      <c r="A1417" s="1"/>
      <c r="B1417" s="3"/>
      <c r="C1417" s="3"/>
      <c r="D1417" s="3"/>
      <c r="I1417" s="1"/>
    </row>
    <row r="1418" spans="1:9" x14ac:dyDescent="0.25">
      <c r="A1418" s="1"/>
      <c r="B1418" s="3"/>
      <c r="C1418" s="3"/>
      <c r="D1418" s="3"/>
      <c r="I1418" s="1"/>
    </row>
    <row r="1419" spans="1:9" x14ac:dyDescent="0.25">
      <c r="A1419" s="1"/>
      <c r="B1419" s="3"/>
      <c r="C1419" s="3"/>
      <c r="D1419" s="3"/>
      <c r="I1419" s="1"/>
    </row>
    <row r="1420" spans="1:9" x14ac:dyDescent="0.25">
      <c r="A1420" s="1"/>
      <c r="B1420" s="3"/>
      <c r="C1420" s="3"/>
      <c r="D1420" s="3"/>
      <c r="I1420" s="1"/>
    </row>
    <row r="1421" spans="1:9" x14ac:dyDescent="0.25">
      <c r="A1421" s="1"/>
      <c r="B1421" s="3"/>
      <c r="C1421" s="3"/>
      <c r="D1421" s="3"/>
      <c r="I1421" s="1"/>
    </row>
    <row r="1422" spans="1:9" x14ac:dyDescent="0.25">
      <c r="A1422" s="1"/>
      <c r="B1422" s="3"/>
      <c r="C1422" s="3"/>
      <c r="D1422" s="3"/>
      <c r="I1422" s="1"/>
    </row>
    <row r="1423" spans="1:9" x14ac:dyDescent="0.25">
      <c r="A1423" s="1"/>
      <c r="B1423" s="3"/>
      <c r="C1423" s="3"/>
      <c r="D1423" s="3"/>
      <c r="I1423" s="1"/>
    </row>
    <row r="1424" spans="1:9" x14ac:dyDescent="0.25">
      <c r="A1424" s="1"/>
      <c r="B1424" s="3"/>
      <c r="C1424" s="3"/>
      <c r="D1424" s="3"/>
      <c r="I1424" s="1"/>
    </row>
    <row r="1425" spans="1:9" x14ac:dyDescent="0.25">
      <c r="A1425" s="1"/>
      <c r="B1425" s="3"/>
      <c r="C1425" s="3"/>
      <c r="D1425" s="3"/>
      <c r="I1425" s="1"/>
    </row>
    <row r="1426" spans="1:9" x14ac:dyDescent="0.25">
      <c r="A1426" s="1"/>
      <c r="B1426" s="3"/>
      <c r="C1426" s="3"/>
      <c r="D1426" s="3"/>
      <c r="I1426" s="1"/>
    </row>
    <row r="1427" spans="1:9" x14ac:dyDescent="0.25">
      <c r="A1427" s="1"/>
      <c r="B1427" s="3"/>
      <c r="C1427" s="3"/>
      <c r="D1427" s="3"/>
      <c r="I1427" s="1"/>
    </row>
    <row r="1428" spans="1:9" x14ac:dyDescent="0.25">
      <c r="A1428" s="1"/>
      <c r="B1428" s="3"/>
      <c r="C1428" s="3"/>
      <c r="D1428" s="3"/>
      <c r="I1428" s="1"/>
    </row>
    <row r="1429" spans="1:9" x14ac:dyDescent="0.25">
      <c r="A1429" s="1"/>
      <c r="B1429" s="3"/>
      <c r="C1429" s="3"/>
      <c r="D1429" s="3"/>
      <c r="I1429" s="1"/>
    </row>
    <row r="1430" spans="1:9" x14ac:dyDescent="0.25">
      <c r="A1430" s="1"/>
      <c r="B1430" s="3"/>
      <c r="C1430" s="3"/>
      <c r="D1430" s="3"/>
      <c r="I1430" s="1"/>
    </row>
    <row r="1431" spans="1:9" x14ac:dyDescent="0.25">
      <c r="A1431" s="1"/>
      <c r="B1431" s="3"/>
      <c r="C1431" s="3"/>
      <c r="D1431" s="3"/>
      <c r="I1431" s="1"/>
    </row>
    <row r="1432" spans="1:9" x14ac:dyDescent="0.25">
      <c r="A1432" s="1"/>
      <c r="B1432" s="3"/>
      <c r="C1432" s="3"/>
      <c r="D1432" s="3"/>
      <c r="I1432" s="1"/>
    </row>
    <row r="1433" spans="1:9" x14ac:dyDescent="0.25">
      <c r="A1433" s="1"/>
      <c r="B1433" s="3"/>
      <c r="C1433" s="3"/>
      <c r="D1433" s="3"/>
      <c r="I1433" s="1"/>
    </row>
    <row r="1434" spans="1:9" x14ac:dyDescent="0.25">
      <c r="A1434" s="1"/>
      <c r="B1434" s="3"/>
      <c r="C1434" s="3"/>
      <c r="D1434" s="3"/>
      <c r="I1434" s="1"/>
    </row>
    <row r="1435" spans="1:9" x14ac:dyDescent="0.25">
      <c r="A1435" s="1"/>
      <c r="B1435" s="3"/>
      <c r="C1435" s="3"/>
      <c r="D1435" s="3"/>
      <c r="I1435" s="1"/>
    </row>
    <row r="1436" spans="1:9" x14ac:dyDescent="0.25">
      <c r="A1436" s="1"/>
      <c r="B1436" s="3"/>
      <c r="C1436" s="3"/>
      <c r="D1436" s="3"/>
      <c r="I1436" s="1"/>
    </row>
    <row r="1437" spans="1:9" x14ac:dyDescent="0.25">
      <c r="A1437" s="1"/>
      <c r="B1437" s="3"/>
      <c r="C1437" s="3"/>
      <c r="D1437" s="3"/>
      <c r="I1437" s="1"/>
    </row>
    <row r="1438" spans="1:9" x14ac:dyDescent="0.25">
      <c r="A1438" s="1"/>
      <c r="B1438" s="3"/>
      <c r="C1438" s="3"/>
      <c r="D1438" s="3"/>
      <c r="I1438" s="1"/>
    </row>
    <row r="1439" spans="1:9" x14ac:dyDescent="0.25">
      <c r="A1439" s="1"/>
      <c r="B1439" s="3"/>
      <c r="C1439" s="3"/>
      <c r="D1439" s="3"/>
      <c r="I1439" s="1"/>
    </row>
    <row r="1440" spans="1:9" x14ac:dyDescent="0.25">
      <c r="A1440" s="1"/>
      <c r="B1440" s="3"/>
      <c r="C1440" s="3"/>
      <c r="D1440" s="3"/>
      <c r="I1440" s="1"/>
    </row>
    <row r="1441" spans="1:9" x14ac:dyDescent="0.25">
      <c r="A1441" s="1"/>
      <c r="B1441" s="3"/>
      <c r="C1441" s="3"/>
      <c r="D1441" s="3"/>
      <c r="I1441" s="1"/>
    </row>
    <row r="1442" spans="1:9" x14ac:dyDescent="0.25">
      <c r="A1442" s="1"/>
      <c r="B1442" s="3"/>
      <c r="C1442" s="3"/>
      <c r="D1442" s="3"/>
      <c r="I1442" s="1"/>
    </row>
    <row r="1443" spans="1:9" x14ac:dyDescent="0.25">
      <c r="A1443" s="1"/>
      <c r="B1443" s="3"/>
      <c r="C1443" s="3"/>
      <c r="D1443" s="3"/>
      <c r="I1443" s="1"/>
    </row>
    <row r="1444" spans="1:9" x14ac:dyDescent="0.25">
      <c r="A1444" s="1"/>
      <c r="B1444" s="3"/>
      <c r="C1444" s="3"/>
      <c r="D1444" s="3"/>
      <c r="I1444" s="1"/>
    </row>
    <row r="1445" spans="1:9" x14ac:dyDescent="0.25">
      <c r="A1445" s="1"/>
      <c r="B1445" s="3"/>
      <c r="C1445" s="3"/>
      <c r="D1445" s="3"/>
      <c r="I1445" s="1"/>
    </row>
    <row r="1446" spans="1:9" x14ac:dyDescent="0.25">
      <c r="A1446" s="1"/>
      <c r="B1446" s="3"/>
      <c r="C1446" s="3"/>
      <c r="D1446" s="3"/>
      <c r="I1446" s="1"/>
    </row>
    <row r="1447" spans="1:9" x14ac:dyDescent="0.25">
      <c r="A1447" s="1"/>
      <c r="B1447" s="3"/>
      <c r="C1447" s="3"/>
      <c r="D1447" s="3"/>
      <c r="I1447" s="1"/>
    </row>
    <row r="1448" spans="1:9" x14ac:dyDescent="0.25">
      <c r="A1448" s="1"/>
      <c r="B1448" s="3"/>
      <c r="C1448" s="3"/>
      <c r="D1448" s="3"/>
      <c r="I1448" s="1"/>
    </row>
    <row r="1449" spans="1:9" x14ac:dyDescent="0.25">
      <c r="A1449" s="1"/>
      <c r="B1449" s="3"/>
      <c r="C1449" s="3"/>
      <c r="D1449" s="3"/>
      <c r="I1449" s="1"/>
    </row>
    <row r="1450" spans="1:9" x14ac:dyDescent="0.25">
      <c r="A1450" s="1"/>
      <c r="B1450" s="3"/>
      <c r="C1450" s="3"/>
      <c r="D1450" s="3"/>
      <c r="I1450" s="1"/>
    </row>
    <row r="1451" spans="1:9" x14ac:dyDescent="0.25">
      <c r="A1451" s="1"/>
      <c r="B1451" s="3"/>
      <c r="C1451" s="3"/>
      <c r="D1451" s="3"/>
      <c r="I1451" s="1"/>
    </row>
    <row r="1452" spans="1:9" x14ac:dyDescent="0.25">
      <c r="A1452" s="1"/>
      <c r="B1452" s="3"/>
      <c r="C1452" s="3"/>
      <c r="D1452" s="3"/>
      <c r="I1452" s="1"/>
    </row>
    <row r="1453" spans="1:9" x14ac:dyDescent="0.25">
      <c r="A1453" s="1"/>
      <c r="B1453" s="3"/>
      <c r="C1453" s="3"/>
      <c r="D1453" s="3"/>
      <c r="I1453" s="1"/>
    </row>
    <row r="1454" spans="1:9" x14ac:dyDescent="0.25">
      <c r="A1454" s="1"/>
      <c r="B1454" s="3"/>
      <c r="C1454" s="3"/>
      <c r="D1454" s="3"/>
      <c r="I1454" s="1"/>
    </row>
    <row r="1455" spans="1:9" x14ac:dyDescent="0.25">
      <c r="A1455" s="1"/>
      <c r="B1455" s="3"/>
      <c r="C1455" s="3"/>
      <c r="D1455" s="3"/>
      <c r="I1455" s="1"/>
    </row>
    <row r="1456" spans="1:9" x14ac:dyDescent="0.25">
      <c r="A1456" s="1"/>
      <c r="B1456" s="3"/>
      <c r="C1456" s="3"/>
      <c r="D1456" s="3"/>
      <c r="I1456" s="1"/>
    </row>
    <row r="1457" spans="1:9" x14ac:dyDescent="0.25">
      <c r="A1457" s="1"/>
      <c r="B1457" s="3"/>
      <c r="C1457" s="3"/>
      <c r="D1457" s="3"/>
      <c r="I1457" s="1"/>
    </row>
    <row r="1458" spans="1:9" x14ac:dyDescent="0.25">
      <c r="A1458" s="1"/>
      <c r="B1458" s="3"/>
      <c r="C1458" s="3"/>
      <c r="D1458" s="3"/>
      <c r="I1458" s="1"/>
    </row>
    <row r="1459" spans="1:9" x14ac:dyDescent="0.25">
      <c r="A1459" s="1"/>
      <c r="B1459" s="3"/>
      <c r="C1459" s="3"/>
      <c r="D1459" s="3"/>
      <c r="I1459" s="1"/>
    </row>
    <row r="1460" spans="1:9" x14ac:dyDescent="0.25">
      <c r="A1460" s="1"/>
      <c r="B1460" s="3"/>
      <c r="C1460" s="3"/>
      <c r="D1460" s="3"/>
      <c r="I1460" s="1"/>
    </row>
    <row r="1461" spans="1:9" x14ac:dyDescent="0.25">
      <c r="A1461" s="1"/>
      <c r="B1461" s="3"/>
      <c r="C1461" s="3"/>
      <c r="D1461" s="3"/>
      <c r="I1461" s="1"/>
    </row>
    <row r="1462" spans="1:9" x14ac:dyDescent="0.25">
      <c r="A1462" s="1"/>
      <c r="B1462" s="3"/>
      <c r="C1462" s="3"/>
      <c r="D1462" s="3"/>
      <c r="I1462" s="1"/>
    </row>
    <row r="1463" spans="1:9" x14ac:dyDescent="0.25">
      <c r="A1463" s="1"/>
      <c r="B1463" s="3"/>
      <c r="C1463" s="3"/>
      <c r="D1463" s="3"/>
      <c r="I1463" s="1"/>
    </row>
    <row r="1464" spans="1:9" x14ac:dyDescent="0.25">
      <c r="A1464" s="1"/>
      <c r="B1464" s="3"/>
      <c r="C1464" s="3"/>
      <c r="D1464" s="3"/>
      <c r="I1464" s="1"/>
    </row>
    <row r="1465" spans="1:9" x14ac:dyDescent="0.25">
      <c r="A1465" s="1"/>
      <c r="B1465" s="3"/>
      <c r="C1465" s="3"/>
      <c r="D1465" s="3"/>
      <c r="I1465" s="1"/>
    </row>
    <row r="1466" spans="1:9" x14ac:dyDescent="0.25">
      <c r="A1466" s="1"/>
      <c r="B1466" s="3"/>
      <c r="C1466" s="3"/>
      <c r="D1466" s="3"/>
      <c r="I1466" s="1"/>
    </row>
    <row r="1467" spans="1:9" x14ac:dyDescent="0.25">
      <c r="A1467" s="1"/>
      <c r="B1467" s="3"/>
      <c r="C1467" s="3"/>
      <c r="D1467" s="3"/>
      <c r="I1467" s="1"/>
    </row>
    <row r="1468" spans="1:9" x14ac:dyDescent="0.25">
      <c r="A1468" s="1"/>
      <c r="B1468" s="3"/>
      <c r="C1468" s="3"/>
      <c r="D1468" s="3"/>
      <c r="I1468" s="1"/>
    </row>
    <row r="1469" spans="1:9" x14ac:dyDescent="0.25">
      <c r="A1469" s="1"/>
      <c r="B1469" s="3"/>
      <c r="C1469" s="3"/>
      <c r="D1469" s="3"/>
      <c r="I1469" s="1"/>
    </row>
    <row r="1470" spans="1:9" x14ac:dyDescent="0.25">
      <c r="A1470" s="1"/>
      <c r="B1470" s="3"/>
      <c r="C1470" s="3"/>
      <c r="D1470" s="3"/>
      <c r="I1470" s="1"/>
    </row>
    <row r="1471" spans="1:9" x14ac:dyDescent="0.25">
      <c r="A1471" s="1"/>
      <c r="B1471" s="3"/>
      <c r="C1471" s="3"/>
      <c r="D1471" s="3"/>
      <c r="I1471" s="1"/>
    </row>
    <row r="1472" spans="1:9" x14ac:dyDescent="0.25">
      <c r="A1472" s="1"/>
      <c r="B1472" s="3"/>
      <c r="C1472" s="3"/>
      <c r="D1472" s="3"/>
      <c r="I1472" s="1"/>
    </row>
    <row r="1473" spans="1:9" x14ac:dyDescent="0.25">
      <c r="A1473" s="1"/>
      <c r="B1473" s="3"/>
      <c r="C1473" s="3"/>
      <c r="D1473" s="3"/>
      <c r="I1473" s="1"/>
    </row>
    <row r="1474" spans="1:9" x14ac:dyDescent="0.25">
      <c r="A1474" s="1"/>
      <c r="B1474" s="3"/>
      <c r="C1474" s="3"/>
      <c r="D1474" s="3"/>
      <c r="I1474" s="1"/>
    </row>
    <row r="1475" spans="1:9" x14ac:dyDescent="0.25">
      <c r="A1475" s="1"/>
      <c r="B1475" s="3"/>
      <c r="C1475" s="3"/>
      <c r="D1475" s="3"/>
      <c r="I1475" s="1"/>
    </row>
    <row r="1476" spans="1:9" x14ac:dyDescent="0.25">
      <c r="A1476" s="1"/>
      <c r="B1476" s="3"/>
      <c r="C1476" s="3"/>
      <c r="D1476" s="3"/>
      <c r="I1476" s="1"/>
    </row>
    <row r="1477" spans="1:9" x14ac:dyDescent="0.25">
      <c r="A1477" s="1"/>
      <c r="B1477" s="3"/>
      <c r="C1477" s="3"/>
      <c r="D1477" s="3"/>
      <c r="I1477" s="1"/>
    </row>
    <row r="1478" spans="1:9" x14ac:dyDescent="0.25">
      <c r="A1478" s="1"/>
      <c r="B1478" s="3"/>
      <c r="C1478" s="3"/>
      <c r="D1478" s="3"/>
      <c r="I1478" s="1"/>
    </row>
    <row r="1479" spans="1:9" x14ac:dyDescent="0.25">
      <c r="A1479" s="1"/>
      <c r="B1479" s="3"/>
      <c r="C1479" s="3"/>
      <c r="D1479" s="3"/>
      <c r="I1479" s="1"/>
    </row>
    <row r="1480" spans="1:9" x14ac:dyDescent="0.25">
      <c r="A1480" s="1"/>
      <c r="B1480" s="3"/>
      <c r="C1480" s="3"/>
      <c r="D1480" s="3"/>
      <c r="I1480" s="1"/>
    </row>
    <row r="1481" spans="1:9" x14ac:dyDescent="0.25">
      <c r="A1481" s="1"/>
      <c r="B1481" s="3"/>
      <c r="C1481" s="3"/>
      <c r="D1481" s="3"/>
      <c r="I1481" s="1"/>
    </row>
    <row r="1482" spans="1:9" x14ac:dyDescent="0.25">
      <c r="A1482" s="1"/>
      <c r="B1482" s="3"/>
      <c r="C1482" s="3"/>
      <c r="D1482" s="3"/>
      <c r="I1482" s="1"/>
    </row>
    <row r="1483" spans="1:9" x14ac:dyDescent="0.25">
      <c r="A1483" s="1"/>
      <c r="B1483" s="3"/>
      <c r="C1483" s="3"/>
      <c r="D1483" s="3"/>
      <c r="I1483" s="1"/>
    </row>
    <row r="1484" spans="1:9" x14ac:dyDescent="0.25">
      <c r="A1484" s="1"/>
      <c r="B1484" s="3"/>
      <c r="C1484" s="3"/>
      <c r="D1484" s="3"/>
      <c r="I1484" s="1"/>
    </row>
    <row r="1485" spans="1:9" x14ac:dyDescent="0.25">
      <c r="A1485" s="1"/>
      <c r="B1485" s="3"/>
      <c r="C1485" s="3"/>
      <c r="D1485" s="3"/>
      <c r="I1485" s="1"/>
    </row>
    <row r="1486" spans="1:9" x14ac:dyDescent="0.25">
      <c r="A1486" s="1"/>
      <c r="B1486" s="3"/>
      <c r="C1486" s="3"/>
      <c r="D1486" s="3"/>
      <c r="I1486" s="1"/>
    </row>
    <row r="1487" spans="1:9" x14ac:dyDescent="0.25">
      <c r="A1487" s="1"/>
      <c r="B1487" s="3"/>
      <c r="C1487" s="3"/>
      <c r="D1487" s="3"/>
      <c r="I1487" s="1"/>
    </row>
    <row r="1488" spans="1:9" x14ac:dyDescent="0.25">
      <c r="A1488" s="1"/>
      <c r="B1488" s="3"/>
      <c r="C1488" s="3"/>
      <c r="D1488" s="3"/>
      <c r="I1488" s="1"/>
    </row>
    <row r="1489" spans="1:9" x14ac:dyDescent="0.25">
      <c r="A1489" s="1"/>
      <c r="B1489" s="3"/>
      <c r="C1489" s="3"/>
      <c r="D1489" s="3"/>
      <c r="I1489" s="1"/>
    </row>
    <row r="1490" spans="1:9" x14ac:dyDescent="0.25">
      <c r="A1490" s="1"/>
      <c r="B1490" s="3"/>
      <c r="C1490" s="3"/>
      <c r="D1490" s="3"/>
      <c r="I1490" s="1"/>
    </row>
    <row r="1491" spans="1:9" x14ac:dyDescent="0.25">
      <c r="A1491" s="1"/>
      <c r="B1491" s="3"/>
      <c r="C1491" s="3"/>
      <c r="D1491" s="3"/>
      <c r="I1491" s="1"/>
    </row>
    <row r="1492" spans="1:9" x14ac:dyDescent="0.25">
      <c r="A1492" s="1"/>
      <c r="B1492" s="3"/>
      <c r="C1492" s="3"/>
      <c r="D1492" s="3"/>
      <c r="I1492" s="1"/>
    </row>
    <row r="1493" spans="1:9" x14ac:dyDescent="0.25">
      <c r="A1493" s="1"/>
      <c r="B1493" s="3"/>
      <c r="C1493" s="3"/>
      <c r="D1493" s="3"/>
      <c r="I1493" s="1"/>
    </row>
    <row r="1494" spans="1:9" x14ac:dyDescent="0.25">
      <c r="A1494" s="1"/>
      <c r="B1494" s="3"/>
      <c r="C1494" s="3"/>
      <c r="D1494" s="3"/>
      <c r="I1494" s="1"/>
    </row>
    <row r="1495" spans="1:9" x14ac:dyDescent="0.25">
      <c r="A1495" s="1"/>
      <c r="B1495" s="3"/>
      <c r="C1495" s="3"/>
      <c r="D1495" s="3"/>
      <c r="I1495" s="1"/>
    </row>
    <row r="1496" spans="1:9" x14ac:dyDescent="0.25">
      <c r="A1496" s="1"/>
      <c r="B1496" s="3"/>
      <c r="C1496" s="3"/>
      <c r="D1496" s="3"/>
      <c r="I1496" s="1"/>
    </row>
    <row r="1497" spans="1:9" x14ac:dyDescent="0.25">
      <c r="A1497" s="1"/>
      <c r="B1497" s="3"/>
      <c r="C1497" s="3"/>
      <c r="D1497" s="3"/>
      <c r="I1497" s="1"/>
    </row>
    <row r="1498" spans="1:9" x14ac:dyDescent="0.25">
      <c r="A1498" s="1"/>
      <c r="B1498" s="3"/>
      <c r="C1498" s="3"/>
      <c r="D1498" s="3"/>
      <c r="I1498" s="1"/>
    </row>
    <row r="1499" spans="1:9" x14ac:dyDescent="0.25">
      <c r="A1499" s="1"/>
      <c r="B1499" s="3"/>
      <c r="C1499" s="3"/>
      <c r="D1499" s="3"/>
      <c r="I1499" s="1"/>
    </row>
    <row r="1500" spans="1:9" x14ac:dyDescent="0.25">
      <c r="A1500" s="1"/>
      <c r="B1500" s="3"/>
      <c r="C1500" s="3"/>
      <c r="D1500" s="3"/>
      <c r="I1500" s="1"/>
    </row>
    <row r="1501" spans="1:9" x14ac:dyDescent="0.25">
      <c r="A1501" s="1"/>
      <c r="B1501" s="3"/>
      <c r="C1501" s="3"/>
      <c r="D1501" s="3"/>
      <c r="I1501" s="1"/>
    </row>
    <row r="1502" spans="1:9" x14ac:dyDescent="0.25">
      <c r="A1502" s="1"/>
      <c r="B1502" s="3"/>
      <c r="C1502" s="3"/>
      <c r="D1502" s="3"/>
      <c r="I1502" s="1"/>
    </row>
    <row r="1503" spans="1:9" x14ac:dyDescent="0.25">
      <c r="A1503" s="1"/>
      <c r="B1503" s="3"/>
      <c r="C1503" s="3"/>
      <c r="D1503" s="3"/>
      <c r="I1503" s="1"/>
    </row>
    <row r="1504" spans="1:9" x14ac:dyDescent="0.25">
      <c r="A1504" s="1"/>
      <c r="B1504" s="3"/>
      <c r="C1504" s="3"/>
      <c r="D1504" s="3"/>
      <c r="I1504" s="1"/>
    </row>
    <row r="1505" spans="1:9" x14ac:dyDescent="0.25">
      <c r="A1505" s="1"/>
      <c r="B1505" s="3"/>
      <c r="C1505" s="3"/>
      <c r="D1505" s="3"/>
      <c r="I1505" s="1"/>
    </row>
    <row r="1506" spans="1:9" x14ac:dyDescent="0.25">
      <c r="A1506" s="1"/>
      <c r="B1506" s="3"/>
      <c r="C1506" s="3"/>
      <c r="D1506" s="3"/>
      <c r="I1506" s="1"/>
    </row>
    <row r="1507" spans="1:9" x14ac:dyDescent="0.25">
      <c r="A1507" s="1"/>
      <c r="B1507" s="3"/>
      <c r="C1507" s="3"/>
      <c r="D1507" s="3"/>
      <c r="I1507" s="1"/>
    </row>
    <row r="1508" spans="1:9" x14ac:dyDescent="0.25">
      <c r="A1508" s="1"/>
      <c r="B1508" s="3"/>
      <c r="C1508" s="3"/>
      <c r="D1508" s="3"/>
      <c r="I1508" s="1"/>
    </row>
    <row r="1509" spans="1:9" x14ac:dyDescent="0.25">
      <c r="A1509" s="1"/>
      <c r="B1509" s="3"/>
      <c r="C1509" s="3"/>
      <c r="D1509" s="3"/>
      <c r="I1509" s="1"/>
    </row>
    <row r="1510" spans="1:9" x14ac:dyDescent="0.25">
      <c r="A1510" s="1"/>
      <c r="B1510" s="3"/>
      <c r="C1510" s="3"/>
      <c r="D1510" s="3"/>
      <c r="I1510" s="1"/>
    </row>
    <row r="1511" spans="1:9" x14ac:dyDescent="0.25">
      <c r="A1511" s="1"/>
      <c r="B1511" s="3"/>
      <c r="C1511" s="3"/>
      <c r="D1511" s="3"/>
      <c r="I1511" s="1"/>
    </row>
    <row r="1512" spans="1:9" x14ac:dyDescent="0.25">
      <c r="A1512" s="1"/>
      <c r="B1512" s="3"/>
      <c r="C1512" s="3"/>
      <c r="D1512" s="3"/>
      <c r="I1512" s="1"/>
    </row>
    <row r="1513" spans="1:9" x14ac:dyDescent="0.25">
      <c r="A1513" s="1"/>
      <c r="B1513" s="3"/>
      <c r="C1513" s="3"/>
      <c r="D1513" s="3"/>
      <c r="I1513" s="1"/>
    </row>
    <row r="1514" spans="1:9" x14ac:dyDescent="0.25">
      <c r="A1514" s="1"/>
      <c r="B1514" s="3"/>
      <c r="C1514" s="3"/>
      <c r="D1514" s="3"/>
      <c r="I1514" s="1"/>
    </row>
    <row r="1515" spans="1:9" x14ac:dyDescent="0.25">
      <c r="A1515" s="1"/>
      <c r="B1515" s="3"/>
      <c r="C1515" s="3"/>
      <c r="D1515" s="3"/>
      <c r="I1515" s="1"/>
    </row>
    <row r="1516" spans="1:9" x14ac:dyDescent="0.25">
      <c r="A1516" s="1"/>
      <c r="B1516" s="3"/>
      <c r="C1516" s="3"/>
      <c r="D1516" s="3"/>
      <c r="I1516" s="1"/>
    </row>
    <row r="1517" spans="1:9" x14ac:dyDescent="0.25">
      <c r="A1517" s="1"/>
      <c r="B1517" s="3"/>
      <c r="C1517" s="3"/>
      <c r="D1517" s="3"/>
      <c r="I1517" s="1"/>
    </row>
    <row r="1518" spans="1:9" x14ac:dyDescent="0.25">
      <c r="A1518" s="1"/>
      <c r="B1518" s="3"/>
      <c r="C1518" s="3"/>
      <c r="D1518" s="3"/>
      <c r="I1518" s="1"/>
    </row>
    <row r="1519" spans="1:9" x14ac:dyDescent="0.25">
      <c r="A1519" s="1"/>
      <c r="B1519" s="3"/>
      <c r="C1519" s="3"/>
      <c r="D1519" s="3"/>
      <c r="I1519" s="1"/>
    </row>
    <row r="1520" spans="1:9" x14ac:dyDescent="0.25">
      <c r="A1520" s="1"/>
      <c r="B1520" s="3"/>
      <c r="C1520" s="3"/>
      <c r="D1520" s="3"/>
      <c r="I1520" s="1"/>
    </row>
    <row r="1521" spans="1:9" x14ac:dyDescent="0.25">
      <c r="A1521" s="1"/>
      <c r="B1521" s="3"/>
      <c r="C1521" s="3"/>
      <c r="D1521" s="3"/>
      <c r="I1521" s="1"/>
    </row>
    <row r="1522" spans="1:9" x14ac:dyDescent="0.25">
      <c r="A1522" s="1"/>
      <c r="B1522" s="3"/>
      <c r="C1522" s="3"/>
      <c r="D1522" s="3"/>
      <c r="I1522" s="1"/>
    </row>
    <row r="1523" spans="1:9" x14ac:dyDescent="0.25">
      <c r="A1523" s="1"/>
      <c r="B1523" s="3"/>
      <c r="C1523" s="3"/>
      <c r="D1523" s="3"/>
      <c r="I1523" s="1"/>
    </row>
    <row r="1524" spans="1:9" x14ac:dyDescent="0.25">
      <c r="A1524" s="1"/>
      <c r="B1524" s="3"/>
      <c r="C1524" s="3"/>
      <c r="D1524" s="3"/>
      <c r="I1524" s="1"/>
    </row>
    <row r="1525" spans="1:9" x14ac:dyDescent="0.25">
      <c r="A1525" s="1"/>
      <c r="B1525" s="3"/>
      <c r="C1525" s="3"/>
      <c r="D1525" s="3"/>
      <c r="I1525" s="1"/>
    </row>
    <row r="1526" spans="1:9" x14ac:dyDescent="0.25">
      <c r="A1526" s="1"/>
      <c r="B1526" s="3"/>
      <c r="C1526" s="3"/>
      <c r="D1526" s="3"/>
      <c r="I1526" s="1"/>
    </row>
    <row r="1527" spans="1:9" x14ac:dyDescent="0.25">
      <c r="A1527" s="1"/>
      <c r="B1527" s="3"/>
      <c r="C1527" s="3"/>
      <c r="D1527" s="3"/>
      <c r="I1527" s="1"/>
    </row>
    <row r="1528" spans="1:9" x14ac:dyDescent="0.25">
      <c r="A1528" s="1"/>
      <c r="B1528" s="3"/>
      <c r="C1528" s="3"/>
      <c r="D1528" s="3"/>
      <c r="I1528" s="1"/>
    </row>
    <row r="1529" spans="1:9" x14ac:dyDescent="0.25">
      <c r="A1529" s="1"/>
      <c r="B1529" s="3"/>
      <c r="C1529" s="3"/>
      <c r="D1529" s="3"/>
      <c r="I1529" s="1"/>
    </row>
    <row r="1530" spans="1:9" x14ac:dyDescent="0.25">
      <c r="A1530" s="1"/>
      <c r="B1530" s="3"/>
      <c r="C1530" s="3"/>
      <c r="D1530" s="3"/>
      <c r="I1530" s="1"/>
    </row>
    <row r="1531" spans="1:9" x14ac:dyDescent="0.25">
      <c r="A1531" s="1"/>
      <c r="B1531" s="3"/>
      <c r="C1531" s="3"/>
      <c r="D1531" s="3"/>
      <c r="I1531" s="1"/>
    </row>
    <row r="1532" spans="1:9" x14ac:dyDescent="0.25">
      <c r="A1532" s="1"/>
      <c r="B1532" s="3"/>
      <c r="C1532" s="3"/>
      <c r="D1532" s="3"/>
      <c r="I1532" s="1"/>
    </row>
    <row r="1533" spans="1:9" x14ac:dyDescent="0.25">
      <c r="A1533" s="1"/>
      <c r="B1533" s="3"/>
      <c r="C1533" s="3"/>
      <c r="D1533" s="3"/>
      <c r="I1533" s="1"/>
    </row>
    <row r="1534" spans="1:9" x14ac:dyDescent="0.25">
      <c r="A1534" s="1"/>
      <c r="B1534" s="3"/>
      <c r="C1534" s="3"/>
      <c r="D1534" s="3"/>
      <c r="I1534" s="1"/>
    </row>
    <row r="1535" spans="1:9" x14ac:dyDescent="0.25">
      <c r="A1535" s="1"/>
      <c r="B1535" s="3"/>
      <c r="C1535" s="3"/>
      <c r="D1535" s="3"/>
      <c r="I1535" s="1"/>
    </row>
    <row r="1536" spans="1:9" x14ac:dyDescent="0.25">
      <c r="A1536" s="1"/>
      <c r="B1536" s="3"/>
      <c r="C1536" s="3"/>
      <c r="D1536" s="3"/>
      <c r="I1536" s="1"/>
    </row>
    <row r="1537" spans="1:9" x14ac:dyDescent="0.25">
      <c r="A1537" s="1"/>
      <c r="B1537" s="3"/>
      <c r="C1537" s="3"/>
      <c r="D1537" s="3"/>
      <c r="I1537" s="1"/>
    </row>
    <row r="1538" spans="1:9" x14ac:dyDescent="0.25">
      <c r="A1538" s="1"/>
      <c r="B1538" s="3"/>
      <c r="C1538" s="3"/>
      <c r="D1538" s="3"/>
      <c r="I1538" s="1"/>
    </row>
    <row r="1539" spans="1:9" x14ac:dyDescent="0.25">
      <c r="A1539" s="1"/>
      <c r="B1539" s="3"/>
      <c r="C1539" s="3"/>
      <c r="D1539" s="3"/>
      <c r="I1539" s="1"/>
    </row>
    <row r="1540" spans="1:9" x14ac:dyDescent="0.25">
      <c r="A1540" s="1"/>
      <c r="B1540" s="3"/>
      <c r="C1540" s="3"/>
      <c r="D1540" s="3"/>
      <c r="I1540" s="1"/>
    </row>
    <row r="1541" spans="1:9" x14ac:dyDescent="0.25">
      <c r="A1541" s="1"/>
      <c r="B1541" s="3"/>
      <c r="C1541" s="3"/>
      <c r="D1541" s="3"/>
      <c r="I1541" s="1"/>
    </row>
    <row r="1542" spans="1:9" x14ac:dyDescent="0.25">
      <c r="A1542" s="1"/>
      <c r="B1542" s="3"/>
      <c r="C1542" s="3"/>
      <c r="D1542" s="3"/>
      <c r="I1542" s="1"/>
    </row>
    <row r="1543" spans="1:9" x14ac:dyDescent="0.25">
      <c r="A1543" s="1"/>
      <c r="B1543" s="3"/>
      <c r="C1543" s="3"/>
      <c r="D1543" s="3"/>
      <c r="I1543" s="1"/>
    </row>
    <row r="1544" spans="1:9" x14ac:dyDescent="0.25">
      <c r="A1544" s="1"/>
      <c r="B1544" s="3"/>
      <c r="C1544" s="3"/>
      <c r="D1544" s="3"/>
      <c r="I1544" s="1"/>
    </row>
    <row r="1545" spans="1:9" x14ac:dyDescent="0.25">
      <c r="A1545" s="1"/>
      <c r="B1545" s="3"/>
      <c r="C1545" s="3"/>
      <c r="D1545" s="3"/>
      <c r="I1545" s="1"/>
    </row>
    <row r="1546" spans="1:9" x14ac:dyDescent="0.25">
      <c r="A1546" s="1"/>
      <c r="B1546" s="3"/>
      <c r="C1546" s="3"/>
      <c r="D1546" s="3"/>
      <c r="I1546" s="1"/>
    </row>
    <row r="1547" spans="1:9" x14ac:dyDescent="0.25">
      <c r="A1547" s="1"/>
      <c r="B1547" s="3"/>
      <c r="C1547" s="3"/>
      <c r="D1547" s="3"/>
      <c r="I1547" s="1"/>
    </row>
    <row r="1548" spans="1:9" x14ac:dyDescent="0.25">
      <c r="A1548" s="1"/>
      <c r="B1548" s="3"/>
      <c r="C1548" s="3"/>
      <c r="D1548" s="3"/>
      <c r="I1548" s="1"/>
    </row>
    <row r="1549" spans="1:9" x14ac:dyDescent="0.25">
      <c r="A1549" s="1"/>
      <c r="B1549" s="3"/>
      <c r="C1549" s="3"/>
      <c r="D1549" s="3"/>
      <c r="I1549" s="1"/>
    </row>
    <row r="1550" spans="1:9" x14ac:dyDescent="0.25">
      <c r="A1550" s="1"/>
      <c r="B1550" s="3"/>
      <c r="C1550" s="3"/>
      <c r="D1550" s="3"/>
      <c r="I1550" s="1"/>
    </row>
    <row r="1551" spans="1:9" x14ac:dyDescent="0.25">
      <c r="A1551" s="1"/>
      <c r="B1551" s="3"/>
      <c r="C1551" s="3"/>
      <c r="D1551" s="3"/>
      <c r="I1551" s="1"/>
    </row>
    <row r="1552" spans="1:9" x14ac:dyDescent="0.25">
      <c r="A1552" s="1"/>
      <c r="B1552" s="3"/>
      <c r="C1552" s="3"/>
      <c r="D1552" s="3"/>
      <c r="I1552" s="1"/>
    </row>
    <row r="1553" spans="1:9" x14ac:dyDescent="0.25">
      <c r="A1553" s="1"/>
      <c r="B1553" s="3"/>
      <c r="C1553" s="3"/>
      <c r="D1553" s="3"/>
      <c r="I1553" s="1"/>
    </row>
    <row r="1554" spans="1:9" x14ac:dyDescent="0.25">
      <c r="A1554" s="1"/>
      <c r="B1554" s="3"/>
      <c r="C1554" s="3"/>
      <c r="D1554" s="3"/>
      <c r="I1554" s="1"/>
    </row>
    <row r="1555" spans="1:9" x14ac:dyDescent="0.25">
      <c r="A1555" s="1"/>
      <c r="B1555" s="3"/>
      <c r="C1555" s="3"/>
      <c r="D1555" s="3"/>
      <c r="I1555" s="1"/>
    </row>
    <row r="1556" spans="1:9" x14ac:dyDescent="0.25">
      <c r="A1556" s="1"/>
      <c r="B1556" s="3"/>
      <c r="C1556" s="3"/>
      <c r="D1556" s="3"/>
      <c r="I1556" s="1"/>
    </row>
    <row r="1557" spans="1:9" x14ac:dyDescent="0.25">
      <c r="A1557" s="1"/>
      <c r="B1557" s="3"/>
      <c r="C1557" s="3"/>
      <c r="D1557" s="3"/>
      <c r="I1557" s="1"/>
    </row>
    <row r="1558" spans="1:9" x14ac:dyDescent="0.25">
      <c r="A1558" s="1"/>
      <c r="B1558" s="3"/>
      <c r="C1558" s="3"/>
      <c r="D1558" s="3"/>
      <c r="I1558" s="1"/>
    </row>
    <row r="1559" spans="1:9" x14ac:dyDescent="0.25">
      <c r="A1559" s="1"/>
      <c r="B1559" s="3"/>
      <c r="C1559" s="3"/>
      <c r="D1559" s="3"/>
      <c r="I1559" s="1"/>
    </row>
    <row r="1560" spans="1:9" x14ac:dyDescent="0.25">
      <c r="A1560" s="1"/>
      <c r="B1560" s="3"/>
      <c r="C1560" s="3"/>
      <c r="D1560" s="3"/>
      <c r="I1560" s="1"/>
    </row>
    <row r="1561" spans="1:9" x14ac:dyDescent="0.25">
      <c r="A1561" s="1"/>
      <c r="B1561" s="3"/>
      <c r="C1561" s="3"/>
      <c r="D1561" s="3"/>
      <c r="I1561" s="1"/>
    </row>
    <row r="1562" spans="1:9" x14ac:dyDescent="0.25">
      <c r="A1562" s="1"/>
      <c r="B1562" s="3"/>
      <c r="C1562" s="3"/>
      <c r="D1562" s="3"/>
      <c r="I1562" s="1"/>
    </row>
    <row r="1563" spans="1:9" x14ac:dyDescent="0.25">
      <c r="A1563" s="1"/>
      <c r="B1563" s="3"/>
      <c r="C1563" s="3"/>
      <c r="D1563" s="3"/>
      <c r="I1563" s="1"/>
    </row>
    <row r="1564" spans="1:9" x14ac:dyDescent="0.25">
      <c r="A1564" s="1"/>
      <c r="B1564" s="3"/>
      <c r="C1564" s="3"/>
      <c r="D1564" s="3"/>
      <c r="I1564" s="1"/>
    </row>
    <row r="1565" spans="1:9" x14ac:dyDescent="0.25">
      <c r="A1565" s="1"/>
      <c r="B1565" s="3"/>
      <c r="C1565" s="3"/>
      <c r="D1565" s="3"/>
      <c r="I1565" s="1"/>
    </row>
    <row r="1566" spans="1:9" x14ac:dyDescent="0.25">
      <c r="A1566" s="1"/>
      <c r="B1566" s="3"/>
      <c r="C1566" s="3"/>
      <c r="D1566" s="3"/>
      <c r="I1566" s="1"/>
    </row>
    <row r="1567" spans="1:9" x14ac:dyDescent="0.25">
      <c r="A1567" s="1"/>
      <c r="B1567" s="3"/>
      <c r="C1567" s="3"/>
      <c r="D1567" s="3"/>
      <c r="I1567" s="1"/>
    </row>
    <row r="1568" spans="1:9" x14ac:dyDescent="0.25">
      <c r="A1568" s="1"/>
      <c r="B1568" s="3"/>
      <c r="C1568" s="3"/>
      <c r="D1568" s="3"/>
      <c r="I1568" s="1"/>
    </row>
    <row r="1569" spans="1:9" x14ac:dyDescent="0.25">
      <c r="A1569" s="1"/>
      <c r="B1569" s="3"/>
      <c r="C1569" s="3"/>
      <c r="D1569" s="3"/>
      <c r="I1569" s="1"/>
    </row>
    <row r="1570" spans="1:9" x14ac:dyDescent="0.25">
      <c r="A1570" s="1"/>
      <c r="B1570" s="3"/>
      <c r="C1570" s="3"/>
      <c r="D1570" s="3"/>
      <c r="I1570" s="1"/>
    </row>
    <row r="1571" spans="1:9" x14ac:dyDescent="0.25">
      <c r="A1571" s="1"/>
      <c r="B1571" s="3"/>
      <c r="C1571" s="3"/>
      <c r="D1571" s="3"/>
      <c r="I1571" s="1"/>
    </row>
    <row r="1572" spans="1:9" x14ac:dyDescent="0.25">
      <c r="A1572" s="1"/>
      <c r="B1572" s="3"/>
      <c r="C1572" s="3"/>
      <c r="D1572" s="3"/>
      <c r="I1572" s="1"/>
    </row>
    <row r="1573" spans="1:9" x14ac:dyDescent="0.25">
      <c r="A1573" s="1"/>
      <c r="B1573" s="3"/>
      <c r="C1573" s="3"/>
      <c r="D1573" s="3"/>
      <c r="I1573" s="1"/>
    </row>
    <row r="1574" spans="1:9" x14ac:dyDescent="0.25">
      <c r="A1574" s="1"/>
      <c r="B1574" s="3"/>
      <c r="C1574" s="3"/>
      <c r="D1574" s="3"/>
      <c r="I1574" s="1"/>
    </row>
    <row r="1575" spans="1:9" x14ac:dyDescent="0.25">
      <c r="A1575" s="1"/>
      <c r="B1575" s="3"/>
      <c r="C1575" s="3"/>
      <c r="D1575" s="3"/>
      <c r="I1575" s="1"/>
    </row>
    <row r="1576" spans="1:9" x14ac:dyDescent="0.25">
      <c r="A1576" s="1"/>
      <c r="B1576" s="3"/>
      <c r="C1576" s="3"/>
      <c r="D1576" s="3"/>
      <c r="I1576" s="1"/>
    </row>
    <row r="1577" spans="1:9" x14ac:dyDescent="0.25">
      <c r="A1577" s="1"/>
      <c r="B1577" s="3"/>
      <c r="C1577" s="3"/>
      <c r="D1577" s="3"/>
      <c r="I1577" s="1"/>
    </row>
    <row r="1578" spans="1:9" x14ac:dyDescent="0.25">
      <c r="A1578" s="1"/>
      <c r="B1578" s="3"/>
      <c r="C1578" s="3"/>
      <c r="D1578" s="3"/>
      <c r="I1578" s="1"/>
    </row>
    <row r="1579" spans="1:9" x14ac:dyDescent="0.25">
      <c r="A1579" s="1"/>
      <c r="B1579" s="3"/>
      <c r="C1579" s="3"/>
      <c r="D1579" s="3"/>
      <c r="I1579" s="1"/>
    </row>
    <row r="1580" spans="1:9" x14ac:dyDescent="0.25">
      <c r="A1580" s="1"/>
      <c r="B1580" s="3"/>
      <c r="C1580" s="3"/>
      <c r="D1580" s="3"/>
      <c r="I1580" s="1"/>
    </row>
    <row r="1581" spans="1:9" x14ac:dyDescent="0.25">
      <c r="A1581" s="1"/>
      <c r="B1581" s="3"/>
      <c r="C1581" s="3"/>
      <c r="D1581" s="3"/>
      <c r="I1581" s="1"/>
    </row>
    <row r="1582" spans="1:9" x14ac:dyDescent="0.25">
      <c r="A1582" s="1"/>
      <c r="B1582" s="3"/>
      <c r="C1582" s="3"/>
      <c r="D1582" s="3"/>
      <c r="I1582" s="1"/>
    </row>
    <row r="1583" spans="1:9" x14ac:dyDescent="0.25">
      <c r="A1583" s="1"/>
      <c r="B1583" s="3"/>
      <c r="C1583" s="3"/>
      <c r="D1583" s="3"/>
      <c r="I1583" s="1"/>
    </row>
    <row r="1584" spans="1:9" x14ac:dyDescent="0.25">
      <c r="A1584" s="1"/>
      <c r="B1584" s="3"/>
      <c r="C1584" s="3"/>
      <c r="D1584" s="3"/>
      <c r="I1584" s="1"/>
    </row>
    <row r="1585" spans="1:9" x14ac:dyDescent="0.25">
      <c r="A1585" s="1"/>
      <c r="B1585" s="3"/>
      <c r="C1585" s="3"/>
      <c r="D1585" s="3"/>
      <c r="I1585" s="1"/>
    </row>
    <row r="1586" spans="1:9" x14ac:dyDescent="0.25">
      <c r="A1586" s="1"/>
      <c r="B1586" s="3"/>
      <c r="C1586" s="3"/>
      <c r="D1586" s="3"/>
      <c r="I1586" s="1"/>
    </row>
    <row r="1587" spans="1:9" x14ac:dyDescent="0.25">
      <c r="A1587" s="1"/>
      <c r="B1587" s="3"/>
      <c r="C1587" s="3"/>
      <c r="D1587" s="3"/>
      <c r="I1587" s="1"/>
    </row>
    <row r="1588" spans="1:9" x14ac:dyDescent="0.25">
      <c r="A1588" s="1"/>
      <c r="B1588" s="3"/>
      <c r="C1588" s="3"/>
      <c r="D1588" s="3"/>
      <c r="I1588" s="1"/>
    </row>
    <row r="1589" spans="1:9" x14ac:dyDescent="0.25">
      <c r="A1589" s="1"/>
      <c r="B1589" s="3"/>
      <c r="C1589" s="3"/>
      <c r="D1589" s="3"/>
      <c r="I1589" s="1"/>
    </row>
    <row r="1590" spans="1:9" x14ac:dyDescent="0.25">
      <c r="A1590" s="1"/>
      <c r="B1590" s="3"/>
      <c r="C1590" s="3"/>
      <c r="D1590" s="3"/>
      <c r="I1590" s="1"/>
    </row>
    <row r="1591" spans="1:9" x14ac:dyDescent="0.25">
      <c r="A1591" s="1"/>
      <c r="B1591" s="3"/>
      <c r="C1591" s="3"/>
      <c r="D1591" s="3"/>
      <c r="I1591" s="1"/>
    </row>
    <row r="1592" spans="1:9" x14ac:dyDescent="0.25">
      <c r="A1592" s="1"/>
      <c r="B1592" s="3"/>
      <c r="C1592" s="3"/>
      <c r="D1592" s="3"/>
      <c r="I1592" s="1"/>
    </row>
    <row r="1593" spans="1:9" x14ac:dyDescent="0.25">
      <c r="A1593" s="1"/>
      <c r="B1593" s="3"/>
      <c r="C1593" s="3"/>
      <c r="D1593" s="3"/>
      <c r="I1593" s="1"/>
    </row>
    <row r="1594" spans="1:9" x14ac:dyDescent="0.25">
      <c r="A1594" s="1"/>
      <c r="B1594" s="3"/>
      <c r="C1594" s="3"/>
      <c r="D1594" s="3"/>
      <c r="I1594" s="1"/>
    </row>
    <row r="1595" spans="1:9" x14ac:dyDescent="0.25">
      <c r="A1595" s="1"/>
      <c r="B1595" s="3"/>
      <c r="C1595" s="3"/>
      <c r="D1595" s="3"/>
      <c r="I1595" s="1"/>
    </row>
    <row r="1596" spans="1:9" x14ac:dyDescent="0.25">
      <c r="A1596" s="1"/>
      <c r="B1596" s="3"/>
      <c r="C1596" s="3"/>
      <c r="D1596" s="3"/>
      <c r="I1596" s="1"/>
    </row>
    <row r="1597" spans="1:9" x14ac:dyDescent="0.25">
      <c r="A1597" s="1"/>
      <c r="B1597" s="3"/>
      <c r="C1597" s="3"/>
      <c r="D1597" s="3"/>
      <c r="I1597" s="1"/>
    </row>
    <row r="1598" spans="1:9" x14ac:dyDescent="0.25">
      <c r="A1598" s="1"/>
      <c r="B1598" s="3"/>
      <c r="C1598" s="3"/>
      <c r="D1598" s="3"/>
      <c r="I1598" s="1"/>
    </row>
    <row r="1599" spans="1:9" x14ac:dyDescent="0.25">
      <c r="A1599" s="1"/>
      <c r="B1599" s="3"/>
      <c r="C1599" s="3"/>
      <c r="D1599" s="3"/>
      <c r="I1599" s="1"/>
    </row>
    <row r="1600" spans="1:9" x14ac:dyDescent="0.25">
      <c r="A1600" s="1"/>
      <c r="B1600" s="3"/>
      <c r="C1600" s="3"/>
      <c r="D1600" s="3"/>
      <c r="I1600" s="1"/>
    </row>
    <row r="1601" spans="1:9" x14ac:dyDescent="0.25">
      <c r="A1601" s="1"/>
      <c r="B1601" s="3"/>
      <c r="C1601" s="3"/>
      <c r="D1601" s="3"/>
      <c r="I1601" s="1"/>
    </row>
    <row r="1602" spans="1:9" x14ac:dyDescent="0.25">
      <c r="A1602" s="1"/>
      <c r="B1602" s="3"/>
      <c r="C1602" s="3"/>
      <c r="D1602" s="3"/>
      <c r="I1602" s="1"/>
    </row>
    <row r="1603" spans="1:9" x14ac:dyDescent="0.25">
      <c r="A1603" s="1"/>
      <c r="B1603" s="3"/>
      <c r="C1603" s="3"/>
      <c r="D1603" s="3"/>
      <c r="I1603" s="1"/>
    </row>
    <row r="1604" spans="1:9" x14ac:dyDescent="0.25">
      <c r="A1604" s="1"/>
      <c r="B1604" s="3"/>
      <c r="C1604" s="3"/>
      <c r="D1604" s="3"/>
      <c r="I1604" s="1"/>
    </row>
    <row r="1605" spans="1:9" x14ac:dyDescent="0.25">
      <c r="A1605" s="1"/>
      <c r="B1605" s="3"/>
      <c r="C1605" s="3"/>
      <c r="D1605" s="3"/>
      <c r="I1605" s="1"/>
    </row>
    <row r="1606" spans="1:9" x14ac:dyDescent="0.25">
      <c r="A1606" s="1"/>
      <c r="B1606" s="3"/>
      <c r="C1606" s="3"/>
      <c r="D1606" s="3"/>
      <c r="I1606" s="1"/>
    </row>
    <row r="1607" spans="1:9" x14ac:dyDescent="0.25">
      <c r="A1607" s="1"/>
      <c r="B1607" s="3"/>
      <c r="C1607" s="3"/>
      <c r="D1607" s="3"/>
      <c r="I1607" s="1"/>
    </row>
    <row r="1608" spans="1:9" x14ac:dyDescent="0.25">
      <c r="A1608" s="1"/>
      <c r="B1608" s="3"/>
      <c r="C1608" s="3"/>
      <c r="D1608" s="3"/>
      <c r="I1608" s="1"/>
    </row>
    <row r="1609" spans="1:9" x14ac:dyDescent="0.25">
      <c r="A1609" s="1"/>
      <c r="B1609" s="3"/>
      <c r="C1609" s="3"/>
      <c r="D1609" s="3"/>
      <c r="I1609" s="1"/>
    </row>
    <row r="1610" spans="1:9" x14ac:dyDescent="0.25">
      <c r="A1610" s="1"/>
      <c r="B1610" s="3"/>
      <c r="C1610" s="3"/>
      <c r="D1610" s="3"/>
      <c r="I1610" s="1"/>
    </row>
    <row r="1611" spans="1:9" x14ac:dyDescent="0.25">
      <c r="A1611" s="1"/>
      <c r="B1611" s="3"/>
      <c r="C1611" s="3"/>
      <c r="D1611" s="3"/>
      <c r="I1611" s="1"/>
    </row>
    <row r="1612" spans="1:9" x14ac:dyDescent="0.25">
      <c r="A1612" s="1"/>
      <c r="B1612" s="3"/>
      <c r="C1612" s="3"/>
      <c r="D1612" s="3"/>
      <c r="I1612" s="1"/>
    </row>
    <row r="1613" spans="1:9" x14ac:dyDescent="0.25">
      <c r="A1613" s="1"/>
      <c r="B1613" s="3"/>
      <c r="C1613" s="3"/>
      <c r="D1613" s="3"/>
      <c r="I1613" s="1"/>
    </row>
    <row r="1614" spans="1:9" x14ac:dyDescent="0.25">
      <c r="A1614" s="1"/>
      <c r="B1614" s="3"/>
      <c r="C1614" s="3"/>
      <c r="D1614" s="3"/>
      <c r="I1614" s="1"/>
    </row>
    <row r="1615" spans="1:9" x14ac:dyDescent="0.25">
      <c r="A1615" s="1"/>
      <c r="B1615" s="3"/>
      <c r="C1615" s="3"/>
      <c r="D1615" s="3"/>
      <c r="I1615" s="1"/>
    </row>
    <row r="1616" spans="1:9" x14ac:dyDescent="0.25">
      <c r="A1616" s="1"/>
      <c r="B1616" s="3"/>
      <c r="C1616" s="3"/>
      <c r="D1616" s="3"/>
      <c r="I1616" s="1"/>
    </row>
    <row r="1617" spans="1:9" x14ac:dyDescent="0.25">
      <c r="A1617" s="1"/>
      <c r="B1617" s="3"/>
      <c r="C1617" s="3"/>
      <c r="D1617" s="3"/>
      <c r="I1617" s="1"/>
    </row>
    <row r="1618" spans="1:9" x14ac:dyDescent="0.25">
      <c r="A1618" s="1"/>
      <c r="B1618" s="3"/>
      <c r="C1618" s="3"/>
      <c r="D1618" s="3"/>
      <c r="I1618" s="1"/>
    </row>
    <row r="1619" spans="1:9" x14ac:dyDescent="0.25">
      <c r="A1619" s="1"/>
      <c r="B1619" s="3"/>
      <c r="C1619" s="3"/>
      <c r="D1619" s="3"/>
      <c r="I1619" s="1"/>
    </row>
    <row r="1620" spans="1:9" x14ac:dyDescent="0.25">
      <c r="A1620" s="1"/>
      <c r="B1620" s="3"/>
      <c r="C1620" s="3"/>
      <c r="D1620" s="3"/>
      <c r="I1620" s="1"/>
    </row>
    <row r="1621" spans="1:9" x14ac:dyDescent="0.25">
      <c r="A1621" s="1"/>
      <c r="B1621" s="3"/>
      <c r="C1621" s="3"/>
      <c r="D1621" s="3"/>
      <c r="I1621" s="1"/>
    </row>
    <row r="1622" spans="1:9" x14ac:dyDescent="0.25">
      <c r="A1622" s="1"/>
      <c r="B1622" s="3"/>
      <c r="C1622" s="3"/>
      <c r="D1622" s="3"/>
      <c r="I1622" s="1"/>
    </row>
    <row r="1623" spans="1:9" x14ac:dyDescent="0.25">
      <c r="A1623" s="1"/>
      <c r="B1623" s="3"/>
      <c r="C1623" s="3"/>
      <c r="D1623" s="3"/>
      <c r="I1623" s="1"/>
    </row>
    <row r="1624" spans="1:9" x14ac:dyDescent="0.25">
      <c r="A1624" s="1"/>
      <c r="B1624" s="3"/>
      <c r="C1624" s="3"/>
      <c r="D1624" s="3"/>
      <c r="I1624" s="1"/>
    </row>
    <row r="1625" spans="1:9" x14ac:dyDescent="0.25">
      <c r="A1625" s="1"/>
      <c r="B1625" s="3"/>
      <c r="C1625" s="3"/>
      <c r="D1625" s="3"/>
      <c r="I1625" s="1"/>
    </row>
    <row r="1626" spans="1:9" x14ac:dyDescent="0.25">
      <c r="A1626" s="1"/>
      <c r="B1626" s="3"/>
      <c r="C1626" s="3"/>
      <c r="D1626" s="3"/>
      <c r="I1626" s="1"/>
    </row>
    <row r="1627" spans="1:9" x14ac:dyDescent="0.25">
      <c r="A1627" s="1"/>
      <c r="B1627" s="3"/>
      <c r="C1627" s="3"/>
      <c r="D1627" s="3"/>
      <c r="I1627" s="1"/>
    </row>
    <row r="1628" spans="1:9" x14ac:dyDescent="0.25">
      <c r="A1628" s="1"/>
      <c r="B1628" s="3"/>
      <c r="C1628" s="3"/>
      <c r="D1628" s="3"/>
      <c r="I1628" s="1"/>
    </row>
    <row r="1629" spans="1:9" x14ac:dyDescent="0.25">
      <c r="A1629" s="1"/>
      <c r="B1629" s="3"/>
      <c r="C1629" s="3"/>
      <c r="D1629" s="3"/>
      <c r="I1629" s="1"/>
    </row>
    <row r="1630" spans="1:9" x14ac:dyDescent="0.25">
      <c r="A1630" s="1"/>
      <c r="B1630" s="3"/>
      <c r="C1630" s="3"/>
      <c r="D1630" s="3"/>
      <c r="I1630" s="1"/>
    </row>
    <row r="1631" spans="1:9" x14ac:dyDescent="0.25">
      <c r="A1631" s="1"/>
      <c r="B1631" s="3"/>
      <c r="C1631" s="3"/>
      <c r="D1631" s="3"/>
      <c r="I1631" s="1"/>
    </row>
    <row r="1632" spans="1:9" x14ac:dyDescent="0.25">
      <c r="A1632" s="1"/>
      <c r="B1632" s="3"/>
      <c r="C1632" s="3"/>
      <c r="D1632" s="3"/>
      <c r="I1632" s="1"/>
    </row>
    <row r="1633" spans="1:9" x14ac:dyDescent="0.25">
      <c r="A1633" s="1"/>
      <c r="B1633" s="3"/>
      <c r="C1633" s="3"/>
      <c r="D1633" s="3"/>
      <c r="I1633" s="1"/>
    </row>
    <row r="1634" spans="1:9" x14ac:dyDescent="0.25">
      <c r="A1634" s="1"/>
      <c r="B1634" s="3"/>
      <c r="C1634" s="3"/>
      <c r="D1634" s="3"/>
      <c r="I1634" s="1"/>
    </row>
    <row r="1635" spans="1:9" x14ac:dyDescent="0.25">
      <c r="A1635" s="1"/>
      <c r="B1635" s="3"/>
      <c r="C1635" s="3"/>
      <c r="D1635" s="3"/>
      <c r="I1635" s="1"/>
    </row>
    <row r="1636" spans="1:9" x14ac:dyDescent="0.25">
      <c r="A1636" s="1"/>
      <c r="B1636" s="3"/>
      <c r="C1636" s="3"/>
      <c r="D1636" s="3"/>
      <c r="I1636" s="1"/>
    </row>
    <row r="1637" spans="1:9" x14ac:dyDescent="0.25">
      <c r="A1637" s="1"/>
      <c r="B1637" s="3"/>
      <c r="C1637" s="3"/>
      <c r="D1637" s="3"/>
      <c r="I1637" s="1"/>
    </row>
    <row r="1638" spans="1:9" x14ac:dyDescent="0.25">
      <c r="A1638" s="1"/>
      <c r="B1638" s="3"/>
      <c r="C1638" s="3"/>
      <c r="D1638" s="3"/>
      <c r="I1638" s="1"/>
    </row>
    <row r="1639" spans="1:9" x14ac:dyDescent="0.25">
      <c r="A1639" s="1"/>
      <c r="B1639" s="3"/>
      <c r="C1639" s="3"/>
      <c r="D1639" s="3"/>
      <c r="I1639" s="1"/>
    </row>
    <row r="1640" spans="1:9" x14ac:dyDescent="0.25">
      <c r="A1640" s="1"/>
      <c r="B1640" s="3"/>
      <c r="C1640" s="3"/>
      <c r="D1640" s="3"/>
      <c r="I1640" s="1"/>
    </row>
    <row r="1641" spans="1:9" x14ac:dyDescent="0.25">
      <c r="A1641" s="1"/>
      <c r="B1641" s="3"/>
      <c r="C1641" s="3"/>
      <c r="D1641" s="3"/>
      <c r="I1641" s="1"/>
    </row>
    <row r="1642" spans="1:9" x14ac:dyDescent="0.25">
      <c r="A1642" s="1"/>
      <c r="B1642" s="3"/>
      <c r="C1642" s="3"/>
      <c r="D1642" s="3"/>
      <c r="I1642" s="1"/>
    </row>
    <row r="1643" spans="1:9" x14ac:dyDescent="0.25">
      <c r="A1643" s="1"/>
      <c r="B1643" s="3"/>
      <c r="C1643" s="3"/>
      <c r="D1643" s="3"/>
      <c r="I1643" s="1"/>
    </row>
    <row r="1644" spans="1:9" x14ac:dyDescent="0.25">
      <c r="A1644" s="1"/>
      <c r="B1644" s="3"/>
      <c r="C1644" s="3"/>
      <c r="D1644" s="3"/>
      <c r="I1644" s="1"/>
    </row>
    <row r="1645" spans="1:9" x14ac:dyDescent="0.25">
      <c r="A1645" s="1"/>
      <c r="B1645" s="3"/>
      <c r="C1645" s="3"/>
      <c r="D1645" s="3"/>
      <c r="I1645" s="1"/>
    </row>
    <row r="1646" spans="1:9" x14ac:dyDescent="0.25">
      <c r="A1646" s="1"/>
      <c r="B1646" s="3"/>
      <c r="C1646" s="3"/>
      <c r="D1646" s="3"/>
      <c r="I1646" s="1"/>
    </row>
    <row r="1647" spans="1:9" x14ac:dyDescent="0.25">
      <c r="A1647" s="1"/>
      <c r="B1647" s="3"/>
      <c r="C1647" s="3"/>
      <c r="D1647" s="3"/>
      <c r="I1647" s="1"/>
    </row>
    <row r="1648" spans="1:9" x14ac:dyDescent="0.25">
      <c r="A1648" s="1"/>
      <c r="B1648" s="3"/>
      <c r="C1648" s="3"/>
      <c r="D1648" s="3"/>
      <c r="I1648" s="1"/>
    </row>
    <row r="1649" spans="1:9" x14ac:dyDescent="0.25">
      <c r="A1649" s="1"/>
      <c r="B1649" s="3"/>
      <c r="C1649" s="3"/>
      <c r="D1649" s="3"/>
      <c r="I1649" s="1"/>
    </row>
    <row r="1650" spans="1:9" x14ac:dyDescent="0.25">
      <c r="A1650" s="1"/>
      <c r="B1650" s="3"/>
      <c r="C1650" s="3"/>
      <c r="D1650" s="3"/>
      <c r="I1650" s="1"/>
    </row>
    <row r="1651" spans="1:9" x14ac:dyDescent="0.25">
      <c r="A1651" s="1"/>
      <c r="B1651" s="3"/>
      <c r="C1651" s="3"/>
      <c r="D1651" s="3"/>
      <c r="I1651" s="1"/>
    </row>
    <row r="1652" spans="1:9" x14ac:dyDescent="0.25">
      <c r="A1652" s="1"/>
      <c r="B1652" s="3"/>
      <c r="C1652" s="3"/>
      <c r="D1652" s="3"/>
      <c r="I1652" s="1"/>
    </row>
    <row r="1653" spans="1:9" x14ac:dyDescent="0.25">
      <c r="A1653" s="1"/>
      <c r="B1653" s="3"/>
      <c r="C1653" s="3"/>
      <c r="D1653" s="3"/>
      <c r="I1653" s="1"/>
    </row>
    <row r="1654" spans="1:9" x14ac:dyDescent="0.25">
      <c r="A1654" s="1"/>
      <c r="B1654" s="3"/>
      <c r="C1654" s="3"/>
      <c r="D1654" s="3"/>
      <c r="I1654" s="1"/>
    </row>
    <row r="1655" spans="1:9" x14ac:dyDescent="0.25">
      <c r="A1655" s="1"/>
      <c r="B1655" s="3"/>
      <c r="C1655" s="3"/>
      <c r="D1655" s="3"/>
      <c r="I1655" s="1"/>
    </row>
    <row r="1656" spans="1:9" x14ac:dyDescent="0.25">
      <c r="A1656" s="1"/>
      <c r="B1656" s="3"/>
      <c r="C1656" s="3"/>
      <c r="D1656" s="3"/>
      <c r="I1656" s="1"/>
    </row>
    <row r="1657" spans="1:9" x14ac:dyDescent="0.25">
      <c r="A1657" s="1"/>
      <c r="B1657" s="3"/>
      <c r="C1657" s="3"/>
      <c r="D1657" s="3"/>
      <c r="I1657" s="1"/>
    </row>
    <row r="1658" spans="1:9" x14ac:dyDescent="0.25">
      <c r="A1658" s="1"/>
      <c r="B1658" s="3"/>
      <c r="C1658" s="3"/>
      <c r="D1658" s="3"/>
      <c r="I1658" s="1"/>
    </row>
    <row r="1659" spans="1:9" x14ac:dyDescent="0.25">
      <c r="A1659" s="1"/>
      <c r="B1659" s="3"/>
      <c r="C1659" s="3"/>
      <c r="D1659" s="3"/>
      <c r="I1659" s="1"/>
    </row>
    <row r="1660" spans="1:9" x14ac:dyDescent="0.25">
      <c r="A1660" s="1"/>
      <c r="B1660" s="3"/>
      <c r="C1660" s="3"/>
      <c r="D1660" s="3"/>
      <c r="I1660" s="1"/>
    </row>
    <row r="1661" spans="1:9" x14ac:dyDescent="0.25">
      <c r="A1661" s="1"/>
      <c r="B1661" s="3"/>
      <c r="C1661" s="3"/>
      <c r="D1661" s="3"/>
      <c r="I1661" s="1"/>
    </row>
    <row r="1662" spans="1:9" x14ac:dyDescent="0.25">
      <c r="A1662" s="1"/>
      <c r="B1662" s="3"/>
      <c r="C1662" s="3"/>
      <c r="D1662" s="3"/>
      <c r="I1662" s="1"/>
    </row>
    <row r="1663" spans="1:9" x14ac:dyDescent="0.25">
      <c r="A1663" s="1"/>
      <c r="B1663" s="3"/>
      <c r="C1663" s="3"/>
      <c r="D1663" s="3"/>
      <c r="I1663" s="1"/>
    </row>
    <row r="1664" spans="1:9" x14ac:dyDescent="0.25">
      <c r="A1664" s="1"/>
      <c r="B1664" s="3"/>
      <c r="C1664" s="3"/>
      <c r="D1664" s="3"/>
      <c r="I1664" s="1"/>
    </row>
    <row r="1665" spans="1:9" x14ac:dyDescent="0.25">
      <c r="A1665" s="1"/>
      <c r="B1665" s="3"/>
      <c r="C1665" s="3"/>
      <c r="D1665" s="3"/>
      <c r="I1665" s="1"/>
    </row>
    <row r="1666" spans="1:9" x14ac:dyDescent="0.25">
      <c r="A1666" s="1"/>
      <c r="B1666" s="3"/>
      <c r="C1666" s="3"/>
      <c r="D1666" s="3"/>
      <c r="I1666" s="1"/>
    </row>
    <row r="1667" spans="1:9" x14ac:dyDescent="0.25">
      <c r="A1667" s="1"/>
      <c r="B1667" s="3"/>
      <c r="C1667" s="3"/>
      <c r="D1667" s="3"/>
      <c r="I1667" s="1"/>
    </row>
    <row r="1668" spans="1:9" x14ac:dyDescent="0.25">
      <c r="A1668" s="1"/>
      <c r="B1668" s="3"/>
      <c r="C1668" s="3"/>
      <c r="D1668" s="3"/>
      <c r="I1668" s="1"/>
    </row>
    <row r="1669" spans="1:9" x14ac:dyDescent="0.25">
      <c r="A1669" s="1"/>
      <c r="B1669" s="3"/>
      <c r="C1669" s="3"/>
      <c r="D1669" s="3"/>
      <c r="I1669" s="1"/>
    </row>
    <row r="1670" spans="1:9" x14ac:dyDescent="0.25">
      <c r="A1670" s="1"/>
      <c r="B1670" s="3"/>
      <c r="C1670" s="3"/>
      <c r="D1670" s="3"/>
      <c r="I1670" s="1"/>
    </row>
    <row r="1671" spans="1:9" x14ac:dyDescent="0.25">
      <c r="A1671" s="1"/>
      <c r="B1671" s="3"/>
      <c r="C1671" s="3"/>
      <c r="D1671" s="3"/>
      <c r="I1671" s="1"/>
    </row>
    <row r="1672" spans="1:9" x14ac:dyDescent="0.25">
      <c r="A1672" s="1"/>
      <c r="B1672" s="3"/>
      <c r="C1672" s="3"/>
      <c r="D1672" s="3"/>
      <c r="I1672" s="1"/>
    </row>
    <row r="1673" spans="1:9" x14ac:dyDescent="0.25">
      <c r="A1673" s="1"/>
      <c r="B1673" s="3"/>
      <c r="C1673" s="3"/>
      <c r="D1673" s="3"/>
      <c r="I1673" s="1"/>
    </row>
    <row r="1674" spans="1:9" x14ac:dyDescent="0.25">
      <c r="A1674" s="1"/>
      <c r="B1674" s="3"/>
      <c r="C1674" s="3"/>
      <c r="D1674" s="3"/>
      <c r="I1674" s="1"/>
    </row>
    <row r="1675" spans="1:9" x14ac:dyDescent="0.25">
      <c r="A1675" s="1"/>
      <c r="B1675" s="3"/>
      <c r="C1675" s="3"/>
      <c r="D1675" s="3"/>
      <c r="I1675" s="1"/>
    </row>
    <row r="1676" spans="1:9" x14ac:dyDescent="0.25">
      <c r="A1676" s="1"/>
      <c r="B1676" s="3"/>
      <c r="C1676" s="3"/>
      <c r="D1676" s="3"/>
      <c r="I1676" s="1"/>
    </row>
    <row r="1677" spans="1:9" x14ac:dyDescent="0.25">
      <c r="A1677" s="1"/>
      <c r="B1677" s="3"/>
      <c r="C1677" s="3"/>
      <c r="D1677" s="3"/>
      <c r="I1677" s="1"/>
    </row>
    <row r="1678" spans="1:9" x14ac:dyDescent="0.25">
      <c r="A1678" s="1"/>
      <c r="B1678" s="3"/>
      <c r="C1678" s="3"/>
      <c r="D1678" s="3"/>
      <c r="I1678" s="1"/>
    </row>
    <row r="1679" spans="1:9" x14ac:dyDescent="0.25">
      <c r="A1679" s="1"/>
      <c r="B1679" s="3"/>
      <c r="C1679" s="3"/>
      <c r="D1679" s="3"/>
      <c r="I1679" s="1"/>
    </row>
    <row r="1680" spans="1:9" x14ac:dyDescent="0.25">
      <c r="A1680" s="1"/>
      <c r="B1680" s="3"/>
      <c r="C1680" s="3"/>
      <c r="D1680" s="3"/>
      <c r="I1680" s="1"/>
    </row>
    <row r="1681" spans="1:9" x14ac:dyDescent="0.25">
      <c r="A1681" s="1"/>
      <c r="B1681" s="3"/>
      <c r="C1681" s="3"/>
      <c r="D1681" s="3"/>
      <c r="I1681" s="1"/>
    </row>
    <row r="1682" spans="1:9" x14ac:dyDescent="0.25">
      <c r="A1682" s="1"/>
      <c r="B1682" s="3"/>
      <c r="C1682" s="3"/>
      <c r="D1682" s="3"/>
      <c r="I1682" s="1"/>
    </row>
    <row r="1683" spans="1:9" x14ac:dyDescent="0.25">
      <c r="A1683" s="1"/>
      <c r="B1683" s="3"/>
      <c r="C1683" s="3"/>
      <c r="D1683" s="3"/>
      <c r="I1683" s="1"/>
    </row>
    <row r="1684" spans="1:9" x14ac:dyDescent="0.25">
      <c r="A1684" s="1"/>
      <c r="B1684" s="3"/>
      <c r="C1684" s="3"/>
      <c r="D1684" s="3"/>
      <c r="I1684" s="1"/>
    </row>
    <row r="1685" spans="1:9" x14ac:dyDescent="0.25">
      <c r="A1685" s="1"/>
      <c r="B1685" s="3"/>
      <c r="C1685" s="3"/>
      <c r="D1685" s="3"/>
      <c r="I1685" s="1"/>
    </row>
    <row r="1686" spans="1:9" x14ac:dyDescent="0.25">
      <c r="A1686" s="1"/>
      <c r="B1686" s="3"/>
      <c r="C1686" s="3"/>
      <c r="D1686" s="3"/>
      <c r="I1686" s="1"/>
    </row>
    <row r="1687" spans="1:9" x14ac:dyDescent="0.25">
      <c r="A1687" s="1"/>
      <c r="B1687" s="3"/>
      <c r="C1687" s="3"/>
      <c r="D1687" s="3"/>
      <c r="I1687" s="1"/>
    </row>
    <row r="1688" spans="1:9" x14ac:dyDescent="0.25">
      <c r="A1688" s="1"/>
      <c r="B1688" s="3"/>
      <c r="C1688" s="3"/>
      <c r="D1688" s="3"/>
      <c r="I1688" s="1"/>
    </row>
    <row r="1689" spans="1:9" x14ac:dyDescent="0.25">
      <c r="A1689" s="1"/>
      <c r="B1689" s="3"/>
      <c r="C1689" s="3"/>
      <c r="D1689" s="3"/>
      <c r="I1689" s="1"/>
    </row>
    <row r="1690" spans="1:9" x14ac:dyDescent="0.25">
      <c r="A1690" s="1"/>
      <c r="B1690" s="3"/>
      <c r="C1690" s="3"/>
      <c r="D1690" s="3"/>
      <c r="I1690" s="1"/>
    </row>
    <row r="1691" spans="1:9" x14ac:dyDescent="0.25">
      <c r="A1691" s="1"/>
      <c r="B1691" s="3"/>
      <c r="C1691" s="3"/>
      <c r="D1691" s="3"/>
      <c r="I1691" s="1"/>
    </row>
    <row r="1692" spans="1:9" x14ac:dyDescent="0.25">
      <c r="A1692" s="1"/>
      <c r="B1692" s="3"/>
      <c r="C1692" s="3"/>
      <c r="D1692" s="3"/>
      <c r="I1692" s="1"/>
    </row>
    <row r="1693" spans="1:9" x14ac:dyDescent="0.25">
      <c r="A1693" s="1"/>
      <c r="B1693" s="3"/>
      <c r="C1693" s="3"/>
      <c r="D1693" s="3"/>
      <c r="I1693" s="1"/>
    </row>
    <row r="1694" spans="1:9" x14ac:dyDescent="0.25">
      <c r="A1694" s="1"/>
      <c r="B1694" s="3"/>
      <c r="C1694" s="3"/>
      <c r="D1694" s="3"/>
      <c r="I1694" s="1"/>
    </row>
    <row r="1695" spans="1:9" x14ac:dyDescent="0.25">
      <c r="A1695" s="1"/>
      <c r="B1695" s="3"/>
      <c r="C1695" s="3"/>
      <c r="D1695" s="3"/>
      <c r="I1695" s="1"/>
    </row>
    <row r="1696" spans="1:9" x14ac:dyDescent="0.25">
      <c r="A1696" s="1"/>
      <c r="B1696" s="3"/>
      <c r="C1696" s="3"/>
      <c r="D1696" s="3"/>
      <c r="I1696" s="1"/>
    </row>
    <row r="1697" spans="1:9" x14ac:dyDescent="0.25">
      <c r="A1697" s="1"/>
      <c r="B1697" s="3"/>
      <c r="C1697" s="3"/>
      <c r="D1697" s="3"/>
      <c r="I1697" s="1"/>
    </row>
    <row r="1698" spans="1:9" x14ac:dyDescent="0.25">
      <c r="A1698" s="1"/>
      <c r="B1698" s="3"/>
      <c r="C1698" s="3"/>
      <c r="D1698" s="3"/>
      <c r="I1698" s="1"/>
    </row>
    <row r="1699" spans="1:9" x14ac:dyDescent="0.25">
      <c r="A1699" s="1"/>
      <c r="B1699" s="3"/>
      <c r="C1699" s="3"/>
      <c r="D1699" s="3"/>
      <c r="I1699" s="1"/>
    </row>
    <row r="1700" spans="1:9" x14ac:dyDescent="0.25">
      <c r="A1700" s="1"/>
      <c r="B1700" s="3"/>
      <c r="C1700" s="3"/>
      <c r="D1700" s="3"/>
      <c r="I1700" s="1"/>
    </row>
    <row r="1701" spans="1:9" x14ac:dyDescent="0.25">
      <c r="A1701" s="1"/>
      <c r="B1701" s="3"/>
      <c r="C1701" s="3"/>
      <c r="D1701" s="3"/>
      <c r="I1701" s="1"/>
    </row>
    <row r="1702" spans="1:9" x14ac:dyDescent="0.25">
      <c r="A1702" s="1"/>
      <c r="B1702" s="3"/>
      <c r="C1702" s="3"/>
      <c r="D1702" s="3"/>
      <c r="I1702" s="1"/>
    </row>
    <row r="1703" spans="1:9" x14ac:dyDescent="0.25">
      <c r="A1703" s="1"/>
      <c r="B1703" s="3"/>
      <c r="C1703" s="3"/>
      <c r="D1703" s="3"/>
      <c r="I1703" s="1"/>
    </row>
    <row r="1704" spans="1:9" x14ac:dyDescent="0.25">
      <c r="A1704" s="1"/>
      <c r="B1704" s="3"/>
      <c r="C1704" s="3"/>
      <c r="D1704" s="3"/>
      <c r="I1704" s="1"/>
    </row>
    <row r="1705" spans="1:9" x14ac:dyDescent="0.25">
      <c r="A1705" s="1"/>
      <c r="B1705" s="3"/>
      <c r="C1705" s="3"/>
      <c r="D1705" s="3"/>
      <c r="I1705" s="1"/>
    </row>
    <row r="1706" spans="1:9" x14ac:dyDescent="0.25">
      <c r="A1706" s="1"/>
      <c r="B1706" s="3"/>
      <c r="C1706" s="3"/>
      <c r="D1706" s="3"/>
      <c r="I1706" s="1"/>
    </row>
    <row r="1707" spans="1:9" x14ac:dyDescent="0.25">
      <c r="A1707" s="1"/>
      <c r="B1707" s="3"/>
      <c r="C1707" s="3"/>
      <c r="D1707" s="3"/>
      <c r="I1707" s="1"/>
    </row>
    <row r="1708" spans="1:9" x14ac:dyDescent="0.25">
      <c r="A1708" s="1"/>
      <c r="B1708" s="3"/>
      <c r="C1708" s="3"/>
      <c r="D1708" s="3"/>
      <c r="I1708" s="1"/>
    </row>
    <row r="1709" spans="1:9" x14ac:dyDescent="0.25">
      <c r="A1709" s="1"/>
      <c r="B1709" s="3"/>
      <c r="C1709" s="3"/>
      <c r="D1709" s="3"/>
      <c r="I1709" s="1"/>
    </row>
    <row r="1710" spans="1:9" x14ac:dyDescent="0.25">
      <c r="A1710" s="1"/>
      <c r="B1710" s="3"/>
      <c r="C1710" s="3"/>
      <c r="D1710" s="3"/>
      <c r="I1710" s="1"/>
    </row>
    <row r="1711" spans="1:9" x14ac:dyDescent="0.25">
      <c r="A1711" s="1"/>
      <c r="B1711" s="3"/>
      <c r="C1711" s="3"/>
      <c r="D1711" s="3"/>
      <c r="I1711" s="1"/>
    </row>
    <row r="1712" spans="1:9" x14ac:dyDescent="0.25">
      <c r="A1712" s="1"/>
      <c r="B1712" s="3"/>
      <c r="C1712" s="3"/>
      <c r="D1712" s="3"/>
      <c r="I1712" s="1"/>
    </row>
    <row r="1713" spans="1:9" x14ac:dyDescent="0.25">
      <c r="A1713" s="1"/>
      <c r="B1713" s="3"/>
      <c r="C1713" s="3"/>
      <c r="D1713" s="3"/>
      <c r="I1713" s="1"/>
    </row>
    <row r="1714" spans="1:9" x14ac:dyDescent="0.25">
      <c r="A1714" s="1"/>
      <c r="B1714" s="3"/>
      <c r="C1714" s="3"/>
      <c r="D1714" s="3"/>
      <c r="I1714" s="1"/>
    </row>
    <row r="1715" spans="1:9" x14ac:dyDescent="0.25">
      <c r="A1715" s="1"/>
      <c r="B1715" s="3"/>
      <c r="C1715" s="3"/>
      <c r="D1715" s="3"/>
      <c r="I1715" s="1"/>
    </row>
    <row r="1716" spans="1:9" x14ac:dyDescent="0.25">
      <c r="A1716" s="1"/>
      <c r="B1716" s="3"/>
      <c r="C1716" s="3"/>
      <c r="D1716" s="3"/>
      <c r="I1716" s="1"/>
    </row>
    <row r="1717" spans="1:9" x14ac:dyDescent="0.25">
      <c r="A1717" s="1"/>
      <c r="B1717" s="3"/>
      <c r="C1717" s="3"/>
      <c r="D1717" s="3"/>
      <c r="I1717" s="1"/>
    </row>
    <row r="1718" spans="1:9" x14ac:dyDescent="0.25">
      <c r="A1718" s="1"/>
      <c r="B1718" s="3"/>
      <c r="C1718" s="3"/>
      <c r="D1718" s="3"/>
      <c r="I1718" s="1"/>
    </row>
    <row r="1719" spans="1:9" x14ac:dyDescent="0.25">
      <c r="A1719" s="1"/>
      <c r="B1719" s="3"/>
      <c r="C1719" s="3"/>
      <c r="D1719" s="3"/>
      <c r="I1719" s="1"/>
    </row>
    <row r="1720" spans="1:9" x14ac:dyDescent="0.25">
      <c r="A1720" s="1"/>
      <c r="B1720" s="3"/>
      <c r="C1720" s="3"/>
      <c r="D1720" s="3"/>
      <c r="I1720" s="1"/>
    </row>
    <row r="1721" spans="1:9" x14ac:dyDescent="0.25">
      <c r="A1721" s="1"/>
      <c r="B1721" s="3"/>
      <c r="C1721" s="3"/>
      <c r="D1721" s="3"/>
      <c r="I1721" s="1"/>
    </row>
    <row r="1722" spans="1:9" x14ac:dyDescent="0.25">
      <c r="A1722" s="1"/>
      <c r="B1722" s="3"/>
      <c r="C1722" s="3"/>
      <c r="D1722" s="3"/>
      <c r="I1722" s="1"/>
    </row>
    <row r="1723" spans="1:9" x14ac:dyDescent="0.25">
      <c r="A1723" s="1"/>
      <c r="B1723" s="3"/>
      <c r="C1723" s="3"/>
      <c r="D1723" s="3"/>
      <c r="I1723" s="1"/>
    </row>
    <row r="1724" spans="1:9" x14ac:dyDescent="0.25">
      <c r="A1724" s="1"/>
      <c r="B1724" s="3"/>
      <c r="C1724" s="3"/>
      <c r="D1724" s="3"/>
      <c r="I1724" s="1"/>
    </row>
    <row r="1725" spans="1:9" x14ac:dyDescent="0.25">
      <c r="A1725" s="1"/>
      <c r="B1725" s="3"/>
      <c r="C1725" s="3"/>
      <c r="D1725" s="3"/>
      <c r="I1725" s="1"/>
    </row>
    <row r="1726" spans="1:9" x14ac:dyDescent="0.25">
      <c r="A1726" s="1"/>
      <c r="B1726" s="3"/>
      <c r="C1726" s="3"/>
      <c r="D1726" s="3"/>
      <c r="I1726" s="1"/>
    </row>
    <row r="1727" spans="1:9" x14ac:dyDescent="0.25">
      <c r="A1727" s="1"/>
      <c r="B1727" s="3"/>
      <c r="C1727" s="3"/>
      <c r="D1727" s="3"/>
      <c r="I1727" s="1"/>
    </row>
    <row r="1728" spans="1:9" x14ac:dyDescent="0.25">
      <c r="A1728" s="1"/>
      <c r="B1728" s="3"/>
      <c r="C1728" s="3"/>
      <c r="D1728" s="3"/>
      <c r="I1728" s="1"/>
    </row>
    <row r="1729" spans="1:9" x14ac:dyDescent="0.25">
      <c r="A1729" s="1"/>
      <c r="B1729" s="3"/>
      <c r="C1729" s="3"/>
      <c r="D1729" s="3"/>
      <c r="I1729" s="1"/>
    </row>
    <row r="1730" spans="1:9" x14ac:dyDescent="0.25">
      <c r="A1730" s="1"/>
      <c r="B1730" s="3"/>
      <c r="C1730" s="3"/>
      <c r="D1730" s="3"/>
      <c r="I1730" s="1"/>
    </row>
    <row r="1731" spans="1:9" x14ac:dyDescent="0.25">
      <c r="A1731" s="1"/>
      <c r="B1731" s="3"/>
      <c r="C1731" s="3"/>
      <c r="D1731" s="3"/>
      <c r="I1731" s="1"/>
    </row>
    <row r="1732" spans="1:9" x14ac:dyDescent="0.25">
      <c r="A1732" s="1"/>
      <c r="B1732" s="3"/>
      <c r="C1732" s="3"/>
      <c r="D1732" s="3"/>
      <c r="I1732" s="1"/>
    </row>
    <row r="1733" spans="1:9" x14ac:dyDescent="0.25">
      <c r="A1733" s="1"/>
      <c r="B1733" s="3"/>
      <c r="C1733" s="3"/>
      <c r="D1733" s="3"/>
      <c r="I1733" s="1"/>
    </row>
    <row r="1734" spans="1:9" x14ac:dyDescent="0.25">
      <c r="A1734" s="1"/>
      <c r="B1734" s="3"/>
      <c r="C1734" s="3"/>
      <c r="D1734" s="3"/>
      <c r="I1734" s="1"/>
    </row>
    <row r="1735" spans="1:9" x14ac:dyDescent="0.25">
      <c r="A1735" s="1"/>
      <c r="B1735" s="3"/>
      <c r="C1735" s="3"/>
      <c r="D1735" s="3"/>
      <c r="I1735" s="1"/>
    </row>
    <row r="1736" spans="1:9" x14ac:dyDescent="0.25">
      <c r="A1736" s="1"/>
      <c r="B1736" s="3"/>
      <c r="C1736" s="3"/>
      <c r="D1736" s="3"/>
      <c r="I1736" s="1"/>
    </row>
    <row r="1737" spans="1:9" x14ac:dyDescent="0.25">
      <c r="A1737" s="1"/>
      <c r="B1737" s="3"/>
      <c r="C1737" s="3"/>
      <c r="D1737" s="3"/>
      <c r="I1737" s="1"/>
    </row>
    <row r="1738" spans="1:9" x14ac:dyDescent="0.25">
      <c r="A1738" s="1"/>
      <c r="B1738" s="3"/>
      <c r="C1738" s="3"/>
      <c r="D1738" s="3"/>
      <c r="I1738" s="1"/>
    </row>
    <row r="1739" spans="1:9" x14ac:dyDescent="0.25">
      <c r="A1739" s="1"/>
      <c r="B1739" s="3"/>
      <c r="C1739" s="3"/>
      <c r="D1739" s="3"/>
      <c r="I1739" s="1"/>
    </row>
    <row r="1740" spans="1:9" x14ac:dyDescent="0.25">
      <c r="A1740" s="1"/>
      <c r="B1740" s="3"/>
      <c r="C1740" s="3"/>
      <c r="D1740" s="3"/>
      <c r="I1740" s="1"/>
    </row>
    <row r="1741" spans="1:9" x14ac:dyDescent="0.25">
      <c r="A1741" s="1"/>
      <c r="B1741" s="3"/>
      <c r="C1741" s="3"/>
      <c r="D1741" s="3"/>
      <c r="I1741" s="1"/>
    </row>
    <row r="1742" spans="1:9" x14ac:dyDescent="0.25">
      <c r="A1742" s="1"/>
      <c r="B1742" s="3"/>
      <c r="C1742" s="3"/>
      <c r="D1742" s="3"/>
      <c r="I1742" s="1"/>
    </row>
    <row r="1743" spans="1:9" x14ac:dyDescent="0.25">
      <c r="A1743" s="1"/>
      <c r="B1743" s="3"/>
      <c r="C1743" s="3"/>
      <c r="D1743" s="3"/>
      <c r="I1743" s="1"/>
    </row>
    <row r="1744" spans="1:9" x14ac:dyDescent="0.25">
      <c r="A1744" s="1"/>
      <c r="B1744" s="3"/>
      <c r="C1744" s="3"/>
      <c r="D1744" s="3"/>
      <c r="I1744" s="1"/>
    </row>
    <row r="1745" spans="1:9" x14ac:dyDescent="0.25">
      <c r="A1745" s="1"/>
      <c r="B1745" s="3"/>
      <c r="C1745" s="3"/>
      <c r="D1745" s="3"/>
      <c r="I1745" s="1"/>
    </row>
    <row r="1746" spans="1:9" x14ac:dyDescent="0.25">
      <c r="A1746" s="1"/>
      <c r="B1746" s="3"/>
      <c r="C1746" s="3"/>
      <c r="D1746" s="3"/>
      <c r="I1746" s="1"/>
    </row>
    <row r="1747" spans="1:9" x14ac:dyDescent="0.25">
      <c r="A1747" s="1"/>
      <c r="B1747" s="3"/>
      <c r="C1747" s="3"/>
      <c r="D1747" s="3"/>
      <c r="I1747" s="1"/>
    </row>
    <row r="1748" spans="1:9" x14ac:dyDescent="0.25">
      <c r="A1748" s="1"/>
      <c r="B1748" s="3"/>
      <c r="C1748" s="3"/>
      <c r="D1748" s="3"/>
      <c r="I1748" s="1"/>
    </row>
    <row r="1749" spans="1:9" x14ac:dyDescent="0.25">
      <c r="A1749" s="1"/>
      <c r="B1749" s="3"/>
      <c r="C1749" s="3"/>
      <c r="D1749" s="3"/>
      <c r="I1749" s="1"/>
    </row>
    <row r="1750" spans="1:9" x14ac:dyDescent="0.25">
      <c r="A1750" s="1"/>
      <c r="B1750" s="3"/>
      <c r="C1750" s="3"/>
      <c r="D1750" s="3"/>
      <c r="I1750" s="1"/>
    </row>
    <row r="1751" spans="1:9" x14ac:dyDescent="0.25">
      <c r="A1751" s="1"/>
      <c r="B1751" s="3"/>
      <c r="C1751" s="3"/>
      <c r="D1751" s="3"/>
      <c r="I1751" s="1"/>
    </row>
    <row r="1752" spans="1:9" x14ac:dyDescent="0.25">
      <c r="A1752" s="1"/>
      <c r="B1752" s="3"/>
      <c r="C1752" s="3"/>
      <c r="D1752" s="3"/>
      <c r="I1752" s="1"/>
    </row>
    <row r="1753" spans="1:9" x14ac:dyDescent="0.25">
      <c r="A1753" s="1"/>
      <c r="B1753" s="3"/>
      <c r="C1753" s="3"/>
      <c r="D1753" s="3"/>
      <c r="I1753" s="1"/>
    </row>
    <row r="1754" spans="1:9" x14ac:dyDescent="0.25">
      <c r="A1754" s="1"/>
      <c r="B1754" s="3"/>
      <c r="C1754" s="3"/>
      <c r="D1754" s="3"/>
      <c r="I1754" s="1"/>
    </row>
    <row r="1755" spans="1:9" x14ac:dyDescent="0.25">
      <c r="A1755" s="1"/>
      <c r="B1755" s="3"/>
      <c r="C1755" s="3"/>
      <c r="D1755" s="3"/>
      <c r="I1755" s="1"/>
    </row>
    <row r="1756" spans="1:9" x14ac:dyDescent="0.25">
      <c r="A1756" s="1"/>
      <c r="B1756" s="3"/>
      <c r="C1756" s="3"/>
      <c r="D1756" s="3"/>
      <c r="I1756" s="1"/>
    </row>
    <row r="1757" spans="1:9" x14ac:dyDescent="0.25">
      <c r="A1757" s="1"/>
      <c r="B1757" s="3"/>
      <c r="C1757" s="3"/>
      <c r="D1757" s="3"/>
      <c r="I1757" s="1"/>
    </row>
    <row r="1758" spans="1:9" x14ac:dyDescent="0.25">
      <c r="A1758" s="1"/>
      <c r="B1758" s="3"/>
      <c r="C1758" s="3"/>
      <c r="D1758" s="3"/>
      <c r="I1758" s="1"/>
    </row>
    <row r="1759" spans="1:9" x14ac:dyDescent="0.25">
      <c r="A1759" s="1"/>
      <c r="B1759" s="3"/>
      <c r="C1759" s="3"/>
      <c r="D1759" s="3"/>
      <c r="I1759" s="1"/>
    </row>
    <row r="1760" spans="1:9" x14ac:dyDescent="0.25">
      <c r="A1760" s="1"/>
      <c r="B1760" s="3"/>
      <c r="C1760" s="3"/>
      <c r="D1760" s="3"/>
      <c r="I1760" s="1"/>
    </row>
    <row r="1761" spans="1:9" x14ac:dyDescent="0.25">
      <c r="A1761" s="1"/>
      <c r="B1761" s="3"/>
      <c r="C1761" s="3"/>
      <c r="D1761" s="3"/>
      <c r="I1761" s="1"/>
    </row>
    <row r="1762" spans="1:9" x14ac:dyDescent="0.25">
      <c r="A1762" s="1"/>
      <c r="B1762" s="3"/>
      <c r="C1762" s="3"/>
      <c r="D1762" s="3"/>
      <c r="I1762" s="1"/>
    </row>
    <row r="1763" spans="1:9" x14ac:dyDescent="0.25">
      <c r="A1763" s="1"/>
      <c r="B1763" s="3"/>
      <c r="C1763" s="3"/>
      <c r="D1763" s="3"/>
      <c r="I1763" s="1"/>
    </row>
    <row r="1764" spans="1:9" x14ac:dyDescent="0.25">
      <c r="A1764" s="1"/>
      <c r="B1764" s="3"/>
      <c r="C1764" s="3"/>
      <c r="D1764" s="3"/>
      <c r="I1764" s="1"/>
    </row>
    <row r="1765" spans="1:9" x14ac:dyDescent="0.25">
      <c r="A1765" s="1"/>
      <c r="B1765" s="3"/>
      <c r="C1765" s="3"/>
      <c r="D1765" s="3"/>
      <c r="I1765" s="1"/>
    </row>
    <row r="1766" spans="1:9" x14ac:dyDescent="0.25">
      <c r="A1766" s="1"/>
      <c r="B1766" s="3"/>
      <c r="C1766" s="3"/>
      <c r="D1766" s="3"/>
      <c r="I1766" s="1"/>
    </row>
    <row r="1767" spans="1:9" x14ac:dyDescent="0.25">
      <c r="A1767" s="1"/>
      <c r="B1767" s="3"/>
      <c r="C1767" s="3"/>
      <c r="D1767" s="3"/>
      <c r="I1767" s="1"/>
    </row>
    <row r="1768" spans="1:9" x14ac:dyDescent="0.25">
      <c r="A1768" s="1"/>
      <c r="B1768" s="3"/>
      <c r="C1768" s="3"/>
      <c r="D1768" s="3"/>
      <c r="I1768" s="1"/>
    </row>
    <row r="1769" spans="1:9" x14ac:dyDescent="0.25">
      <c r="A1769" s="1"/>
      <c r="B1769" s="3"/>
      <c r="C1769" s="3"/>
      <c r="D1769" s="3"/>
      <c r="I1769" s="1"/>
    </row>
    <row r="1770" spans="1:9" x14ac:dyDescent="0.25">
      <c r="A1770" s="1"/>
      <c r="B1770" s="3"/>
      <c r="C1770" s="3"/>
      <c r="D1770" s="3"/>
      <c r="I1770" s="1"/>
    </row>
    <row r="1771" spans="1:9" x14ac:dyDescent="0.25">
      <c r="A1771" s="1"/>
      <c r="B1771" s="3"/>
      <c r="C1771" s="3"/>
      <c r="D1771" s="3"/>
      <c r="I1771" s="1"/>
    </row>
    <row r="1772" spans="1:9" x14ac:dyDescent="0.25">
      <c r="A1772" s="1"/>
      <c r="B1772" s="3"/>
      <c r="C1772" s="3"/>
      <c r="D1772" s="3"/>
      <c r="I1772" s="1"/>
    </row>
    <row r="1773" spans="1:9" x14ac:dyDescent="0.25">
      <c r="A1773" s="1"/>
      <c r="B1773" s="3"/>
      <c r="C1773" s="3"/>
      <c r="D1773" s="3"/>
      <c r="I1773" s="1"/>
    </row>
    <row r="1774" spans="1:9" x14ac:dyDescent="0.25">
      <c r="A1774" s="1"/>
      <c r="B1774" s="3"/>
      <c r="C1774" s="3"/>
      <c r="D1774" s="3"/>
      <c r="I1774" s="1"/>
    </row>
    <row r="1775" spans="1:9" x14ac:dyDescent="0.25">
      <c r="A1775" s="1"/>
      <c r="B1775" s="3"/>
      <c r="C1775" s="3"/>
      <c r="D1775" s="3"/>
      <c r="I1775" s="1"/>
    </row>
    <row r="1776" spans="1:9" x14ac:dyDescent="0.25">
      <c r="A1776" s="1"/>
      <c r="B1776" s="3"/>
      <c r="C1776" s="3"/>
      <c r="D1776" s="3"/>
      <c r="I1776" s="1"/>
    </row>
    <row r="1777" spans="1:9" x14ac:dyDescent="0.25">
      <c r="A1777" s="1"/>
      <c r="B1777" s="3"/>
      <c r="C1777" s="3"/>
      <c r="D1777" s="3"/>
      <c r="I1777" s="1"/>
    </row>
    <row r="1778" spans="1:9" x14ac:dyDescent="0.25">
      <c r="A1778" s="1"/>
      <c r="B1778" s="3"/>
      <c r="C1778" s="3"/>
      <c r="D1778" s="3"/>
      <c r="I1778" s="1"/>
    </row>
    <row r="1779" spans="1:9" x14ac:dyDescent="0.25">
      <c r="A1779" s="1"/>
      <c r="B1779" s="3"/>
      <c r="C1779" s="3"/>
      <c r="D1779" s="3"/>
      <c r="I1779" s="1"/>
    </row>
    <row r="1780" spans="1:9" x14ac:dyDescent="0.25">
      <c r="A1780" s="1"/>
      <c r="B1780" s="3"/>
      <c r="C1780" s="3"/>
      <c r="D1780" s="3"/>
      <c r="I1780" s="1"/>
    </row>
    <row r="1781" spans="1:9" x14ac:dyDescent="0.25">
      <c r="A1781" s="1"/>
      <c r="B1781" s="3"/>
      <c r="C1781" s="3"/>
      <c r="D1781" s="3"/>
      <c r="I1781" s="1"/>
    </row>
    <row r="1782" spans="1:9" x14ac:dyDescent="0.25">
      <c r="A1782" s="1"/>
      <c r="B1782" s="3"/>
      <c r="C1782" s="3"/>
      <c r="D1782" s="3"/>
      <c r="I1782" s="1"/>
    </row>
    <row r="1783" spans="1:9" x14ac:dyDescent="0.25">
      <c r="A1783" s="1"/>
      <c r="B1783" s="3"/>
      <c r="C1783" s="3"/>
      <c r="D1783" s="3"/>
      <c r="I1783" s="1"/>
    </row>
    <row r="1784" spans="1:9" x14ac:dyDescent="0.25">
      <c r="A1784" s="1"/>
      <c r="B1784" s="3"/>
      <c r="C1784" s="3"/>
      <c r="D1784" s="3"/>
      <c r="I1784" s="1"/>
    </row>
    <row r="1785" spans="1:9" x14ac:dyDescent="0.25">
      <c r="A1785" s="1"/>
      <c r="B1785" s="3"/>
      <c r="C1785" s="3"/>
      <c r="D1785" s="3"/>
      <c r="I1785" s="1"/>
    </row>
    <row r="1786" spans="1:9" x14ac:dyDescent="0.25">
      <c r="A1786" s="1"/>
      <c r="B1786" s="3"/>
      <c r="C1786" s="3"/>
      <c r="D1786" s="3"/>
      <c r="I1786" s="1"/>
    </row>
    <row r="1787" spans="1:9" x14ac:dyDescent="0.25">
      <c r="A1787" s="1"/>
      <c r="B1787" s="3"/>
      <c r="C1787" s="3"/>
      <c r="D1787" s="3"/>
      <c r="I1787" s="1"/>
    </row>
    <row r="1788" spans="1:9" x14ac:dyDescent="0.25">
      <c r="A1788" s="1"/>
      <c r="B1788" s="3"/>
      <c r="C1788" s="3"/>
      <c r="D1788" s="3"/>
      <c r="I1788" s="1"/>
    </row>
    <row r="1789" spans="1:9" x14ac:dyDescent="0.25">
      <c r="A1789" s="1"/>
      <c r="B1789" s="3"/>
      <c r="C1789" s="3"/>
      <c r="D1789" s="3"/>
      <c r="I1789" s="1"/>
    </row>
    <row r="1790" spans="1:9" x14ac:dyDescent="0.25">
      <c r="A1790" s="1"/>
      <c r="B1790" s="3"/>
      <c r="C1790" s="3"/>
      <c r="D1790" s="3"/>
      <c r="I1790" s="1"/>
    </row>
    <row r="1791" spans="1:9" x14ac:dyDescent="0.25">
      <c r="A1791" s="1"/>
      <c r="B1791" s="3"/>
      <c r="C1791" s="3"/>
      <c r="D1791" s="3"/>
      <c r="I1791" s="1"/>
    </row>
    <row r="1792" spans="1:9" x14ac:dyDescent="0.25">
      <c r="A1792" s="1"/>
      <c r="B1792" s="3"/>
      <c r="C1792" s="3"/>
      <c r="D1792" s="3"/>
      <c r="I1792" s="1"/>
    </row>
    <row r="1793" spans="1:9" x14ac:dyDescent="0.25">
      <c r="A1793" s="1"/>
      <c r="B1793" s="3"/>
      <c r="C1793" s="3"/>
      <c r="D1793" s="3"/>
      <c r="I1793" s="1"/>
    </row>
    <row r="1794" spans="1:9" x14ac:dyDescent="0.25">
      <c r="A1794" s="1"/>
      <c r="B1794" s="3"/>
      <c r="C1794" s="3"/>
      <c r="D1794" s="3"/>
      <c r="I1794" s="1"/>
    </row>
    <row r="1795" spans="1:9" x14ac:dyDescent="0.25">
      <c r="A1795" s="1"/>
      <c r="B1795" s="3"/>
      <c r="C1795" s="3"/>
      <c r="D1795" s="3"/>
      <c r="I1795" s="1"/>
    </row>
    <row r="1796" spans="1:9" x14ac:dyDescent="0.25">
      <c r="A1796" s="1"/>
      <c r="B1796" s="3"/>
      <c r="C1796" s="3"/>
      <c r="D1796" s="3"/>
      <c r="I1796" s="1"/>
    </row>
    <row r="1797" spans="1:9" x14ac:dyDescent="0.25">
      <c r="A1797" s="1"/>
      <c r="B1797" s="3"/>
      <c r="C1797" s="3"/>
      <c r="D1797" s="3"/>
      <c r="I1797" s="1"/>
    </row>
    <row r="1798" spans="1:9" x14ac:dyDescent="0.25">
      <c r="A1798" s="1"/>
      <c r="B1798" s="3"/>
      <c r="C1798" s="3"/>
      <c r="D1798" s="3"/>
      <c r="I1798" s="1"/>
    </row>
    <row r="1799" spans="1:9" x14ac:dyDescent="0.25">
      <c r="A1799" s="1"/>
      <c r="B1799" s="3"/>
      <c r="C1799" s="3"/>
      <c r="D1799" s="3"/>
      <c r="I1799" s="1"/>
    </row>
    <row r="1800" spans="1:9" x14ac:dyDescent="0.25">
      <c r="A1800" s="1"/>
      <c r="B1800" s="3"/>
      <c r="C1800" s="3"/>
      <c r="D1800" s="3"/>
      <c r="I1800" s="1"/>
    </row>
    <row r="1801" spans="1:9" x14ac:dyDescent="0.25">
      <c r="A1801" s="1"/>
      <c r="B1801" s="3"/>
      <c r="C1801" s="3"/>
      <c r="D1801" s="3"/>
      <c r="I1801" s="1"/>
    </row>
    <row r="1802" spans="1:9" x14ac:dyDescent="0.25">
      <c r="A1802" s="1"/>
      <c r="B1802" s="3"/>
      <c r="C1802" s="3"/>
      <c r="D1802" s="3"/>
      <c r="I1802" s="1"/>
    </row>
    <row r="1803" spans="1:9" x14ac:dyDescent="0.25">
      <c r="A1803" s="1"/>
      <c r="B1803" s="3"/>
      <c r="C1803" s="3"/>
      <c r="D1803" s="3"/>
      <c r="I1803" s="1"/>
    </row>
    <row r="1804" spans="1:9" x14ac:dyDescent="0.25">
      <c r="A1804" s="1"/>
      <c r="B1804" s="3"/>
      <c r="C1804" s="3"/>
      <c r="D1804" s="3"/>
      <c r="I1804" s="1"/>
    </row>
    <row r="1805" spans="1:9" x14ac:dyDescent="0.25">
      <c r="A1805" s="1"/>
      <c r="B1805" s="3"/>
      <c r="C1805" s="3"/>
      <c r="D1805" s="3"/>
      <c r="I1805" s="1"/>
    </row>
    <row r="1806" spans="1:9" x14ac:dyDescent="0.25">
      <c r="A1806" s="1"/>
      <c r="B1806" s="3"/>
      <c r="C1806" s="3"/>
      <c r="D1806" s="3"/>
      <c r="I1806" s="1"/>
    </row>
    <row r="1807" spans="1:9" x14ac:dyDescent="0.25">
      <c r="A1807" s="1"/>
      <c r="B1807" s="3"/>
      <c r="C1807" s="3"/>
      <c r="D1807" s="3"/>
      <c r="I1807" s="1"/>
    </row>
    <row r="1808" spans="1:9" x14ac:dyDescent="0.25">
      <c r="A1808" s="1"/>
      <c r="B1808" s="3"/>
      <c r="C1808" s="3"/>
      <c r="D1808" s="3"/>
      <c r="I1808" s="1"/>
    </row>
    <row r="1809" spans="1:9" x14ac:dyDescent="0.25">
      <c r="A1809" s="1"/>
      <c r="B1809" s="3"/>
      <c r="C1809" s="3"/>
      <c r="D1809" s="3"/>
      <c r="I1809" s="1"/>
    </row>
    <row r="1810" spans="1:9" x14ac:dyDescent="0.25">
      <c r="A1810" s="1"/>
      <c r="B1810" s="3"/>
      <c r="C1810" s="3"/>
      <c r="D1810" s="3"/>
      <c r="I1810" s="1"/>
    </row>
    <row r="1811" spans="1:9" x14ac:dyDescent="0.25">
      <c r="A1811" s="1"/>
      <c r="B1811" s="3"/>
      <c r="C1811" s="3"/>
      <c r="D1811" s="3"/>
      <c r="I1811" s="1"/>
    </row>
    <row r="1812" spans="1:9" x14ac:dyDescent="0.25">
      <c r="A1812" s="1"/>
      <c r="B1812" s="3"/>
      <c r="C1812" s="3"/>
      <c r="D1812" s="3"/>
      <c r="I1812" s="1"/>
    </row>
    <row r="1813" spans="1:9" x14ac:dyDescent="0.25">
      <c r="A1813" s="1"/>
      <c r="B1813" s="3"/>
      <c r="C1813" s="3"/>
      <c r="D1813" s="3"/>
      <c r="I1813" s="1"/>
    </row>
    <row r="1814" spans="1:9" x14ac:dyDescent="0.25">
      <c r="A1814" s="1"/>
      <c r="B1814" s="3"/>
      <c r="C1814" s="3"/>
      <c r="D1814" s="3"/>
      <c r="I1814" s="1"/>
    </row>
    <row r="1815" spans="1:9" x14ac:dyDescent="0.25">
      <c r="A1815" s="1"/>
      <c r="B1815" s="3"/>
      <c r="C1815" s="3"/>
      <c r="D1815" s="3"/>
      <c r="I1815" s="1"/>
    </row>
    <row r="1816" spans="1:9" x14ac:dyDescent="0.25">
      <c r="A1816" s="1"/>
      <c r="B1816" s="3"/>
      <c r="C1816" s="3"/>
      <c r="D1816" s="3"/>
      <c r="I1816" s="1"/>
    </row>
    <row r="1817" spans="1:9" x14ac:dyDescent="0.25">
      <c r="A1817" s="1"/>
      <c r="B1817" s="3"/>
      <c r="C1817" s="3"/>
      <c r="D1817" s="3"/>
      <c r="I1817" s="1"/>
    </row>
    <row r="1818" spans="1:9" x14ac:dyDescent="0.25">
      <c r="A1818" s="1"/>
      <c r="B1818" s="3"/>
      <c r="C1818" s="3"/>
      <c r="D1818" s="3"/>
      <c r="I1818" s="1"/>
    </row>
    <row r="1819" spans="1:9" x14ac:dyDescent="0.25">
      <c r="A1819" s="1"/>
      <c r="B1819" s="3"/>
      <c r="C1819" s="3"/>
      <c r="D1819" s="3"/>
      <c r="I1819" s="1"/>
    </row>
    <row r="1820" spans="1:9" x14ac:dyDescent="0.25">
      <c r="A1820" s="1"/>
      <c r="B1820" s="3"/>
      <c r="C1820" s="3"/>
      <c r="D1820" s="3"/>
      <c r="I1820" s="1"/>
    </row>
    <row r="1821" spans="1:9" x14ac:dyDescent="0.25">
      <c r="A1821" s="1"/>
      <c r="B1821" s="3"/>
      <c r="C1821" s="3"/>
      <c r="D1821" s="3"/>
      <c r="I1821" s="1"/>
    </row>
    <row r="1822" spans="1:9" x14ac:dyDescent="0.25">
      <c r="A1822" s="1"/>
      <c r="B1822" s="3"/>
      <c r="C1822" s="3"/>
      <c r="D1822" s="3"/>
      <c r="I1822" s="1"/>
    </row>
    <row r="1823" spans="1:9" x14ac:dyDescent="0.25">
      <c r="A1823" s="1"/>
      <c r="B1823" s="3"/>
      <c r="C1823" s="3"/>
      <c r="D1823" s="3"/>
      <c r="I1823" s="1"/>
    </row>
    <row r="1824" spans="1:9" x14ac:dyDescent="0.25">
      <c r="A1824" s="1"/>
      <c r="B1824" s="3"/>
      <c r="C1824" s="3"/>
      <c r="D1824" s="3"/>
      <c r="I1824" s="1"/>
    </row>
    <row r="1825" spans="1:9" x14ac:dyDescent="0.25">
      <c r="A1825" s="1"/>
      <c r="B1825" s="3"/>
      <c r="C1825" s="3"/>
      <c r="D1825" s="3"/>
      <c r="I1825" s="1"/>
    </row>
    <row r="1826" spans="1:9" x14ac:dyDescent="0.25">
      <c r="A1826" s="1"/>
      <c r="B1826" s="3"/>
      <c r="C1826" s="3"/>
      <c r="D1826" s="3"/>
      <c r="I1826" s="1"/>
    </row>
    <row r="1827" spans="1:9" x14ac:dyDescent="0.25">
      <c r="A1827" s="1"/>
      <c r="B1827" s="3"/>
      <c r="C1827" s="3"/>
      <c r="D1827" s="3"/>
      <c r="I1827" s="1"/>
    </row>
    <row r="1828" spans="1:9" x14ac:dyDescent="0.25">
      <c r="A1828" s="1"/>
      <c r="B1828" s="3"/>
      <c r="C1828" s="3"/>
      <c r="D1828" s="3"/>
      <c r="I1828" s="1"/>
    </row>
    <row r="1829" spans="1:9" x14ac:dyDescent="0.25">
      <c r="A1829" s="1"/>
      <c r="B1829" s="3"/>
      <c r="C1829" s="3"/>
      <c r="D1829" s="3"/>
      <c r="I1829" s="1"/>
    </row>
    <row r="1830" spans="1:9" x14ac:dyDescent="0.25">
      <c r="A1830" s="1"/>
      <c r="B1830" s="3"/>
      <c r="C1830" s="3"/>
      <c r="D1830" s="3"/>
      <c r="I1830" s="1"/>
    </row>
    <row r="1831" spans="1:9" x14ac:dyDescent="0.25">
      <c r="A1831" s="1"/>
      <c r="B1831" s="3"/>
      <c r="C1831" s="3"/>
      <c r="D1831" s="3"/>
      <c r="I1831" s="1"/>
    </row>
    <row r="1832" spans="1:9" x14ac:dyDescent="0.25">
      <c r="A1832" s="1"/>
      <c r="B1832" s="3"/>
      <c r="C1832" s="3"/>
      <c r="D1832" s="3"/>
      <c r="I1832" s="1"/>
    </row>
    <row r="1833" spans="1:9" x14ac:dyDescent="0.25">
      <c r="A1833" s="1"/>
      <c r="B1833" s="3"/>
      <c r="C1833" s="3"/>
      <c r="D1833" s="3"/>
      <c r="I1833" s="1"/>
    </row>
    <row r="1834" spans="1:9" x14ac:dyDescent="0.25">
      <c r="A1834" s="1"/>
      <c r="B1834" s="3"/>
      <c r="C1834" s="3"/>
      <c r="D1834" s="3"/>
      <c r="I1834" s="1"/>
    </row>
    <row r="1835" spans="1:9" x14ac:dyDescent="0.25">
      <c r="A1835" s="1"/>
      <c r="B1835" s="3"/>
      <c r="C1835" s="3"/>
      <c r="D1835" s="3"/>
      <c r="I1835" s="1"/>
    </row>
    <row r="1836" spans="1:9" x14ac:dyDescent="0.25">
      <c r="A1836" s="1"/>
      <c r="B1836" s="3"/>
      <c r="C1836" s="3"/>
      <c r="D1836" s="3"/>
      <c r="I1836" s="1"/>
    </row>
    <row r="1837" spans="1:9" x14ac:dyDescent="0.25">
      <c r="A1837" s="1"/>
      <c r="B1837" s="3"/>
      <c r="C1837" s="3"/>
      <c r="D1837" s="3"/>
      <c r="I1837" s="1"/>
    </row>
    <row r="1838" spans="1:9" x14ac:dyDescent="0.25">
      <c r="A1838" s="1"/>
      <c r="B1838" s="3"/>
      <c r="C1838" s="3"/>
      <c r="D1838" s="3"/>
      <c r="I1838" s="1"/>
    </row>
    <row r="1839" spans="1:9" x14ac:dyDescent="0.25">
      <c r="A1839" s="1"/>
      <c r="B1839" s="3"/>
      <c r="C1839" s="3"/>
      <c r="D1839" s="3"/>
      <c r="I1839" s="1"/>
    </row>
    <row r="1840" spans="1:9" x14ac:dyDescent="0.25">
      <c r="A1840" s="1"/>
      <c r="B1840" s="3"/>
      <c r="C1840" s="3"/>
      <c r="D1840" s="3"/>
      <c r="I1840" s="1"/>
    </row>
    <row r="1841" spans="1:9" x14ac:dyDescent="0.25">
      <c r="A1841" s="1"/>
      <c r="B1841" s="3"/>
      <c r="C1841" s="3"/>
      <c r="D1841" s="3"/>
      <c r="I1841" s="1"/>
    </row>
    <row r="1842" spans="1:9" x14ac:dyDescent="0.25">
      <c r="A1842" s="1"/>
      <c r="B1842" s="3"/>
      <c r="C1842" s="3"/>
      <c r="D1842" s="3"/>
      <c r="I1842" s="1"/>
    </row>
    <row r="1843" spans="1:9" x14ac:dyDescent="0.25">
      <c r="A1843" s="1"/>
      <c r="B1843" s="3"/>
      <c r="C1843" s="3"/>
      <c r="D1843" s="3"/>
      <c r="I1843" s="1"/>
    </row>
    <row r="1844" spans="1:9" x14ac:dyDescent="0.25">
      <c r="A1844" s="1"/>
      <c r="B1844" s="3"/>
      <c r="C1844" s="3"/>
      <c r="D1844" s="3"/>
      <c r="I1844" s="1"/>
    </row>
    <row r="1845" spans="1:9" x14ac:dyDescent="0.25">
      <c r="A1845" s="1"/>
      <c r="B1845" s="3"/>
      <c r="C1845" s="3"/>
      <c r="D1845" s="3"/>
      <c r="I1845" s="1"/>
    </row>
    <row r="1846" spans="1:9" x14ac:dyDescent="0.25">
      <c r="A1846" s="1"/>
      <c r="B1846" s="3"/>
      <c r="C1846" s="3"/>
      <c r="D1846" s="3"/>
      <c r="I1846" s="1"/>
    </row>
    <row r="1847" spans="1:9" x14ac:dyDescent="0.25">
      <c r="A1847" s="1"/>
      <c r="B1847" s="3"/>
      <c r="C1847" s="3"/>
      <c r="D1847" s="3"/>
      <c r="I1847" s="1"/>
    </row>
    <row r="1848" spans="1:9" x14ac:dyDescent="0.25">
      <c r="A1848" s="1"/>
      <c r="B1848" s="3"/>
      <c r="C1848" s="3"/>
      <c r="D1848" s="3"/>
      <c r="I1848" s="1"/>
    </row>
    <row r="1849" spans="1:9" x14ac:dyDescent="0.25">
      <c r="A1849" s="1"/>
      <c r="B1849" s="3"/>
      <c r="C1849" s="3"/>
      <c r="D1849" s="3"/>
      <c r="I1849" s="1"/>
    </row>
    <row r="1850" spans="1:9" x14ac:dyDescent="0.25">
      <c r="A1850" s="1"/>
      <c r="B1850" s="3"/>
      <c r="C1850" s="3"/>
      <c r="D1850" s="3"/>
      <c r="I1850" s="1"/>
    </row>
    <row r="1851" spans="1:9" x14ac:dyDescent="0.25">
      <c r="A1851" s="1"/>
      <c r="B1851" s="3"/>
      <c r="C1851" s="3"/>
      <c r="D1851" s="3"/>
      <c r="I1851" s="1"/>
    </row>
    <row r="1852" spans="1:9" x14ac:dyDescent="0.25">
      <c r="A1852" s="1"/>
      <c r="B1852" s="3"/>
      <c r="C1852" s="3"/>
      <c r="D1852" s="3"/>
      <c r="I1852" s="1"/>
    </row>
    <row r="1853" spans="1:9" x14ac:dyDescent="0.25">
      <c r="A1853" s="1"/>
      <c r="B1853" s="3"/>
      <c r="C1853" s="3"/>
      <c r="D1853" s="3"/>
      <c r="I1853" s="1"/>
    </row>
    <row r="1854" spans="1:9" x14ac:dyDescent="0.25">
      <c r="A1854" s="1"/>
      <c r="B1854" s="3"/>
      <c r="C1854" s="3"/>
      <c r="D1854" s="3"/>
      <c r="I1854" s="1"/>
    </row>
    <row r="1855" spans="1:9" x14ac:dyDescent="0.25">
      <c r="A1855" s="1"/>
      <c r="B1855" s="3"/>
      <c r="C1855" s="3"/>
      <c r="D1855" s="3"/>
      <c r="I1855" s="1"/>
    </row>
    <row r="1856" spans="1:9" x14ac:dyDescent="0.25">
      <c r="A1856" s="1"/>
      <c r="B1856" s="3"/>
      <c r="C1856" s="3"/>
      <c r="D1856" s="3"/>
      <c r="I1856" s="1"/>
    </row>
    <row r="1857" spans="1:9" x14ac:dyDescent="0.25">
      <c r="A1857" s="1"/>
      <c r="B1857" s="3"/>
      <c r="C1857" s="3"/>
      <c r="D1857" s="3"/>
      <c r="I1857" s="1"/>
    </row>
    <row r="1858" spans="1:9" x14ac:dyDescent="0.25">
      <c r="A1858" s="1"/>
      <c r="B1858" s="3"/>
      <c r="C1858" s="3"/>
      <c r="D1858" s="3"/>
      <c r="I1858" s="1"/>
    </row>
    <row r="1859" spans="1:9" x14ac:dyDescent="0.25">
      <c r="A1859" s="1"/>
      <c r="B1859" s="3"/>
      <c r="C1859" s="3"/>
      <c r="D1859" s="3"/>
      <c r="I1859" s="1"/>
    </row>
    <row r="1860" spans="1:9" x14ac:dyDescent="0.25">
      <c r="A1860" s="1"/>
      <c r="B1860" s="3"/>
      <c r="C1860" s="3"/>
      <c r="D1860" s="3"/>
      <c r="I1860" s="1"/>
    </row>
    <row r="1861" spans="1:9" x14ac:dyDescent="0.25">
      <c r="A1861" s="1"/>
      <c r="B1861" s="3"/>
      <c r="C1861" s="3"/>
      <c r="D1861" s="3"/>
      <c r="I1861" s="1"/>
    </row>
    <row r="1862" spans="1:9" x14ac:dyDescent="0.25">
      <c r="A1862" s="1"/>
      <c r="B1862" s="3"/>
      <c r="C1862" s="3"/>
      <c r="D1862" s="3"/>
      <c r="I1862" s="1"/>
    </row>
    <row r="1863" spans="1:9" x14ac:dyDescent="0.25">
      <c r="A1863" s="1"/>
      <c r="B1863" s="3"/>
      <c r="C1863" s="3"/>
      <c r="D1863" s="3"/>
      <c r="I1863" s="1"/>
    </row>
    <row r="1864" spans="1:9" x14ac:dyDescent="0.25">
      <c r="A1864" s="1"/>
      <c r="B1864" s="3"/>
      <c r="C1864" s="3"/>
      <c r="D1864" s="3"/>
      <c r="I1864" s="1"/>
    </row>
    <row r="1865" spans="1:9" x14ac:dyDescent="0.25">
      <c r="A1865" s="1"/>
      <c r="B1865" s="3"/>
      <c r="C1865" s="3"/>
      <c r="D1865" s="3"/>
      <c r="I1865" s="1"/>
    </row>
    <row r="1866" spans="1:9" x14ac:dyDescent="0.25">
      <c r="A1866" s="1"/>
      <c r="B1866" s="3"/>
      <c r="C1866" s="3"/>
      <c r="D1866" s="3"/>
      <c r="I1866" s="1"/>
    </row>
    <row r="1867" spans="1:9" x14ac:dyDescent="0.25">
      <c r="A1867" s="1"/>
      <c r="B1867" s="3"/>
      <c r="C1867" s="3"/>
      <c r="D1867" s="3"/>
      <c r="I1867" s="1"/>
    </row>
    <row r="1868" spans="1:9" x14ac:dyDescent="0.25">
      <c r="A1868" s="1"/>
      <c r="B1868" s="3"/>
      <c r="C1868" s="3"/>
      <c r="D1868" s="3"/>
      <c r="I1868" s="1"/>
    </row>
    <row r="1869" spans="1:9" x14ac:dyDescent="0.25">
      <c r="A1869" s="1"/>
      <c r="B1869" s="3"/>
      <c r="C1869" s="3"/>
      <c r="D1869" s="3"/>
      <c r="I1869" s="1"/>
    </row>
    <row r="1870" spans="1:9" x14ac:dyDescent="0.25">
      <c r="A1870" s="1"/>
      <c r="B1870" s="3"/>
      <c r="C1870" s="3"/>
      <c r="D1870" s="3"/>
      <c r="I1870" s="1"/>
    </row>
    <row r="1871" spans="1:9" x14ac:dyDescent="0.25">
      <c r="A1871" s="1"/>
      <c r="B1871" s="3"/>
      <c r="C1871" s="3"/>
      <c r="D1871" s="3"/>
      <c r="I1871" s="1"/>
    </row>
    <row r="1872" spans="1:9" x14ac:dyDescent="0.25">
      <c r="A1872" s="1"/>
      <c r="B1872" s="3"/>
      <c r="C1872" s="3"/>
      <c r="D1872" s="3"/>
      <c r="I1872" s="1"/>
    </row>
    <row r="1873" spans="1:9" x14ac:dyDescent="0.25">
      <c r="A1873" s="1"/>
      <c r="B1873" s="3"/>
      <c r="C1873" s="3"/>
      <c r="D1873" s="3"/>
      <c r="I1873" s="1"/>
    </row>
    <row r="1874" spans="1:9" x14ac:dyDescent="0.25">
      <c r="A1874" s="1"/>
      <c r="B1874" s="3"/>
      <c r="C1874" s="3"/>
      <c r="D1874" s="3"/>
      <c r="I1874" s="1"/>
    </row>
    <row r="1875" spans="1:9" x14ac:dyDescent="0.25">
      <c r="A1875" s="1"/>
      <c r="B1875" s="3"/>
      <c r="C1875" s="3"/>
      <c r="D1875" s="3"/>
      <c r="I1875" s="1"/>
    </row>
    <row r="1876" spans="1:9" x14ac:dyDescent="0.25">
      <c r="A1876" s="1"/>
      <c r="B1876" s="3"/>
      <c r="C1876" s="3"/>
      <c r="D1876" s="3"/>
      <c r="I1876" s="1"/>
    </row>
    <row r="1877" spans="1:9" x14ac:dyDescent="0.25">
      <c r="A1877" s="1"/>
      <c r="B1877" s="3"/>
      <c r="C1877" s="3"/>
      <c r="D1877" s="3"/>
      <c r="I1877" s="1"/>
    </row>
    <row r="1878" spans="1:9" x14ac:dyDescent="0.25">
      <c r="A1878" s="1"/>
      <c r="B1878" s="3"/>
      <c r="C1878" s="3"/>
      <c r="D1878" s="3"/>
      <c r="I1878" s="1"/>
    </row>
    <row r="1879" spans="1:9" x14ac:dyDescent="0.25">
      <c r="A1879" s="1"/>
      <c r="B1879" s="3"/>
      <c r="C1879" s="3"/>
      <c r="D1879" s="3"/>
      <c r="I1879" s="1"/>
    </row>
    <row r="1880" spans="1:9" x14ac:dyDescent="0.25">
      <c r="A1880" s="1"/>
      <c r="B1880" s="3"/>
      <c r="C1880" s="3"/>
      <c r="D1880" s="3"/>
      <c r="I1880" s="1"/>
    </row>
    <row r="1881" spans="1:9" x14ac:dyDescent="0.25">
      <c r="A1881" s="1"/>
      <c r="B1881" s="3"/>
      <c r="C1881" s="3"/>
      <c r="D1881" s="3"/>
      <c r="I1881" s="1"/>
    </row>
    <row r="1882" spans="1:9" x14ac:dyDescent="0.25">
      <c r="A1882" s="1"/>
      <c r="B1882" s="3"/>
      <c r="C1882" s="3"/>
      <c r="D1882" s="3"/>
      <c r="I1882" s="1"/>
    </row>
    <row r="1883" spans="1:9" x14ac:dyDescent="0.25">
      <c r="A1883" s="1"/>
      <c r="B1883" s="3"/>
      <c r="C1883" s="3"/>
      <c r="D1883" s="3"/>
      <c r="I1883" s="1"/>
    </row>
    <row r="1884" spans="1:9" x14ac:dyDescent="0.25">
      <c r="A1884" s="1"/>
      <c r="B1884" s="3"/>
      <c r="C1884" s="3"/>
      <c r="D1884" s="3"/>
      <c r="I1884" s="1"/>
    </row>
    <row r="1885" spans="1:9" x14ac:dyDescent="0.25">
      <c r="A1885" s="1"/>
      <c r="B1885" s="3"/>
      <c r="C1885" s="3"/>
      <c r="D1885" s="3"/>
      <c r="I1885" s="1"/>
    </row>
    <row r="1886" spans="1:9" x14ac:dyDescent="0.25">
      <c r="A1886" s="1"/>
      <c r="B1886" s="3"/>
      <c r="C1886" s="3"/>
      <c r="D1886" s="3"/>
      <c r="I1886" s="1"/>
    </row>
    <row r="1887" spans="1:9" x14ac:dyDescent="0.25">
      <c r="A1887" s="1"/>
      <c r="B1887" s="3"/>
      <c r="C1887" s="3"/>
      <c r="D1887" s="3"/>
      <c r="I1887" s="1"/>
    </row>
    <row r="1888" spans="1:9" x14ac:dyDescent="0.25">
      <c r="A1888" s="1"/>
      <c r="B1888" s="3"/>
      <c r="C1888" s="3"/>
      <c r="D1888" s="3"/>
      <c r="I1888" s="1"/>
    </row>
    <row r="1889" spans="1:9" x14ac:dyDescent="0.25">
      <c r="A1889" s="1"/>
      <c r="B1889" s="3"/>
      <c r="C1889" s="3"/>
      <c r="D1889" s="3"/>
      <c r="I1889" s="1"/>
    </row>
    <row r="1890" spans="1:9" x14ac:dyDescent="0.25">
      <c r="A1890" s="1"/>
      <c r="B1890" s="3"/>
      <c r="C1890" s="3"/>
      <c r="D1890" s="3"/>
      <c r="I1890" s="1"/>
    </row>
    <row r="1891" spans="1:9" x14ac:dyDescent="0.25">
      <c r="A1891" s="1"/>
      <c r="B1891" s="3"/>
      <c r="C1891" s="3"/>
      <c r="D1891" s="3"/>
      <c r="I1891" s="1"/>
    </row>
    <row r="1892" spans="1:9" x14ac:dyDescent="0.25">
      <c r="A1892" s="1"/>
      <c r="B1892" s="3"/>
      <c r="C1892" s="3"/>
      <c r="D1892" s="3"/>
      <c r="I1892" s="1"/>
    </row>
    <row r="1893" spans="1:9" x14ac:dyDescent="0.25">
      <c r="A1893" s="1"/>
      <c r="B1893" s="3"/>
      <c r="C1893" s="3"/>
      <c r="D1893" s="3"/>
      <c r="I1893" s="1"/>
    </row>
    <row r="1894" spans="1:9" x14ac:dyDescent="0.25">
      <c r="A1894" s="1"/>
      <c r="B1894" s="3"/>
      <c r="C1894" s="3"/>
      <c r="D1894" s="3"/>
      <c r="I1894" s="1"/>
    </row>
    <row r="1895" spans="1:9" x14ac:dyDescent="0.25">
      <c r="A1895" s="1"/>
      <c r="B1895" s="3"/>
      <c r="C1895" s="3"/>
      <c r="D1895" s="3"/>
      <c r="I1895" s="1"/>
    </row>
    <row r="1896" spans="1:9" x14ac:dyDescent="0.25">
      <c r="A1896" s="1"/>
      <c r="B1896" s="3"/>
      <c r="C1896" s="3"/>
      <c r="D1896" s="3"/>
      <c r="I1896" s="1"/>
    </row>
    <row r="1897" spans="1:9" x14ac:dyDescent="0.25">
      <c r="A1897" s="1"/>
      <c r="B1897" s="3"/>
      <c r="C1897" s="3"/>
      <c r="D1897" s="3"/>
      <c r="I1897" s="1"/>
    </row>
    <row r="1898" spans="1:9" x14ac:dyDescent="0.25">
      <c r="A1898" s="1"/>
      <c r="B1898" s="3"/>
      <c r="C1898" s="3"/>
      <c r="D1898" s="3"/>
      <c r="I1898" s="1"/>
    </row>
    <row r="1899" spans="1:9" x14ac:dyDescent="0.25">
      <c r="A1899" s="1"/>
      <c r="B1899" s="3"/>
      <c r="C1899" s="3"/>
      <c r="D1899" s="3"/>
      <c r="I1899" s="1"/>
    </row>
    <row r="1900" spans="1:9" x14ac:dyDescent="0.25">
      <c r="A1900" s="1"/>
      <c r="B1900" s="3"/>
      <c r="C1900" s="3"/>
      <c r="D1900" s="3"/>
      <c r="I1900" s="1"/>
    </row>
    <row r="1901" spans="1:9" x14ac:dyDescent="0.25">
      <c r="A1901" s="1"/>
      <c r="B1901" s="3"/>
      <c r="C1901" s="3"/>
      <c r="D1901" s="3"/>
      <c r="I1901" s="1"/>
    </row>
    <row r="1902" spans="1:9" x14ac:dyDescent="0.25">
      <c r="A1902" s="1"/>
      <c r="B1902" s="3"/>
      <c r="C1902" s="3"/>
      <c r="D1902" s="3"/>
      <c r="I1902" s="1"/>
    </row>
    <row r="1903" spans="1:9" x14ac:dyDescent="0.25">
      <c r="A1903" s="1"/>
      <c r="B1903" s="3"/>
      <c r="C1903" s="3"/>
      <c r="D1903" s="3"/>
      <c r="I1903" s="1"/>
    </row>
    <row r="1904" spans="1:9" x14ac:dyDescent="0.25">
      <c r="A1904" s="1"/>
      <c r="B1904" s="3"/>
      <c r="C1904" s="3"/>
      <c r="D1904" s="3"/>
      <c r="I1904" s="1"/>
    </row>
    <row r="1905" spans="1:9" x14ac:dyDescent="0.25">
      <c r="A1905" s="1"/>
      <c r="B1905" s="3"/>
      <c r="C1905" s="3"/>
      <c r="D1905" s="3"/>
      <c r="I1905" s="1"/>
    </row>
    <row r="1906" spans="1:9" x14ac:dyDescent="0.25">
      <c r="A1906" s="1"/>
      <c r="B1906" s="3"/>
      <c r="C1906" s="3"/>
      <c r="D1906" s="3"/>
      <c r="I1906" s="1"/>
    </row>
    <row r="1907" spans="1:9" x14ac:dyDescent="0.25">
      <c r="A1907" s="1"/>
      <c r="B1907" s="3"/>
      <c r="C1907" s="3"/>
      <c r="D1907" s="3"/>
      <c r="I1907" s="1"/>
    </row>
    <row r="1908" spans="1:9" x14ac:dyDescent="0.25">
      <c r="A1908" s="1"/>
      <c r="B1908" s="3"/>
      <c r="C1908" s="3"/>
      <c r="D1908" s="3"/>
      <c r="I1908" s="1"/>
    </row>
    <row r="1909" spans="1:9" x14ac:dyDescent="0.25">
      <c r="A1909" s="1"/>
      <c r="B1909" s="3"/>
      <c r="C1909" s="3"/>
      <c r="D1909" s="3"/>
      <c r="I1909" s="1"/>
    </row>
    <row r="1910" spans="1:9" x14ac:dyDescent="0.25">
      <c r="A1910" s="1"/>
      <c r="B1910" s="3"/>
      <c r="C1910" s="3"/>
      <c r="D1910" s="3"/>
      <c r="I1910" s="1"/>
    </row>
    <row r="1911" spans="1:9" x14ac:dyDescent="0.25">
      <c r="A1911" s="1"/>
      <c r="B1911" s="3"/>
      <c r="C1911" s="3"/>
      <c r="D1911" s="3"/>
      <c r="I1911" s="1"/>
    </row>
    <row r="1912" spans="1:9" x14ac:dyDescent="0.25">
      <c r="A1912" s="1"/>
      <c r="B1912" s="3"/>
      <c r="C1912" s="3"/>
      <c r="D1912" s="3"/>
      <c r="I1912" s="1"/>
    </row>
    <row r="1913" spans="1:9" x14ac:dyDescent="0.25">
      <c r="A1913" s="1"/>
      <c r="B1913" s="3"/>
      <c r="C1913" s="3"/>
      <c r="D1913" s="3"/>
      <c r="I1913" s="1"/>
    </row>
    <row r="1914" spans="1:9" x14ac:dyDescent="0.25">
      <c r="A1914" s="1"/>
      <c r="B1914" s="3"/>
      <c r="C1914" s="3"/>
      <c r="D1914" s="3"/>
      <c r="I1914" s="1"/>
    </row>
    <row r="1915" spans="1:9" x14ac:dyDescent="0.25">
      <c r="A1915" s="1"/>
      <c r="B1915" s="3"/>
      <c r="C1915" s="3"/>
      <c r="D1915" s="3"/>
      <c r="I1915" s="1"/>
    </row>
    <row r="1916" spans="1:9" x14ac:dyDescent="0.25">
      <c r="A1916" s="1"/>
      <c r="B1916" s="3"/>
      <c r="C1916" s="3"/>
      <c r="D1916" s="3"/>
      <c r="I1916" s="1"/>
    </row>
    <row r="1917" spans="1:9" x14ac:dyDescent="0.25">
      <c r="A1917" s="1"/>
      <c r="B1917" s="3"/>
      <c r="C1917" s="3"/>
      <c r="D1917" s="3"/>
      <c r="I1917" s="1"/>
    </row>
    <row r="1918" spans="1:9" x14ac:dyDescent="0.25">
      <c r="A1918" s="1"/>
      <c r="B1918" s="3"/>
      <c r="C1918" s="3"/>
      <c r="D1918" s="3"/>
      <c r="I1918" s="1"/>
    </row>
    <row r="1919" spans="1:9" x14ac:dyDescent="0.25">
      <c r="A1919" s="1"/>
      <c r="B1919" s="3"/>
      <c r="C1919" s="3"/>
      <c r="D1919" s="3"/>
      <c r="I1919" s="1"/>
    </row>
    <row r="1920" spans="1:9" x14ac:dyDescent="0.25">
      <c r="A1920" s="1"/>
      <c r="B1920" s="3"/>
      <c r="C1920" s="3"/>
      <c r="D1920" s="3"/>
      <c r="I1920" s="1"/>
    </row>
    <row r="1921" spans="1:9" x14ac:dyDescent="0.25">
      <c r="A1921" s="1"/>
      <c r="B1921" s="3"/>
      <c r="C1921" s="3"/>
      <c r="D1921" s="3"/>
      <c r="I1921" s="1"/>
    </row>
    <row r="1922" spans="1:9" x14ac:dyDescent="0.25">
      <c r="A1922" s="1"/>
      <c r="B1922" s="3"/>
      <c r="C1922" s="3"/>
      <c r="D1922" s="3"/>
      <c r="I1922" s="1"/>
    </row>
    <row r="1923" spans="1:9" x14ac:dyDescent="0.25">
      <c r="A1923" s="1"/>
      <c r="B1923" s="3"/>
      <c r="C1923" s="3"/>
      <c r="D1923" s="3"/>
      <c r="I1923" s="1"/>
    </row>
    <row r="1924" spans="1:9" x14ac:dyDescent="0.25">
      <c r="A1924" s="1"/>
      <c r="B1924" s="3"/>
      <c r="C1924" s="3"/>
      <c r="D1924" s="3"/>
      <c r="I1924" s="1"/>
    </row>
    <row r="1925" spans="1:9" x14ac:dyDescent="0.25">
      <c r="A1925" s="1"/>
      <c r="B1925" s="3"/>
      <c r="C1925" s="3"/>
      <c r="D1925" s="3"/>
      <c r="I1925" s="1"/>
    </row>
    <row r="1926" spans="1:9" x14ac:dyDescent="0.25">
      <c r="A1926" s="1"/>
      <c r="B1926" s="3"/>
      <c r="C1926" s="3"/>
      <c r="D1926" s="3"/>
      <c r="I1926" s="1"/>
    </row>
    <row r="1927" spans="1:9" x14ac:dyDescent="0.25">
      <c r="A1927" s="1"/>
      <c r="B1927" s="3"/>
      <c r="C1927" s="3"/>
      <c r="D1927" s="3"/>
      <c r="I1927" s="1"/>
    </row>
    <row r="1928" spans="1:9" x14ac:dyDescent="0.25">
      <c r="A1928" s="1"/>
      <c r="B1928" s="3"/>
      <c r="C1928" s="3"/>
      <c r="D1928" s="3"/>
      <c r="I1928" s="1"/>
    </row>
    <row r="1929" spans="1:9" x14ac:dyDescent="0.25">
      <c r="A1929" s="1"/>
      <c r="B1929" s="3"/>
      <c r="C1929" s="3"/>
      <c r="D1929" s="3"/>
      <c r="I1929" s="1"/>
    </row>
    <row r="1930" spans="1:9" x14ac:dyDescent="0.25">
      <c r="A1930" s="1"/>
      <c r="B1930" s="3"/>
      <c r="C1930" s="3"/>
      <c r="D1930" s="3"/>
      <c r="I1930" s="1"/>
    </row>
    <row r="1931" spans="1:9" x14ac:dyDescent="0.25">
      <c r="A1931" s="1"/>
      <c r="B1931" s="3"/>
      <c r="C1931" s="3"/>
      <c r="D1931" s="3"/>
      <c r="I1931" s="1"/>
    </row>
    <row r="1932" spans="1:9" x14ac:dyDescent="0.25">
      <c r="A1932" s="1"/>
      <c r="B1932" s="3"/>
      <c r="C1932" s="3"/>
      <c r="D1932" s="3"/>
      <c r="I1932" s="1"/>
    </row>
    <row r="1933" spans="1:9" x14ac:dyDescent="0.25">
      <c r="A1933" s="1"/>
      <c r="B1933" s="3"/>
      <c r="C1933" s="3"/>
      <c r="D1933" s="3"/>
      <c r="I1933" s="1"/>
    </row>
    <row r="1934" spans="1:9" x14ac:dyDescent="0.25">
      <c r="A1934" s="1"/>
      <c r="B1934" s="3"/>
      <c r="C1934" s="3"/>
      <c r="D1934" s="3"/>
      <c r="I1934" s="1"/>
    </row>
    <row r="1935" spans="1:9" x14ac:dyDescent="0.25">
      <c r="A1935" s="1"/>
      <c r="B1935" s="3"/>
      <c r="C1935" s="3"/>
      <c r="D1935" s="3"/>
      <c r="I1935" s="1"/>
    </row>
    <row r="1936" spans="1:9" x14ac:dyDescent="0.25">
      <c r="A1936" s="1"/>
      <c r="B1936" s="3"/>
      <c r="C1936" s="3"/>
      <c r="D1936" s="3"/>
      <c r="I1936" s="1"/>
    </row>
    <row r="1937" spans="1:9" x14ac:dyDescent="0.25">
      <c r="A1937" s="1"/>
      <c r="B1937" s="3"/>
      <c r="C1937" s="3"/>
      <c r="D1937" s="3"/>
      <c r="I1937" s="1"/>
    </row>
    <row r="1938" spans="1:9" x14ac:dyDescent="0.25">
      <c r="A1938" s="1"/>
      <c r="B1938" s="3"/>
      <c r="C1938" s="3"/>
      <c r="D1938" s="3"/>
      <c r="I1938" s="1"/>
    </row>
    <row r="1939" spans="1:9" x14ac:dyDescent="0.25">
      <c r="A1939" s="1"/>
      <c r="B1939" s="3"/>
      <c r="C1939" s="3"/>
      <c r="D1939" s="3"/>
      <c r="I1939" s="1"/>
    </row>
    <row r="1940" spans="1:9" x14ac:dyDescent="0.25">
      <c r="A1940" s="1"/>
      <c r="B1940" s="3"/>
      <c r="C1940" s="3"/>
      <c r="D1940" s="3"/>
      <c r="I1940" s="1"/>
    </row>
    <row r="1941" spans="1:9" x14ac:dyDescent="0.25">
      <c r="A1941" s="1"/>
      <c r="B1941" s="3"/>
      <c r="C1941" s="3"/>
      <c r="D1941" s="3"/>
      <c r="I1941" s="1"/>
    </row>
    <row r="1942" spans="1:9" x14ac:dyDescent="0.25">
      <c r="A1942" s="1"/>
      <c r="B1942" s="3"/>
      <c r="C1942" s="3"/>
      <c r="D1942" s="3"/>
      <c r="I1942" s="1"/>
    </row>
    <row r="1943" spans="1:9" x14ac:dyDescent="0.25">
      <c r="A1943" s="1"/>
      <c r="B1943" s="3"/>
      <c r="C1943" s="3"/>
      <c r="D1943" s="3"/>
      <c r="I1943" s="1"/>
    </row>
    <row r="1944" spans="1:9" x14ac:dyDescent="0.25">
      <c r="A1944" s="1"/>
      <c r="B1944" s="3"/>
      <c r="C1944" s="3"/>
      <c r="D1944" s="3"/>
      <c r="I1944" s="1"/>
    </row>
    <row r="1945" spans="1:9" x14ac:dyDescent="0.25">
      <c r="A1945" s="1"/>
      <c r="B1945" s="3"/>
      <c r="C1945" s="3"/>
      <c r="D1945" s="3"/>
      <c r="I1945" s="1"/>
    </row>
    <row r="1946" spans="1:9" x14ac:dyDescent="0.25">
      <c r="A1946" s="1"/>
      <c r="B1946" s="3"/>
      <c r="C1946" s="3"/>
      <c r="D1946" s="3"/>
      <c r="I1946" s="1"/>
    </row>
    <row r="1947" spans="1:9" x14ac:dyDescent="0.25">
      <c r="A1947" s="1"/>
      <c r="B1947" s="3"/>
      <c r="C1947" s="3"/>
      <c r="D1947" s="3"/>
      <c r="I1947" s="1"/>
    </row>
    <row r="1948" spans="1:9" x14ac:dyDescent="0.25">
      <c r="A1948" s="1"/>
      <c r="B1948" s="3"/>
      <c r="C1948" s="3"/>
      <c r="D1948" s="3"/>
      <c r="I1948" s="1"/>
    </row>
    <row r="1949" spans="1:9" x14ac:dyDescent="0.25">
      <c r="A1949" s="1"/>
      <c r="B1949" s="3"/>
      <c r="C1949" s="3"/>
      <c r="D1949" s="3"/>
      <c r="I1949" s="1"/>
    </row>
    <row r="1950" spans="1:9" x14ac:dyDescent="0.25">
      <c r="A1950" s="1"/>
      <c r="B1950" s="3"/>
      <c r="C1950" s="3"/>
      <c r="D1950" s="3"/>
      <c r="I1950" s="1"/>
    </row>
    <row r="1951" spans="1:9" x14ac:dyDescent="0.25">
      <c r="A1951" s="1"/>
      <c r="B1951" s="3"/>
      <c r="C1951" s="3"/>
      <c r="D1951" s="3"/>
      <c r="I1951" s="1"/>
    </row>
    <row r="1952" spans="1:9" x14ac:dyDescent="0.25">
      <c r="A1952" s="1"/>
      <c r="B1952" s="3"/>
      <c r="C1952" s="3"/>
      <c r="D1952" s="3"/>
      <c r="I1952" s="1"/>
    </row>
    <row r="1953" spans="1:9" x14ac:dyDescent="0.25">
      <c r="A1953" s="1"/>
      <c r="B1953" s="3"/>
      <c r="C1953" s="3"/>
      <c r="D1953" s="3"/>
      <c r="I1953" s="1"/>
    </row>
    <row r="1954" spans="1:9" x14ac:dyDescent="0.25">
      <c r="A1954" s="1"/>
      <c r="B1954" s="3"/>
      <c r="C1954" s="3"/>
      <c r="D1954" s="3"/>
      <c r="I1954" s="1"/>
    </row>
    <row r="1955" spans="1:9" x14ac:dyDescent="0.25">
      <c r="A1955" s="1"/>
      <c r="B1955" s="3"/>
      <c r="C1955" s="3"/>
      <c r="D1955" s="3"/>
      <c r="I1955" s="1"/>
    </row>
    <row r="1956" spans="1:9" x14ac:dyDescent="0.25">
      <c r="A1956" s="1"/>
      <c r="B1956" s="3"/>
      <c r="C1956" s="3"/>
      <c r="D1956" s="3"/>
      <c r="I1956" s="1"/>
    </row>
    <row r="1957" spans="1:9" x14ac:dyDescent="0.25">
      <c r="A1957" s="1"/>
      <c r="B1957" s="3"/>
      <c r="C1957" s="3"/>
      <c r="D1957" s="3"/>
      <c r="I1957" s="1"/>
    </row>
    <row r="1958" spans="1:9" x14ac:dyDescent="0.25">
      <c r="A1958" s="1"/>
      <c r="B1958" s="3"/>
      <c r="C1958" s="3"/>
      <c r="D1958" s="3"/>
      <c r="I1958" s="1"/>
    </row>
    <row r="1959" spans="1:9" x14ac:dyDescent="0.25">
      <c r="A1959" s="1"/>
      <c r="B1959" s="3"/>
      <c r="C1959" s="3"/>
      <c r="D1959" s="3"/>
      <c r="I1959" s="1"/>
    </row>
    <row r="1960" spans="1:9" x14ac:dyDescent="0.25">
      <c r="A1960" s="1"/>
      <c r="B1960" s="3"/>
      <c r="C1960" s="3"/>
      <c r="D1960" s="3"/>
      <c r="I1960" s="1"/>
    </row>
    <row r="1961" spans="1:9" x14ac:dyDescent="0.25">
      <c r="A1961" s="1"/>
      <c r="B1961" s="3"/>
      <c r="C1961" s="3"/>
      <c r="D1961" s="3"/>
      <c r="I1961" s="1"/>
    </row>
    <row r="1962" spans="1:9" x14ac:dyDescent="0.25">
      <c r="A1962" s="1"/>
      <c r="B1962" s="3"/>
      <c r="C1962" s="3"/>
      <c r="D1962" s="3"/>
      <c r="I1962" s="1"/>
    </row>
    <row r="1963" spans="1:9" x14ac:dyDescent="0.25">
      <c r="A1963" s="1"/>
      <c r="B1963" s="3"/>
      <c r="C1963" s="3"/>
      <c r="D1963" s="3"/>
      <c r="I1963" s="1"/>
    </row>
    <row r="1964" spans="1:9" x14ac:dyDescent="0.25">
      <c r="A1964" s="1"/>
      <c r="B1964" s="3"/>
      <c r="C1964" s="3"/>
      <c r="D1964" s="3"/>
      <c r="I1964" s="1"/>
    </row>
    <row r="1965" spans="1:9" x14ac:dyDescent="0.25">
      <c r="A1965" s="1"/>
      <c r="B1965" s="3"/>
      <c r="C1965" s="3"/>
      <c r="D1965" s="3"/>
      <c r="I1965" s="1"/>
    </row>
    <row r="1966" spans="1:9" x14ac:dyDescent="0.25">
      <c r="A1966" s="1"/>
      <c r="B1966" s="3"/>
      <c r="C1966" s="3"/>
      <c r="D1966" s="3"/>
      <c r="I1966" s="1"/>
    </row>
    <row r="1967" spans="1:9" x14ac:dyDescent="0.25">
      <c r="A1967" s="1"/>
      <c r="B1967" s="3"/>
      <c r="C1967" s="3"/>
      <c r="D1967" s="3"/>
      <c r="I1967" s="1"/>
    </row>
    <row r="1968" spans="1:9" x14ac:dyDescent="0.25">
      <c r="A1968" s="1"/>
      <c r="B1968" s="3"/>
      <c r="C1968" s="3"/>
      <c r="D1968" s="3"/>
      <c r="I1968" s="1"/>
    </row>
    <row r="1969" spans="1:9" x14ac:dyDescent="0.25">
      <c r="A1969" s="1"/>
      <c r="B1969" s="3"/>
      <c r="C1969" s="3"/>
      <c r="D1969" s="3"/>
      <c r="I1969" s="1"/>
    </row>
    <row r="1970" spans="1:9" x14ac:dyDescent="0.25">
      <c r="A1970" s="1"/>
      <c r="B1970" s="3"/>
      <c r="C1970" s="3"/>
      <c r="D1970" s="3"/>
      <c r="I1970" s="1"/>
    </row>
    <row r="1971" spans="1:9" x14ac:dyDescent="0.25">
      <c r="A1971" s="1"/>
      <c r="B1971" s="3"/>
      <c r="C1971" s="3"/>
      <c r="D1971" s="3"/>
      <c r="I1971" s="1"/>
    </row>
    <row r="1972" spans="1:9" x14ac:dyDescent="0.25">
      <c r="A1972" s="1"/>
      <c r="B1972" s="3"/>
      <c r="C1972" s="3"/>
      <c r="D1972" s="3"/>
      <c r="I1972" s="1"/>
    </row>
    <row r="1973" spans="1:9" x14ac:dyDescent="0.25">
      <c r="A1973" s="1"/>
      <c r="B1973" s="3"/>
      <c r="C1973" s="3"/>
      <c r="D1973" s="3"/>
      <c r="I1973" s="1"/>
    </row>
    <row r="1974" spans="1:9" x14ac:dyDescent="0.25">
      <c r="A1974" s="1"/>
      <c r="B1974" s="3"/>
      <c r="C1974" s="3"/>
      <c r="D1974" s="3"/>
      <c r="I1974" s="1"/>
    </row>
    <row r="1975" spans="1:9" x14ac:dyDescent="0.25">
      <c r="A1975" s="1"/>
      <c r="B1975" s="3"/>
      <c r="C1975" s="3"/>
      <c r="D1975" s="3"/>
      <c r="I1975" s="1"/>
    </row>
    <row r="1976" spans="1:9" x14ac:dyDescent="0.25">
      <c r="A1976" s="1"/>
      <c r="B1976" s="3"/>
      <c r="C1976" s="3"/>
      <c r="D1976" s="3"/>
      <c r="I1976" s="1"/>
    </row>
    <row r="1977" spans="1:9" x14ac:dyDescent="0.25">
      <c r="A1977" s="1"/>
      <c r="B1977" s="3"/>
      <c r="C1977" s="3"/>
      <c r="D1977" s="3"/>
      <c r="I1977" s="1"/>
    </row>
    <row r="1978" spans="1:9" x14ac:dyDescent="0.25">
      <c r="A1978" s="1"/>
      <c r="B1978" s="3"/>
      <c r="C1978" s="3"/>
      <c r="D1978" s="3"/>
      <c r="I1978" s="1"/>
    </row>
    <row r="1979" spans="1:9" x14ac:dyDescent="0.25">
      <c r="A1979" s="1"/>
      <c r="B1979" s="3"/>
      <c r="C1979" s="3"/>
      <c r="D1979" s="3"/>
      <c r="I1979" s="1"/>
    </row>
    <row r="1980" spans="1:9" x14ac:dyDescent="0.25">
      <c r="A1980" s="1"/>
      <c r="B1980" s="3"/>
      <c r="C1980" s="3"/>
      <c r="D1980" s="3"/>
      <c r="I1980" s="1"/>
    </row>
    <row r="1981" spans="1:9" x14ac:dyDescent="0.25">
      <c r="A1981" s="1"/>
      <c r="B1981" s="3"/>
      <c r="C1981" s="3"/>
      <c r="D1981" s="3"/>
      <c r="I1981" s="1"/>
    </row>
    <row r="1982" spans="1:9" x14ac:dyDescent="0.25">
      <c r="A1982" s="1"/>
      <c r="B1982" s="3"/>
      <c r="C1982" s="3"/>
      <c r="D1982" s="3"/>
      <c r="I1982" s="1"/>
    </row>
    <row r="1983" spans="1:9" x14ac:dyDescent="0.25">
      <c r="A1983" s="1"/>
      <c r="B1983" s="3"/>
      <c r="C1983" s="3"/>
      <c r="D1983" s="3"/>
      <c r="I1983" s="1"/>
    </row>
    <row r="1984" spans="1:9" x14ac:dyDescent="0.25">
      <c r="A1984" s="1"/>
      <c r="B1984" s="3"/>
      <c r="C1984" s="3"/>
      <c r="D1984" s="3"/>
      <c r="I1984" s="1"/>
    </row>
    <row r="1985" spans="1:9" x14ac:dyDescent="0.25">
      <c r="A1985" s="1"/>
      <c r="B1985" s="3"/>
      <c r="C1985" s="3"/>
      <c r="D1985" s="3"/>
      <c r="I1985" s="1"/>
    </row>
    <row r="1986" spans="1:9" x14ac:dyDescent="0.25">
      <c r="A1986" s="1"/>
      <c r="B1986" s="3"/>
      <c r="C1986" s="3"/>
      <c r="D1986" s="3"/>
      <c r="I1986" s="1"/>
    </row>
    <row r="1987" spans="1:9" x14ac:dyDescent="0.25">
      <c r="A1987" s="1"/>
      <c r="B1987" s="3"/>
      <c r="C1987" s="3"/>
      <c r="D1987" s="3"/>
      <c r="I1987" s="1"/>
    </row>
    <row r="1988" spans="1:9" x14ac:dyDescent="0.25">
      <c r="A1988" s="1"/>
      <c r="B1988" s="3"/>
      <c r="C1988" s="3"/>
      <c r="D1988" s="3"/>
      <c r="I1988" s="1"/>
    </row>
    <row r="1989" spans="1:9" x14ac:dyDescent="0.25">
      <c r="A1989" s="1"/>
      <c r="B1989" s="3"/>
      <c r="C1989" s="3"/>
      <c r="D1989" s="3"/>
      <c r="I1989" s="1"/>
    </row>
    <row r="1990" spans="1:9" x14ac:dyDescent="0.25">
      <c r="A1990" s="1"/>
      <c r="B1990" s="3"/>
      <c r="C1990" s="3"/>
      <c r="D1990" s="3"/>
      <c r="I1990" s="1"/>
    </row>
    <row r="1991" spans="1:9" x14ac:dyDescent="0.25">
      <c r="A1991" s="1"/>
      <c r="B1991" s="3"/>
      <c r="C1991" s="3"/>
      <c r="D1991" s="3"/>
      <c r="I1991" s="1"/>
    </row>
    <row r="1992" spans="1:9" x14ac:dyDescent="0.25">
      <c r="A1992" s="1"/>
      <c r="B1992" s="3"/>
      <c r="C1992" s="3"/>
      <c r="D1992" s="3"/>
      <c r="I1992" s="1"/>
    </row>
    <row r="1993" spans="1:9" x14ac:dyDescent="0.25">
      <c r="A1993" s="1"/>
      <c r="B1993" s="3"/>
      <c r="C1993" s="3"/>
      <c r="D1993" s="3"/>
      <c r="I1993" s="1"/>
    </row>
    <row r="1994" spans="1:9" x14ac:dyDescent="0.25">
      <c r="A1994" s="1"/>
      <c r="B1994" s="3"/>
      <c r="C1994" s="3"/>
      <c r="D1994" s="3"/>
      <c r="I1994" s="1"/>
    </row>
    <row r="1995" spans="1:9" x14ac:dyDescent="0.25">
      <c r="A1995" s="1"/>
      <c r="B1995" s="3"/>
      <c r="C1995" s="3"/>
      <c r="D1995" s="3"/>
      <c r="I1995" s="1"/>
    </row>
    <row r="1996" spans="1:9" x14ac:dyDescent="0.25">
      <c r="A1996" s="1"/>
      <c r="B1996" s="3"/>
      <c r="C1996" s="3"/>
      <c r="D1996" s="3"/>
      <c r="I1996" s="1"/>
    </row>
    <row r="1997" spans="1:9" x14ac:dyDescent="0.25">
      <c r="A1997" s="1"/>
      <c r="B1997" s="3"/>
      <c r="C1997" s="3"/>
      <c r="D1997" s="3"/>
      <c r="I1997" s="1"/>
    </row>
    <row r="1998" spans="1:9" x14ac:dyDescent="0.25">
      <c r="A1998" s="1"/>
      <c r="B1998" s="3"/>
      <c r="C1998" s="3"/>
      <c r="D1998" s="3"/>
      <c r="I1998" s="1"/>
    </row>
    <row r="1999" spans="1:9" x14ac:dyDescent="0.25">
      <c r="A1999" s="1"/>
      <c r="B1999" s="3"/>
      <c r="C1999" s="3"/>
      <c r="D1999" s="3"/>
      <c r="I1999" s="1"/>
    </row>
    <row r="2000" spans="1:9" x14ac:dyDescent="0.25">
      <c r="A2000" s="1"/>
      <c r="B2000" s="3"/>
      <c r="C2000" s="3"/>
      <c r="D2000" s="3"/>
      <c r="I2000" s="1"/>
    </row>
    <row r="2001" spans="1:9" x14ac:dyDescent="0.25">
      <c r="A2001" s="1"/>
      <c r="B2001" s="3"/>
      <c r="C2001" s="3"/>
      <c r="D2001" s="3"/>
      <c r="I2001" s="1"/>
    </row>
    <row r="2002" spans="1:9" x14ac:dyDescent="0.25">
      <c r="A2002" s="1"/>
      <c r="B2002" s="3"/>
      <c r="C2002" s="3"/>
      <c r="D2002" s="3"/>
      <c r="I2002" s="1"/>
    </row>
    <row r="2003" spans="1:9" x14ac:dyDescent="0.25">
      <c r="A2003" s="1"/>
      <c r="B2003" s="3"/>
      <c r="C2003" s="3"/>
      <c r="D2003" s="3"/>
      <c r="I2003" s="1"/>
    </row>
    <row r="2004" spans="1:9" x14ac:dyDescent="0.25">
      <c r="A2004" s="1"/>
      <c r="B2004" s="3"/>
      <c r="C2004" s="3"/>
      <c r="D2004" s="3"/>
      <c r="I2004" s="1"/>
    </row>
    <row r="2005" spans="1:9" x14ac:dyDescent="0.25">
      <c r="A2005" s="1"/>
      <c r="B2005" s="3"/>
      <c r="C2005" s="3"/>
      <c r="D2005" s="3"/>
      <c r="I2005" s="1"/>
    </row>
    <row r="2006" spans="1:9" x14ac:dyDescent="0.25">
      <c r="A2006" s="1"/>
      <c r="B2006" s="3"/>
      <c r="C2006" s="3"/>
      <c r="D2006" s="3"/>
      <c r="I2006" s="1"/>
    </row>
    <row r="2007" spans="1:9" x14ac:dyDescent="0.25">
      <c r="A2007" s="1"/>
      <c r="B2007" s="3"/>
      <c r="C2007" s="3"/>
      <c r="D2007" s="3"/>
      <c r="I2007" s="1"/>
    </row>
    <row r="2008" spans="1:9" x14ac:dyDescent="0.25">
      <c r="A2008" s="1"/>
      <c r="B2008" s="3"/>
      <c r="C2008" s="3"/>
      <c r="D2008" s="3"/>
      <c r="I2008" s="1"/>
    </row>
    <row r="2009" spans="1:9" x14ac:dyDescent="0.25">
      <c r="A2009" s="1"/>
      <c r="B2009" s="3"/>
      <c r="C2009" s="3"/>
      <c r="D2009" s="3"/>
      <c r="I2009" s="1"/>
    </row>
    <row r="2010" spans="1:9" x14ac:dyDescent="0.25">
      <c r="A2010" s="1"/>
      <c r="B2010" s="3"/>
      <c r="C2010" s="3"/>
      <c r="D2010" s="3"/>
      <c r="I2010" s="1"/>
    </row>
    <row r="2011" spans="1:9" x14ac:dyDescent="0.25">
      <c r="A2011" s="1"/>
      <c r="B2011" s="3"/>
      <c r="C2011" s="3"/>
      <c r="D2011" s="3"/>
      <c r="I2011" s="1"/>
    </row>
    <row r="2012" spans="1:9" x14ac:dyDescent="0.25">
      <c r="A2012" s="1"/>
      <c r="B2012" s="3"/>
      <c r="C2012" s="3"/>
      <c r="D2012" s="3"/>
      <c r="I2012" s="1"/>
    </row>
    <row r="2013" spans="1:9" x14ac:dyDescent="0.25">
      <c r="A2013" s="1"/>
      <c r="B2013" s="3"/>
      <c r="C2013" s="3"/>
      <c r="D2013" s="3"/>
      <c r="I2013" s="1"/>
    </row>
    <row r="2014" spans="1:9" x14ac:dyDescent="0.25">
      <c r="A2014" s="1"/>
      <c r="B2014" s="3"/>
      <c r="C2014" s="3"/>
      <c r="D2014" s="3"/>
      <c r="I2014" s="1"/>
    </row>
    <row r="2015" spans="1:9" x14ac:dyDescent="0.25">
      <c r="A2015" s="1"/>
      <c r="B2015" s="3"/>
      <c r="C2015" s="3"/>
      <c r="D2015" s="3"/>
      <c r="I2015" s="1"/>
    </row>
    <row r="2016" spans="1:9" x14ac:dyDescent="0.25">
      <c r="A2016" s="1"/>
      <c r="B2016" s="3"/>
      <c r="C2016" s="3"/>
      <c r="D2016" s="3"/>
      <c r="I2016" s="1"/>
    </row>
    <row r="2017" spans="1:9" x14ac:dyDescent="0.25">
      <c r="A2017" s="1"/>
      <c r="B2017" s="3"/>
      <c r="C2017" s="3"/>
      <c r="D2017" s="3"/>
      <c r="I2017" s="1"/>
    </row>
    <row r="2018" spans="1:9" x14ac:dyDescent="0.25">
      <c r="A2018" s="1"/>
      <c r="B2018" s="3"/>
      <c r="C2018" s="3"/>
      <c r="D2018" s="3"/>
      <c r="I2018" s="1"/>
    </row>
    <row r="2019" spans="1:9" x14ac:dyDescent="0.25">
      <c r="A2019" s="1"/>
      <c r="B2019" s="3"/>
      <c r="C2019" s="3"/>
      <c r="D2019" s="3"/>
      <c r="I2019" s="1"/>
    </row>
    <row r="2020" spans="1:9" x14ac:dyDescent="0.25">
      <c r="A2020" s="1"/>
      <c r="B2020" s="3"/>
      <c r="C2020" s="3"/>
      <c r="D2020" s="3"/>
      <c r="I2020" s="1"/>
    </row>
    <row r="2021" spans="1:9" x14ac:dyDescent="0.25">
      <c r="A2021" s="1"/>
      <c r="B2021" s="3"/>
      <c r="C2021" s="3"/>
      <c r="D2021" s="3"/>
      <c r="I2021" s="1"/>
    </row>
    <row r="2022" spans="1:9" x14ac:dyDescent="0.25">
      <c r="A2022" s="1"/>
      <c r="B2022" s="3"/>
      <c r="C2022" s="3"/>
      <c r="D2022" s="3"/>
      <c r="I2022" s="1"/>
    </row>
    <row r="2023" spans="1:9" x14ac:dyDescent="0.25">
      <c r="A2023" s="1"/>
      <c r="B2023" s="3"/>
      <c r="C2023" s="3"/>
      <c r="D2023" s="3"/>
      <c r="I2023" s="1"/>
    </row>
    <row r="2024" spans="1:9" x14ac:dyDescent="0.25">
      <c r="A2024" s="1"/>
      <c r="B2024" s="3"/>
      <c r="C2024" s="3"/>
      <c r="D2024" s="3"/>
      <c r="I2024" s="1"/>
    </row>
    <row r="2025" spans="1:9" x14ac:dyDescent="0.25">
      <c r="A2025" s="1"/>
      <c r="B2025" s="3"/>
      <c r="C2025" s="3"/>
      <c r="D2025" s="3"/>
      <c r="I2025" s="1"/>
    </row>
    <row r="2026" spans="1:9" x14ac:dyDescent="0.25">
      <c r="A2026" s="1"/>
      <c r="B2026" s="3"/>
      <c r="C2026" s="3"/>
      <c r="D2026" s="3"/>
      <c r="I2026" s="1"/>
    </row>
    <row r="2027" spans="1:9" x14ac:dyDescent="0.25">
      <c r="A2027" s="1"/>
      <c r="B2027" s="3"/>
      <c r="C2027" s="3"/>
      <c r="D2027" s="3"/>
      <c r="I2027" s="1"/>
    </row>
    <row r="2028" spans="1:9" x14ac:dyDescent="0.25">
      <c r="A2028" s="1"/>
      <c r="B2028" s="3"/>
      <c r="C2028" s="3"/>
      <c r="D2028" s="3"/>
      <c r="I2028" s="1"/>
    </row>
    <row r="2029" spans="1:9" x14ac:dyDescent="0.25">
      <c r="A2029" s="1"/>
      <c r="B2029" s="3"/>
      <c r="C2029" s="3"/>
      <c r="D2029" s="3"/>
      <c r="I2029" s="1"/>
    </row>
    <row r="2030" spans="1:9" x14ac:dyDescent="0.25">
      <c r="A2030" s="1"/>
      <c r="B2030" s="3"/>
      <c r="C2030" s="3"/>
      <c r="D2030" s="3"/>
      <c r="I2030" s="1"/>
    </row>
    <row r="2031" spans="1:9" x14ac:dyDescent="0.25">
      <c r="A2031" s="1"/>
      <c r="B2031" s="3"/>
      <c r="C2031" s="3"/>
      <c r="D2031" s="3"/>
      <c r="I2031" s="1"/>
    </row>
    <row r="2032" spans="1:9" x14ac:dyDescent="0.25">
      <c r="A2032" s="1"/>
      <c r="B2032" s="3"/>
      <c r="C2032" s="3"/>
      <c r="D2032" s="3"/>
      <c r="I2032" s="1"/>
    </row>
    <row r="2033" spans="1:9" x14ac:dyDescent="0.25">
      <c r="A2033" s="1"/>
      <c r="B2033" s="3"/>
      <c r="C2033" s="3"/>
      <c r="D2033" s="3"/>
      <c r="I2033" s="1"/>
    </row>
    <row r="2034" spans="1:9" x14ac:dyDescent="0.25">
      <c r="A2034" s="1"/>
      <c r="B2034" s="3"/>
      <c r="C2034" s="3"/>
      <c r="D2034" s="3"/>
      <c r="I2034" s="1"/>
    </row>
    <row r="2035" spans="1:9" x14ac:dyDescent="0.25">
      <c r="A2035" s="1"/>
      <c r="B2035" s="3"/>
      <c r="C2035" s="3"/>
      <c r="D2035" s="3"/>
      <c r="I2035" s="1"/>
    </row>
    <row r="2036" spans="1:9" x14ac:dyDescent="0.25">
      <c r="A2036" s="1"/>
      <c r="B2036" s="3"/>
      <c r="C2036" s="3"/>
      <c r="D2036" s="3"/>
      <c r="I2036" s="1"/>
    </row>
    <row r="2037" spans="1:9" x14ac:dyDescent="0.25">
      <c r="A2037" s="1"/>
      <c r="B2037" s="3"/>
      <c r="C2037" s="3"/>
      <c r="D2037" s="3"/>
      <c r="I2037" s="1"/>
    </row>
    <row r="2038" spans="1:9" x14ac:dyDescent="0.25">
      <c r="A2038" s="1"/>
      <c r="B2038" s="3"/>
      <c r="C2038" s="3"/>
      <c r="D2038" s="3"/>
      <c r="I2038" s="1"/>
    </row>
    <row r="2039" spans="1:9" x14ac:dyDescent="0.25">
      <c r="A2039" s="1"/>
      <c r="B2039" s="3"/>
      <c r="C2039" s="3"/>
      <c r="D2039" s="3"/>
      <c r="I2039" s="1"/>
    </row>
    <row r="2040" spans="1:9" x14ac:dyDescent="0.25">
      <c r="A2040" s="1"/>
      <c r="B2040" s="3"/>
      <c r="C2040" s="3"/>
      <c r="D2040" s="3"/>
      <c r="I2040" s="1"/>
    </row>
    <row r="2041" spans="1:9" x14ac:dyDescent="0.25">
      <c r="A2041" s="1"/>
      <c r="B2041" s="3"/>
      <c r="C2041" s="3"/>
      <c r="D2041" s="3"/>
      <c r="I2041" s="1"/>
    </row>
    <row r="2042" spans="1:9" x14ac:dyDescent="0.25">
      <c r="A2042" s="1"/>
      <c r="B2042" s="3"/>
      <c r="C2042" s="3"/>
      <c r="D2042" s="3"/>
      <c r="I2042" s="1"/>
    </row>
    <row r="2043" spans="1:9" x14ac:dyDescent="0.25">
      <c r="A2043" s="1"/>
      <c r="B2043" s="3"/>
      <c r="C2043" s="3"/>
      <c r="D2043" s="3"/>
      <c r="I2043" s="1"/>
    </row>
    <row r="2044" spans="1:9" x14ac:dyDescent="0.25">
      <c r="A2044" s="1"/>
      <c r="B2044" s="3"/>
      <c r="C2044" s="3"/>
      <c r="D2044" s="3"/>
      <c r="I2044" s="1"/>
    </row>
    <row r="2045" spans="1:9" x14ac:dyDescent="0.25">
      <c r="A2045" s="1"/>
      <c r="B2045" s="3"/>
      <c r="C2045" s="3"/>
      <c r="D2045" s="3"/>
      <c r="I2045" s="1"/>
    </row>
    <row r="2046" spans="1:9" x14ac:dyDescent="0.25">
      <c r="A2046" s="1"/>
      <c r="B2046" s="3"/>
      <c r="C2046" s="3"/>
      <c r="D2046" s="3"/>
      <c r="I2046" s="1"/>
    </row>
    <row r="2047" spans="1:9" x14ac:dyDescent="0.25">
      <c r="A2047" s="1"/>
      <c r="B2047" s="3"/>
      <c r="C2047" s="3"/>
      <c r="D2047" s="3"/>
      <c r="I2047" s="1"/>
    </row>
    <row r="2048" spans="1:9" x14ac:dyDescent="0.25">
      <c r="A2048" s="1"/>
      <c r="B2048" s="3"/>
      <c r="C2048" s="3"/>
      <c r="D2048" s="3"/>
      <c r="I2048" s="1"/>
    </row>
    <row r="2049" spans="1:9" x14ac:dyDescent="0.25">
      <c r="A2049" s="1"/>
      <c r="B2049" s="3"/>
      <c r="C2049" s="3"/>
      <c r="D2049" s="3"/>
      <c r="I2049" s="1"/>
    </row>
    <row r="2050" spans="1:9" x14ac:dyDescent="0.25">
      <c r="A2050" s="1"/>
      <c r="B2050" s="3"/>
      <c r="C2050" s="3"/>
      <c r="D2050" s="3"/>
      <c r="I2050" s="1"/>
    </row>
    <row r="2051" spans="1:9" x14ac:dyDescent="0.25">
      <c r="A2051" s="1"/>
      <c r="B2051" s="3"/>
      <c r="C2051" s="3"/>
      <c r="D2051" s="3"/>
      <c r="I2051" s="1"/>
    </row>
    <row r="2052" spans="1:9" x14ac:dyDescent="0.25">
      <c r="A2052" s="1"/>
      <c r="B2052" s="3"/>
      <c r="C2052" s="3"/>
      <c r="D2052" s="3"/>
      <c r="I2052" s="1"/>
    </row>
    <row r="2053" spans="1:9" x14ac:dyDescent="0.25">
      <c r="A2053" s="1"/>
      <c r="B2053" s="3"/>
      <c r="C2053" s="3"/>
      <c r="D2053" s="3"/>
      <c r="I2053" s="1"/>
    </row>
    <row r="2054" spans="1:9" x14ac:dyDescent="0.25">
      <c r="A2054" s="1"/>
      <c r="B2054" s="3"/>
      <c r="C2054" s="3"/>
      <c r="D2054" s="3"/>
      <c r="I2054" s="1"/>
    </row>
    <row r="2055" spans="1:9" x14ac:dyDescent="0.25">
      <c r="A2055" s="1"/>
      <c r="B2055" s="3"/>
      <c r="C2055" s="3"/>
      <c r="D2055" s="3"/>
      <c r="I2055" s="1"/>
    </row>
    <row r="2056" spans="1:9" x14ac:dyDescent="0.25">
      <c r="A2056" s="1"/>
      <c r="B2056" s="3"/>
      <c r="C2056" s="3"/>
      <c r="D2056" s="3"/>
      <c r="I2056" s="1"/>
    </row>
    <row r="2057" spans="1:9" x14ac:dyDescent="0.25">
      <c r="A2057" s="1"/>
      <c r="B2057" s="3"/>
      <c r="C2057" s="3"/>
      <c r="D2057" s="3"/>
      <c r="I2057" s="1"/>
    </row>
    <row r="2058" spans="1:9" x14ac:dyDescent="0.25">
      <c r="A2058" s="1"/>
      <c r="B2058" s="3"/>
      <c r="C2058" s="3"/>
      <c r="D2058" s="3"/>
      <c r="I2058" s="1"/>
    </row>
    <row r="2059" spans="1:9" x14ac:dyDescent="0.25">
      <c r="A2059" s="1"/>
      <c r="B2059" s="3"/>
      <c r="C2059" s="3"/>
      <c r="D2059" s="3"/>
      <c r="I2059" s="1"/>
    </row>
    <row r="2060" spans="1:9" x14ac:dyDescent="0.25">
      <c r="A2060" s="1"/>
      <c r="B2060" s="3"/>
      <c r="C2060" s="3"/>
      <c r="D2060" s="3"/>
      <c r="I2060" s="1"/>
    </row>
    <row r="2061" spans="1:9" x14ac:dyDescent="0.25">
      <c r="A2061" s="1"/>
      <c r="B2061" s="3"/>
      <c r="C2061" s="3"/>
      <c r="D2061" s="3"/>
      <c r="I2061" s="1"/>
    </row>
    <row r="2062" spans="1:9" x14ac:dyDescent="0.25">
      <c r="A2062" s="1"/>
      <c r="B2062" s="3"/>
      <c r="C2062" s="3"/>
      <c r="D2062" s="3"/>
      <c r="I2062" s="1"/>
    </row>
    <row r="2063" spans="1:9" x14ac:dyDescent="0.25">
      <c r="A2063" s="1"/>
      <c r="B2063" s="3"/>
      <c r="C2063" s="3"/>
      <c r="D2063" s="3"/>
      <c r="I2063" s="1"/>
    </row>
    <row r="2064" spans="1:9" x14ac:dyDescent="0.25">
      <c r="A2064" s="1"/>
      <c r="B2064" s="3"/>
      <c r="C2064" s="3"/>
      <c r="D2064" s="3"/>
      <c r="I2064" s="1"/>
    </row>
    <row r="2065" spans="1:9" x14ac:dyDescent="0.25">
      <c r="A2065" s="1"/>
      <c r="B2065" s="3"/>
      <c r="C2065" s="3"/>
      <c r="D2065" s="3"/>
      <c r="I2065" s="1"/>
    </row>
    <row r="2066" spans="1:9" x14ac:dyDescent="0.25">
      <c r="A2066" s="1"/>
      <c r="B2066" s="3"/>
      <c r="C2066" s="3"/>
      <c r="D2066" s="3"/>
      <c r="I2066" s="1"/>
    </row>
    <row r="2067" spans="1:9" x14ac:dyDescent="0.25">
      <c r="A2067" s="1"/>
      <c r="B2067" s="3"/>
      <c r="C2067" s="3"/>
      <c r="D2067" s="3"/>
      <c r="I2067" s="1"/>
    </row>
    <row r="2068" spans="1:9" x14ac:dyDescent="0.25">
      <c r="A2068" s="1"/>
      <c r="B2068" s="3"/>
      <c r="C2068" s="3"/>
      <c r="D2068" s="3"/>
      <c r="I2068" s="1"/>
    </row>
    <row r="2069" spans="1:9" x14ac:dyDescent="0.25">
      <c r="A2069" s="1"/>
      <c r="B2069" s="3"/>
      <c r="C2069" s="3"/>
      <c r="D2069" s="3"/>
      <c r="I2069" s="1"/>
    </row>
    <row r="2070" spans="1:9" x14ac:dyDescent="0.25">
      <c r="A2070" s="1"/>
      <c r="B2070" s="3"/>
      <c r="C2070" s="3"/>
      <c r="D2070" s="3"/>
      <c r="I2070" s="1"/>
    </row>
    <row r="2071" spans="1:9" x14ac:dyDescent="0.25">
      <c r="A2071" s="1"/>
      <c r="B2071" s="3"/>
      <c r="C2071" s="3"/>
      <c r="D2071" s="3"/>
      <c r="I2071" s="1"/>
    </row>
    <row r="2072" spans="1:9" x14ac:dyDescent="0.25">
      <c r="A2072" s="1"/>
      <c r="B2072" s="3"/>
      <c r="C2072" s="3"/>
      <c r="D2072" s="3"/>
      <c r="I2072" s="1"/>
    </row>
    <row r="2073" spans="1:9" x14ac:dyDescent="0.25">
      <c r="A2073" s="1"/>
      <c r="B2073" s="3"/>
      <c r="C2073" s="3"/>
      <c r="D2073" s="3"/>
      <c r="I2073" s="1"/>
    </row>
    <row r="2074" spans="1:9" x14ac:dyDescent="0.25">
      <c r="A2074" s="1"/>
      <c r="B2074" s="3"/>
      <c r="C2074" s="3"/>
      <c r="D2074" s="3"/>
      <c r="I2074" s="1"/>
    </row>
    <row r="2075" spans="1:9" x14ac:dyDescent="0.25">
      <c r="A2075" s="1"/>
      <c r="B2075" s="3"/>
      <c r="C2075" s="3"/>
      <c r="D2075" s="3"/>
      <c r="I2075" s="1"/>
    </row>
    <row r="2076" spans="1:9" x14ac:dyDescent="0.25">
      <c r="A2076" s="1"/>
      <c r="B2076" s="3"/>
      <c r="C2076" s="3"/>
      <c r="D2076" s="3"/>
      <c r="I2076" s="1"/>
    </row>
    <row r="2077" spans="1:9" x14ac:dyDescent="0.25">
      <c r="A2077" s="1"/>
      <c r="B2077" s="3"/>
      <c r="C2077" s="3"/>
      <c r="D2077" s="3"/>
      <c r="I2077" s="1"/>
    </row>
    <row r="2078" spans="1:9" x14ac:dyDescent="0.25">
      <c r="A2078" s="1"/>
      <c r="B2078" s="3"/>
      <c r="C2078" s="3"/>
      <c r="D2078" s="3"/>
      <c r="I2078" s="1"/>
    </row>
    <row r="2079" spans="1:9" x14ac:dyDescent="0.25">
      <c r="A2079" s="1"/>
      <c r="B2079" s="3"/>
      <c r="C2079" s="3"/>
      <c r="D2079" s="3"/>
      <c r="I2079" s="1"/>
    </row>
    <row r="2080" spans="1:9" x14ac:dyDescent="0.25">
      <c r="A2080" s="1"/>
      <c r="B2080" s="3"/>
      <c r="C2080" s="3"/>
      <c r="D2080" s="3"/>
      <c r="I2080" s="1"/>
    </row>
    <row r="2081" spans="1:9" x14ac:dyDescent="0.25">
      <c r="A2081" s="1"/>
      <c r="B2081" s="3"/>
      <c r="C2081" s="3"/>
      <c r="D2081" s="3"/>
      <c r="I2081" s="1"/>
    </row>
    <row r="2082" spans="1:9" x14ac:dyDescent="0.25">
      <c r="A2082" s="1"/>
      <c r="B2082" s="3"/>
      <c r="C2082" s="3"/>
      <c r="D2082" s="3"/>
      <c r="I2082" s="1"/>
    </row>
    <row r="2083" spans="1:9" x14ac:dyDescent="0.25">
      <c r="A2083" s="1"/>
      <c r="B2083" s="3"/>
      <c r="C2083" s="3"/>
      <c r="D2083" s="3"/>
      <c r="I2083" s="1"/>
    </row>
    <row r="2084" spans="1:9" x14ac:dyDescent="0.25">
      <c r="A2084" s="1"/>
      <c r="B2084" s="3"/>
      <c r="C2084" s="3"/>
      <c r="D2084" s="3"/>
      <c r="I2084" s="1"/>
    </row>
    <row r="2085" spans="1:9" x14ac:dyDescent="0.25">
      <c r="A2085" s="1"/>
      <c r="B2085" s="3"/>
      <c r="C2085" s="3"/>
      <c r="D2085" s="3"/>
      <c r="I2085" s="1"/>
    </row>
    <row r="2086" spans="1:9" x14ac:dyDescent="0.25">
      <c r="A2086" s="1"/>
      <c r="B2086" s="3"/>
      <c r="C2086" s="3"/>
      <c r="D2086" s="3"/>
      <c r="I2086" s="1"/>
    </row>
    <row r="2087" spans="1:9" x14ac:dyDescent="0.25">
      <c r="A2087" s="1"/>
      <c r="B2087" s="3"/>
      <c r="C2087" s="3"/>
      <c r="D2087" s="3"/>
      <c r="I2087" s="1"/>
    </row>
    <row r="2088" spans="1:9" x14ac:dyDescent="0.25">
      <c r="A2088" s="1"/>
      <c r="B2088" s="3"/>
      <c r="C2088" s="3"/>
      <c r="D2088" s="3"/>
      <c r="I2088" s="1"/>
    </row>
    <row r="2089" spans="1:9" x14ac:dyDescent="0.25">
      <c r="A2089" s="1"/>
      <c r="B2089" s="3"/>
      <c r="C2089" s="3"/>
      <c r="D2089" s="3"/>
      <c r="I2089" s="1"/>
    </row>
    <row r="2090" spans="1:9" x14ac:dyDescent="0.25">
      <c r="A2090" s="1"/>
      <c r="B2090" s="3"/>
      <c r="C2090" s="3"/>
      <c r="D2090" s="3"/>
      <c r="I2090" s="1"/>
    </row>
    <row r="2091" spans="1:9" x14ac:dyDescent="0.25">
      <c r="A2091" s="1"/>
      <c r="B2091" s="3"/>
      <c r="C2091" s="3"/>
      <c r="D2091" s="3"/>
      <c r="I2091" s="1"/>
    </row>
    <row r="2092" spans="1:9" x14ac:dyDescent="0.25">
      <c r="A2092" s="1"/>
      <c r="B2092" s="3"/>
      <c r="C2092" s="3"/>
      <c r="D2092" s="3"/>
      <c r="I2092" s="1"/>
    </row>
    <row r="2093" spans="1:9" x14ac:dyDescent="0.25">
      <c r="A2093" s="1"/>
      <c r="B2093" s="3"/>
      <c r="C2093" s="3"/>
      <c r="D2093" s="3"/>
      <c r="I2093" s="1"/>
    </row>
    <row r="2094" spans="1:9" x14ac:dyDescent="0.25">
      <c r="A2094" s="1"/>
      <c r="B2094" s="3"/>
      <c r="C2094" s="3"/>
      <c r="D2094" s="3"/>
      <c r="I2094" s="1"/>
    </row>
    <row r="2095" spans="1:9" x14ac:dyDescent="0.25">
      <c r="A2095" s="1"/>
      <c r="B2095" s="3"/>
      <c r="C2095" s="3"/>
      <c r="D2095" s="3"/>
      <c r="I2095" s="1"/>
    </row>
    <row r="2096" spans="1:9" x14ac:dyDescent="0.25">
      <c r="A2096" s="1"/>
      <c r="B2096" s="3"/>
      <c r="C2096" s="3"/>
      <c r="D2096" s="3"/>
      <c r="I2096" s="1"/>
    </row>
    <row r="2097" spans="1:9" x14ac:dyDescent="0.25">
      <c r="A2097" s="1"/>
      <c r="B2097" s="3"/>
      <c r="C2097" s="3"/>
      <c r="D2097" s="3"/>
      <c r="I2097" s="1"/>
    </row>
    <row r="2098" spans="1:9" x14ac:dyDescent="0.25">
      <c r="A2098" s="1"/>
      <c r="B2098" s="3"/>
      <c r="C2098" s="3"/>
      <c r="D2098" s="3"/>
      <c r="I2098" s="1"/>
    </row>
    <row r="2099" spans="1:9" x14ac:dyDescent="0.25">
      <c r="A2099" s="1"/>
      <c r="B2099" s="3"/>
      <c r="C2099" s="3"/>
      <c r="D2099" s="3"/>
      <c r="I2099" s="1"/>
    </row>
    <row r="2100" spans="1:9" x14ac:dyDescent="0.25">
      <c r="A2100" s="1"/>
      <c r="B2100" s="3"/>
      <c r="C2100" s="3"/>
      <c r="D2100" s="3"/>
      <c r="I2100" s="1"/>
    </row>
    <row r="2101" spans="1:9" x14ac:dyDescent="0.25">
      <c r="A2101" s="1"/>
      <c r="B2101" s="3"/>
      <c r="C2101" s="3"/>
      <c r="D2101" s="3"/>
      <c r="I2101" s="1"/>
    </row>
    <row r="2102" spans="1:9" x14ac:dyDescent="0.25">
      <c r="A2102" s="1"/>
      <c r="B2102" s="3"/>
      <c r="C2102" s="3"/>
      <c r="D2102" s="3"/>
      <c r="I2102" s="1"/>
    </row>
    <row r="2103" spans="1:9" x14ac:dyDescent="0.25">
      <c r="A2103" s="1"/>
      <c r="B2103" s="3"/>
      <c r="C2103" s="3"/>
      <c r="D2103" s="3"/>
      <c r="I2103" s="1"/>
    </row>
    <row r="2104" spans="1:9" x14ac:dyDescent="0.25">
      <c r="A2104" s="1"/>
      <c r="B2104" s="3"/>
      <c r="C2104" s="3"/>
      <c r="D2104" s="3"/>
      <c r="I2104" s="1"/>
    </row>
    <row r="2105" spans="1:9" x14ac:dyDescent="0.25">
      <c r="A2105" s="1"/>
      <c r="B2105" s="3"/>
      <c r="C2105" s="3"/>
      <c r="D2105" s="3"/>
      <c r="I2105" s="1"/>
    </row>
    <row r="2106" spans="1:9" x14ac:dyDescent="0.25">
      <c r="A2106" s="1"/>
      <c r="B2106" s="3"/>
      <c r="C2106" s="3"/>
      <c r="D2106" s="3"/>
      <c r="I2106" s="1"/>
    </row>
    <row r="2107" spans="1:9" x14ac:dyDescent="0.25">
      <c r="A2107" s="1"/>
      <c r="B2107" s="3"/>
      <c r="C2107" s="3"/>
      <c r="D2107" s="3"/>
      <c r="I2107" s="1"/>
    </row>
    <row r="2108" spans="1:9" x14ac:dyDescent="0.25">
      <c r="A2108" s="1"/>
      <c r="B2108" s="3"/>
      <c r="C2108" s="3"/>
      <c r="D2108" s="3"/>
      <c r="I2108" s="1"/>
    </row>
    <row r="2109" spans="1:9" x14ac:dyDescent="0.25">
      <c r="A2109" s="1"/>
      <c r="B2109" s="3"/>
      <c r="C2109" s="3"/>
      <c r="D2109" s="3"/>
      <c r="I2109" s="1"/>
    </row>
    <row r="2110" spans="1:9" x14ac:dyDescent="0.25">
      <c r="A2110" s="1"/>
      <c r="B2110" s="3"/>
      <c r="C2110" s="3"/>
      <c r="D2110" s="3"/>
      <c r="I2110" s="1"/>
    </row>
    <row r="2111" spans="1:9" x14ac:dyDescent="0.25">
      <c r="A2111" s="1"/>
      <c r="B2111" s="3"/>
      <c r="C2111" s="3"/>
      <c r="D2111" s="3"/>
      <c r="I2111" s="1"/>
    </row>
    <row r="2112" spans="1:9" x14ac:dyDescent="0.25">
      <c r="A2112" s="1"/>
      <c r="B2112" s="3"/>
      <c r="C2112" s="3"/>
      <c r="D2112" s="3"/>
      <c r="I2112" s="1"/>
    </row>
    <row r="2113" spans="1:9" x14ac:dyDescent="0.25">
      <c r="A2113" s="1"/>
      <c r="B2113" s="3"/>
      <c r="C2113" s="3"/>
      <c r="D2113" s="3"/>
      <c r="I2113" s="1"/>
    </row>
    <row r="2114" spans="1:9" x14ac:dyDescent="0.25">
      <c r="A2114" s="1"/>
      <c r="B2114" s="3"/>
      <c r="C2114" s="3"/>
      <c r="D2114" s="3"/>
      <c r="I2114" s="1"/>
    </row>
    <row r="2115" spans="1:9" x14ac:dyDescent="0.25">
      <c r="A2115" s="1"/>
      <c r="B2115" s="3"/>
      <c r="C2115" s="3"/>
      <c r="D2115" s="3"/>
      <c r="I2115" s="1"/>
    </row>
    <row r="2116" spans="1:9" x14ac:dyDescent="0.25">
      <c r="A2116" s="1"/>
      <c r="B2116" s="3"/>
      <c r="C2116" s="3"/>
      <c r="D2116" s="3"/>
      <c r="I2116" s="1"/>
    </row>
    <row r="2117" spans="1:9" x14ac:dyDescent="0.25">
      <c r="A2117" s="1"/>
      <c r="B2117" s="3"/>
      <c r="C2117" s="3"/>
      <c r="D2117" s="3"/>
      <c r="I2117" s="1"/>
    </row>
    <row r="2118" spans="1:9" x14ac:dyDescent="0.25">
      <c r="A2118" s="1"/>
      <c r="B2118" s="3"/>
      <c r="C2118" s="3"/>
      <c r="D2118" s="3"/>
      <c r="I2118" s="1"/>
    </row>
    <row r="2119" spans="1:9" x14ac:dyDescent="0.25">
      <c r="A2119" s="1"/>
      <c r="B2119" s="3"/>
      <c r="C2119" s="3"/>
      <c r="D2119" s="3"/>
      <c r="I2119" s="1"/>
    </row>
    <row r="2120" spans="1:9" x14ac:dyDescent="0.25">
      <c r="A2120" s="1"/>
      <c r="B2120" s="3"/>
      <c r="C2120" s="3"/>
      <c r="D2120" s="3"/>
      <c r="I2120" s="1"/>
    </row>
    <row r="2121" spans="1:9" x14ac:dyDescent="0.25">
      <c r="A2121" s="1"/>
      <c r="B2121" s="3"/>
      <c r="C2121" s="3"/>
      <c r="D2121" s="3"/>
      <c r="I2121" s="1"/>
    </row>
    <row r="2122" spans="1:9" x14ac:dyDescent="0.25">
      <c r="A2122" s="1"/>
      <c r="B2122" s="3"/>
      <c r="C2122" s="3"/>
      <c r="D2122" s="3"/>
      <c r="I2122" s="1"/>
    </row>
    <row r="2123" spans="1:9" x14ac:dyDescent="0.25">
      <c r="A2123" s="1"/>
      <c r="B2123" s="3"/>
      <c r="C2123" s="3"/>
      <c r="D2123" s="3"/>
      <c r="I2123" s="1"/>
    </row>
    <row r="2124" spans="1:9" x14ac:dyDescent="0.25">
      <c r="A2124" s="1"/>
      <c r="B2124" s="3"/>
      <c r="C2124" s="3"/>
      <c r="D2124" s="3"/>
      <c r="I2124" s="1"/>
    </row>
    <row r="2125" spans="1:9" x14ac:dyDescent="0.25">
      <c r="A2125" s="1"/>
      <c r="B2125" s="3"/>
      <c r="C2125" s="3"/>
      <c r="D2125" s="3"/>
      <c r="I2125" s="1"/>
    </row>
    <row r="2126" spans="1:9" x14ac:dyDescent="0.25">
      <c r="A2126" s="1"/>
      <c r="B2126" s="3"/>
      <c r="C2126" s="3"/>
      <c r="D2126" s="3"/>
      <c r="I2126" s="1"/>
    </row>
    <row r="2127" spans="1:9" x14ac:dyDescent="0.25">
      <c r="A2127" s="1"/>
      <c r="B2127" s="3"/>
      <c r="C2127" s="3"/>
      <c r="D2127" s="3"/>
      <c r="I2127" s="1"/>
    </row>
    <row r="2128" spans="1:9" x14ac:dyDescent="0.25">
      <c r="A2128" s="1"/>
      <c r="B2128" s="3"/>
      <c r="C2128" s="3"/>
      <c r="D2128" s="3"/>
      <c r="I2128" s="1"/>
    </row>
    <row r="2129" spans="1:9" x14ac:dyDescent="0.25">
      <c r="A2129" s="1"/>
      <c r="B2129" s="3"/>
      <c r="C2129" s="3"/>
      <c r="D2129" s="3"/>
      <c r="I2129" s="1"/>
    </row>
    <row r="2130" spans="1:9" x14ac:dyDescent="0.25">
      <c r="A2130" s="1"/>
      <c r="B2130" s="3"/>
      <c r="C2130" s="3"/>
      <c r="D2130" s="3"/>
      <c r="I2130" s="1"/>
    </row>
    <row r="2131" spans="1:9" x14ac:dyDescent="0.25">
      <c r="A2131" s="1"/>
      <c r="B2131" s="3"/>
      <c r="C2131" s="3"/>
      <c r="D2131" s="3"/>
      <c r="I2131" s="1"/>
    </row>
    <row r="2132" spans="1:9" x14ac:dyDescent="0.25">
      <c r="A2132" s="1"/>
      <c r="B2132" s="3"/>
      <c r="C2132" s="3"/>
      <c r="D2132" s="3"/>
      <c r="I2132" s="1"/>
    </row>
    <row r="2133" spans="1:9" x14ac:dyDescent="0.25">
      <c r="A2133" s="1"/>
      <c r="B2133" s="3"/>
      <c r="C2133" s="3"/>
      <c r="D2133" s="3"/>
      <c r="I2133" s="1"/>
    </row>
    <row r="2134" spans="1:9" x14ac:dyDescent="0.25">
      <c r="A2134" s="1"/>
      <c r="B2134" s="3"/>
      <c r="C2134" s="3"/>
      <c r="D2134" s="3"/>
      <c r="I2134" s="1"/>
    </row>
    <row r="2135" spans="1:9" x14ac:dyDescent="0.25">
      <c r="A2135" s="1"/>
      <c r="B2135" s="3"/>
      <c r="C2135" s="3"/>
      <c r="D2135" s="3"/>
      <c r="I2135" s="1"/>
    </row>
    <row r="2136" spans="1:9" x14ac:dyDescent="0.25">
      <c r="A2136" s="1"/>
      <c r="B2136" s="3"/>
      <c r="C2136" s="3"/>
      <c r="D2136" s="3"/>
      <c r="I2136" s="1"/>
    </row>
    <row r="2137" spans="1:9" x14ac:dyDescent="0.25">
      <c r="A2137" s="1"/>
      <c r="B2137" s="3"/>
      <c r="C2137" s="3"/>
      <c r="D2137" s="3"/>
      <c r="I2137" s="1"/>
    </row>
    <row r="2138" spans="1:9" x14ac:dyDescent="0.25">
      <c r="A2138" s="1"/>
      <c r="B2138" s="3"/>
      <c r="C2138" s="3"/>
      <c r="D2138" s="3"/>
      <c r="I2138" s="1"/>
    </row>
    <row r="2139" spans="1:9" x14ac:dyDescent="0.25">
      <c r="A2139" s="1"/>
      <c r="B2139" s="3"/>
      <c r="C2139" s="3"/>
      <c r="D2139" s="3"/>
      <c r="I2139" s="1"/>
    </row>
    <row r="2140" spans="1:9" x14ac:dyDescent="0.25">
      <c r="A2140" s="1"/>
      <c r="B2140" s="3"/>
      <c r="C2140" s="3"/>
      <c r="D2140" s="3"/>
      <c r="I2140" s="1"/>
    </row>
    <row r="2141" spans="1:9" x14ac:dyDescent="0.25">
      <c r="A2141" s="1"/>
      <c r="B2141" s="3"/>
      <c r="C2141" s="3"/>
      <c r="D2141" s="3"/>
      <c r="I2141" s="1"/>
    </row>
    <row r="2142" spans="1:9" x14ac:dyDescent="0.25">
      <c r="A2142" s="1"/>
      <c r="B2142" s="3"/>
      <c r="C2142" s="3"/>
      <c r="D2142" s="3"/>
      <c r="I2142" s="1"/>
    </row>
    <row r="2143" spans="1:9" x14ac:dyDescent="0.25">
      <c r="A2143" s="1"/>
      <c r="B2143" s="3"/>
      <c r="C2143" s="3"/>
      <c r="D2143" s="3"/>
      <c r="I2143" s="1"/>
    </row>
    <row r="2144" spans="1:9" x14ac:dyDescent="0.25">
      <c r="A2144" s="1"/>
      <c r="B2144" s="3"/>
      <c r="C2144" s="3"/>
      <c r="D2144" s="3"/>
      <c r="I2144" s="1"/>
    </row>
    <row r="2145" spans="1:9" x14ac:dyDescent="0.25">
      <c r="A2145" s="1"/>
      <c r="B2145" s="3"/>
      <c r="C2145" s="3"/>
      <c r="D2145" s="3"/>
      <c r="I2145" s="1"/>
    </row>
    <row r="2146" spans="1:9" x14ac:dyDescent="0.25">
      <c r="A2146" s="1"/>
      <c r="B2146" s="3"/>
      <c r="C2146" s="3"/>
      <c r="D2146" s="3"/>
      <c r="I2146" s="1"/>
    </row>
    <row r="2147" spans="1:9" x14ac:dyDescent="0.25">
      <c r="A2147" s="1"/>
      <c r="B2147" s="3"/>
      <c r="C2147" s="3"/>
      <c r="D2147" s="3"/>
      <c r="I2147" s="1"/>
    </row>
    <row r="2148" spans="1:9" x14ac:dyDescent="0.25">
      <c r="A2148" s="1"/>
      <c r="B2148" s="3"/>
      <c r="C2148" s="3"/>
      <c r="D2148" s="3"/>
      <c r="I2148" s="1"/>
    </row>
    <row r="2149" spans="1:9" x14ac:dyDescent="0.25">
      <c r="A2149" s="1"/>
      <c r="B2149" s="3"/>
      <c r="C2149" s="3"/>
      <c r="D2149" s="3"/>
      <c r="I2149" s="1"/>
    </row>
    <row r="2150" spans="1:9" x14ac:dyDescent="0.25">
      <c r="A2150" s="1"/>
      <c r="B2150" s="3"/>
      <c r="C2150" s="3"/>
      <c r="D2150" s="3"/>
      <c r="I2150" s="1"/>
    </row>
    <row r="2151" spans="1:9" x14ac:dyDescent="0.25">
      <c r="A2151" s="1"/>
      <c r="B2151" s="3"/>
      <c r="C2151" s="3"/>
      <c r="D2151" s="3"/>
      <c r="I2151" s="1"/>
    </row>
    <row r="2152" spans="1:9" x14ac:dyDescent="0.25">
      <c r="A2152" s="1"/>
      <c r="B2152" s="3"/>
      <c r="C2152" s="3"/>
      <c r="D2152" s="3"/>
      <c r="I2152" s="1"/>
    </row>
    <row r="2153" spans="1:9" x14ac:dyDescent="0.25">
      <c r="A2153" s="1"/>
      <c r="B2153" s="3"/>
      <c r="C2153" s="3"/>
      <c r="D2153" s="3"/>
      <c r="I2153" s="1"/>
    </row>
    <row r="2154" spans="1:9" x14ac:dyDescent="0.25">
      <c r="A2154" s="1"/>
      <c r="B2154" s="3"/>
      <c r="C2154" s="3"/>
      <c r="D2154" s="3"/>
      <c r="I2154" s="1"/>
    </row>
    <row r="2155" spans="1:9" x14ac:dyDescent="0.25">
      <c r="A2155" s="1"/>
      <c r="B2155" s="3"/>
      <c r="C2155" s="3"/>
      <c r="D2155" s="3"/>
      <c r="I2155" s="1"/>
    </row>
    <row r="2156" spans="1:9" x14ac:dyDescent="0.25">
      <c r="A2156" s="1"/>
      <c r="B2156" s="3"/>
      <c r="C2156" s="3"/>
      <c r="D2156" s="3"/>
      <c r="I2156" s="1"/>
    </row>
    <row r="2157" spans="1:9" x14ac:dyDescent="0.25">
      <c r="A2157" s="1"/>
      <c r="B2157" s="3"/>
      <c r="C2157" s="3"/>
      <c r="D2157" s="3"/>
      <c r="I2157" s="1"/>
    </row>
    <row r="2158" spans="1:9" x14ac:dyDescent="0.25">
      <c r="A2158" s="1"/>
      <c r="B2158" s="3"/>
      <c r="C2158" s="3"/>
      <c r="D2158" s="3"/>
      <c r="I2158" s="1"/>
    </row>
    <row r="2159" spans="1:9" x14ac:dyDescent="0.25">
      <c r="A2159" s="1"/>
      <c r="B2159" s="3"/>
      <c r="C2159" s="3"/>
      <c r="D2159" s="3"/>
      <c r="I2159" s="1"/>
    </row>
    <row r="2160" spans="1:9" x14ac:dyDescent="0.25">
      <c r="A2160" s="1"/>
      <c r="B2160" s="3"/>
      <c r="C2160" s="3"/>
      <c r="D2160" s="3"/>
      <c r="I2160" s="1"/>
    </row>
    <row r="2161" spans="1:9" x14ac:dyDescent="0.25">
      <c r="A2161" s="1"/>
      <c r="B2161" s="3"/>
      <c r="C2161" s="3"/>
      <c r="D2161" s="3"/>
      <c r="I2161" s="1"/>
    </row>
    <row r="2162" spans="1:9" x14ac:dyDescent="0.25">
      <c r="A2162" s="1"/>
      <c r="B2162" s="3"/>
      <c r="C2162" s="3"/>
      <c r="D2162" s="3"/>
      <c r="I2162" s="1"/>
    </row>
    <row r="2163" spans="1:9" x14ac:dyDescent="0.25">
      <c r="A2163" s="1"/>
      <c r="B2163" s="3"/>
      <c r="C2163" s="3"/>
      <c r="D2163" s="3"/>
      <c r="I2163" s="1"/>
    </row>
    <row r="2164" spans="1:9" x14ac:dyDescent="0.25">
      <c r="A2164" s="1"/>
      <c r="B2164" s="3"/>
      <c r="C2164" s="3"/>
      <c r="D2164" s="3"/>
      <c r="I2164" s="1"/>
    </row>
    <row r="2165" spans="1:9" x14ac:dyDescent="0.25">
      <c r="A2165" s="1"/>
      <c r="B2165" s="3"/>
      <c r="C2165" s="3"/>
      <c r="D2165" s="3"/>
      <c r="I2165" s="1"/>
    </row>
    <row r="2166" spans="1:9" x14ac:dyDescent="0.25">
      <c r="A2166" s="1"/>
      <c r="B2166" s="3"/>
      <c r="C2166" s="3"/>
      <c r="D2166" s="3"/>
      <c r="I2166" s="1"/>
    </row>
    <row r="2167" spans="1:9" x14ac:dyDescent="0.25">
      <c r="A2167" s="1"/>
      <c r="B2167" s="3"/>
      <c r="C2167" s="3"/>
      <c r="D2167" s="3"/>
      <c r="I2167" s="1"/>
    </row>
    <row r="2168" spans="1:9" x14ac:dyDescent="0.25">
      <c r="A2168" s="1"/>
      <c r="B2168" s="3"/>
      <c r="C2168" s="3"/>
      <c r="D2168" s="3"/>
      <c r="I2168" s="1"/>
    </row>
    <row r="2169" spans="1:9" x14ac:dyDescent="0.25">
      <c r="A2169" s="1"/>
      <c r="B2169" s="3"/>
      <c r="C2169" s="3"/>
      <c r="D2169" s="3"/>
      <c r="I2169" s="1"/>
    </row>
    <row r="2170" spans="1:9" x14ac:dyDescent="0.25">
      <c r="A2170" s="1"/>
      <c r="B2170" s="3"/>
      <c r="C2170" s="3"/>
      <c r="D2170" s="3"/>
      <c r="I2170" s="1"/>
    </row>
    <row r="2171" spans="1:9" x14ac:dyDescent="0.25">
      <c r="A2171" s="1"/>
      <c r="B2171" s="3"/>
      <c r="C2171" s="3"/>
      <c r="D2171" s="3"/>
      <c r="I2171" s="1"/>
    </row>
    <row r="2172" spans="1:9" x14ac:dyDescent="0.25">
      <c r="A2172" s="1"/>
      <c r="B2172" s="3"/>
      <c r="C2172" s="3"/>
      <c r="D2172" s="3"/>
      <c r="I2172" s="1"/>
    </row>
    <row r="2173" spans="1:9" x14ac:dyDescent="0.25">
      <c r="A2173" s="1"/>
      <c r="B2173" s="3"/>
      <c r="C2173" s="3"/>
      <c r="D2173" s="3"/>
      <c r="I2173" s="1"/>
    </row>
    <row r="2174" spans="1:9" x14ac:dyDescent="0.25">
      <c r="A2174" s="1"/>
      <c r="B2174" s="3"/>
      <c r="C2174" s="3"/>
      <c r="D2174" s="3"/>
      <c r="I2174" s="1"/>
    </row>
    <row r="2175" spans="1:9" x14ac:dyDescent="0.25">
      <c r="A2175" s="1"/>
      <c r="B2175" s="3"/>
      <c r="C2175" s="3"/>
      <c r="D2175" s="3"/>
      <c r="I2175" s="1"/>
    </row>
    <row r="2176" spans="1:9" x14ac:dyDescent="0.25">
      <c r="A2176" s="1"/>
      <c r="B2176" s="3"/>
      <c r="C2176" s="3"/>
      <c r="D2176" s="3"/>
      <c r="I2176" s="1"/>
    </row>
    <row r="2177" spans="1:9" x14ac:dyDescent="0.25">
      <c r="A2177" s="1"/>
      <c r="B2177" s="3"/>
      <c r="C2177" s="3"/>
      <c r="D2177" s="3"/>
      <c r="I2177" s="1"/>
    </row>
    <row r="2178" spans="1:9" x14ac:dyDescent="0.25">
      <c r="A2178" s="1"/>
      <c r="B2178" s="3"/>
      <c r="C2178" s="3"/>
      <c r="D2178" s="3"/>
      <c r="I2178" s="1"/>
    </row>
    <row r="2179" spans="1:9" x14ac:dyDescent="0.25">
      <c r="A2179" s="1"/>
      <c r="B2179" s="3"/>
      <c r="C2179" s="3"/>
      <c r="D2179" s="3"/>
      <c r="I2179" s="1"/>
    </row>
    <row r="2180" spans="1:9" x14ac:dyDescent="0.25">
      <c r="A2180" s="1"/>
      <c r="B2180" s="3"/>
      <c r="C2180" s="3"/>
      <c r="D2180" s="3"/>
      <c r="I2180" s="1"/>
    </row>
    <row r="2181" spans="1:9" x14ac:dyDescent="0.25">
      <c r="A2181" s="1"/>
      <c r="B2181" s="3"/>
      <c r="C2181" s="3"/>
      <c r="D2181" s="3"/>
      <c r="I2181" s="1"/>
    </row>
    <row r="2182" spans="1:9" x14ac:dyDescent="0.25">
      <c r="A2182" s="1"/>
      <c r="B2182" s="3"/>
      <c r="C2182" s="3"/>
      <c r="D2182" s="3"/>
      <c r="I2182" s="1"/>
    </row>
    <row r="2183" spans="1:9" x14ac:dyDescent="0.25">
      <c r="A2183" s="1"/>
      <c r="B2183" s="3"/>
      <c r="C2183" s="3"/>
      <c r="D2183" s="3"/>
      <c r="I2183" s="1"/>
    </row>
    <row r="2184" spans="1:9" x14ac:dyDescent="0.25">
      <c r="A2184" s="1"/>
      <c r="B2184" s="3"/>
      <c r="C2184" s="3"/>
      <c r="D2184" s="3"/>
      <c r="I2184" s="1"/>
    </row>
    <row r="2185" spans="1:9" x14ac:dyDescent="0.25">
      <c r="A2185" s="1"/>
      <c r="B2185" s="3"/>
      <c r="C2185" s="3"/>
      <c r="D2185" s="3"/>
      <c r="I2185" s="1"/>
    </row>
    <row r="2186" spans="1:9" x14ac:dyDescent="0.25">
      <c r="A2186" s="1"/>
      <c r="B2186" s="3"/>
      <c r="C2186" s="3"/>
      <c r="D2186" s="3"/>
      <c r="I2186" s="1"/>
    </row>
    <row r="2187" spans="1:9" x14ac:dyDescent="0.25">
      <c r="A2187" s="1"/>
      <c r="B2187" s="3"/>
      <c r="C2187" s="3"/>
      <c r="D2187" s="3"/>
      <c r="I2187" s="1"/>
    </row>
    <row r="2188" spans="1:9" x14ac:dyDescent="0.25">
      <c r="A2188" s="1"/>
      <c r="B2188" s="3"/>
      <c r="C2188" s="3"/>
      <c r="D2188" s="3"/>
      <c r="I2188" s="1"/>
    </row>
    <row r="2189" spans="1:9" x14ac:dyDescent="0.25">
      <c r="A2189" s="1"/>
      <c r="B2189" s="3"/>
      <c r="C2189" s="3"/>
      <c r="D2189" s="3"/>
      <c r="I2189" s="1"/>
    </row>
    <row r="2190" spans="1:9" x14ac:dyDescent="0.25">
      <c r="A2190" s="1"/>
      <c r="B2190" s="3"/>
      <c r="C2190" s="3"/>
      <c r="D2190" s="3"/>
      <c r="I2190" s="1"/>
    </row>
    <row r="2191" spans="1:9" x14ac:dyDescent="0.25">
      <c r="A2191" s="1"/>
      <c r="B2191" s="3"/>
      <c r="C2191" s="3"/>
      <c r="D2191" s="3"/>
      <c r="I2191" s="1"/>
    </row>
    <row r="2192" spans="1:9" x14ac:dyDescent="0.25">
      <c r="A2192" s="1"/>
      <c r="B2192" s="3"/>
      <c r="C2192" s="3"/>
      <c r="D2192" s="3"/>
      <c r="I2192" s="1"/>
    </row>
    <row r="2193" spans="1:9" x14ac:dyDescent="0.25">
      <c r="A2193" s="1"/>
      <c r="B2193" s="3"/>
      <c r="C2193" s="3"/>
      <c r="D2193" s="3"/>
      <c r="I2193" s="1"/>
    </row>
    <row r="2194" spans="1:9" x14ac:dyDescent="0.25">
      <c r="A2194" s="1"/>
      <c r="B2194" s="3"/>
      <c r="C2194" s="3"/>
      <c r="D2194" s="3"/>
      <c r="I2194" s="1"/>
    </row>
    <row r="2195" spans="1:9" x14ac:dyDescent="0.25">
      <c r="A2195" s="1"/>
      <c r="B2195" s="3"/>
      <c r="C2195" s="3"/>
      <c r="D2195" s="3"/>
      <c r="I2195" s="1"/>
    </row>
    <row r="2196" spans="1:9" x14ac:dyDescent="0.25">
      <c r="A2196" s="1"/>
      <c r="B2196" s="3"/>
      <c r="C2196" s="3"/>
      <c r="D2196" s="3"/>
      <c r="I2196" s="1"/>
    </row>
    <row r="2197" spans="1:9" x14ac:dyDescent="0.25">
      <c r="A2197" s="1"/>
      <c r="B2197" s="3"/>
      <c r="C2197" s="3"/>
      <c r="D2197" s="3"/>
      <c r="I2197" s="1"/>
    </row>
    <row r="2198" spans="1:9" x14ac:dyDescent="0.25">
      <c r="A2198" s="1"/>
      <c r="B2198" s="3"/>
      <c r="C2198" s="3"/>
      <c r="D2198" s="3"/>
      <c r="I2198" s="1"/>
    </row>
    <row r="2199" spans="1:9" x14ac:dyDescent="0.25">
      <c r="A2199" s="1"/>
      <c r="B2199" s="3"/>
      <c r="C2199" s="3"/>
      <c r="D2199" s="3"/>
      <c r="I2199" s="1"/>
    </row>
    <row r="2200" spans="1:9" x14ac:dyDescent="0.25">
      <c r="A2200" s="1"/>
      <c r="B2200" s="3"/>
      <c r="C2200" s="3"/>
      <c r="D2200" s="3"/>
      <c r="I2200" s="1"/>
    </row>
    <row r="2201" spans="1:9" x14ac:dyDescent="0.25">
      <c r="A2201" s="1"/>
      <c r="B2201" s="3"/>
      <c r="C2201" s="3"/>
      <c r="D2201" s="3"/>
      <c r="I2201" s="1"/>
    </row>
    <row r="2202" spans="1:9" x14ac:dyDescent="0.25">
      <c r="A2202" s="1"/>
      <c r="B2202" s="3"/>
      <c r="C2202" s="3"/>
      <c r="D2202" s="3"/>
      <c r="I2202" s="1"/>
    </row>
    <row r="2203" spans="1:9" x14ac:dyDescent="0.25">
      <c r="A2203" s="1"/>
      <c r="B2203" s="3"/>
      <c r="C2203" s="3"/>
      <c r="D2203" s="3"/>
      <c r="I2203" s="1"/>
    </row>
    <row r="2204" spans="1:9" x14ac:dyDescent="0.25">
      <c r="A2204" s="1"/>
      <c r="B2204" s="3"/>
      <c r="C2204" s="3"/>
      <c r="D2204" s="3"/>
      <c r="I2204" s="1"/>
    </row>
    <row r="2205" spans="1:9" x14ac:dyDescent="0.25">
      <c r="A2205" s="1"/>
      <c r="B2205" s="3"/>
      <c r="C2205" s="3"/>
      <c r="D2205" s="3"/>
      <c r="I2205" s="1"/>
    </row>
    <row r="2206" spans="1:9" x14ac:dyDescent="0.25">
      <c r="A2206" s="1"/>
      <c r="B2206" s="3"/>
      <c r="C2206" s="3"/>
      <c r="D2206" s="3"/>
      <c r="I2206" s="1"/>
    </row>
    <row r="2207" spans="1:9" x14ac:dyDescent="0.25">
      <c r="A2207" s="1"/>
      <c r="B2207" s="3"/>
      <c r="C2207" s="3"/>
      <c r="D2207" s="3"/>
      <c r="I2207" s="1"/>
    </row>
    <row r="2208" spans="1:9" x14ac:dyDescent="0.25">
      <c r="A2208" s="1"/>
      <c r="B2208" s="3"/>
      <c r="C2208" s="3"/>
      <c r="D2208" s="3"/>
      <c r="I2208" s="1"/>
    </row>
    <row r="2209" spans="1:9" x14ac:dyDescent="0.25">
      <c r="A2209" s="1"/>
      <c r="B2209" s="3"/>
      <c r="C2209" s="3"/>
      <c r="D2209" s="3"/>
      <c r="I2209" s="1"/>
    </row>
    <row r="2210" spans="1:9" x14ac:dyDescent="0.25">
      <c r="A2210" s="1"/>
      <c r="B2210" s="3"/>
      <c r="C2210" s="3"/>
      <c r="D2210" s="3"/>
      <c r="I2210" s="1"/>
    </row>
    <row r="2211" spans="1:9" x14ac:dyDescent="0.25">
      <c r="A2211" s="1"/>
      <c r="B2211" s="3"/>
      <c r="C2211" s="3"/>
      <c r="D2211" s="3"/>
      <c r="I2211" s="1"/>
    </row>
    <row r="2212" spans="1:9" x14ac:dyDescent="0.25">
      <c r="A2212" s="1"/>
      <c r="B2212" s="3"/>
      <c r="C2212" s="3"/>
      <c r="D2212" s="3"/>
      <c r="I2212" s="1"/>
    </row>
    <row r="2213" spans="1:9" x14ac:dyDescent="0.25">
      <c r="A2213" s="1"/>
      <c r="B2213" s="3"/>
      <c r="C2213" s="3"/>
      <c r="D2213" s="3"/>
      <c r="I2213" s="1"/>
    </row>
    <row r="2214" spans="1:9" x14ac:dyDescent="0.25">
      <c r="A2214" s="1"/>
      <c r="B2214" s="3"/>
      <c r="C2214" s="3"/>
      <c r="D2214" s="3"/>
      <c r="I2214" s="1"/>
    </row>
    <row r="2215" spans="1:9" x14ac:dyDescent="0.25">
      <c r="A2215" s="1"/>
      <c r="B2215" s="3"/>
      <c r="C2215" s="3"/>
      <c r="D2215" s="3"/>
      <c r="I2215" s="1"/>
    </row>
    <row r="2216" spans="1:9" x14ac:dyDescent="0.25">
      <c r="A2216" s="1"/>
      <c r="B2216" s="3"/>
      <c r="C2216" s="3"/>
      <c r="D2216" s="3"/>
      <c r="I2216" s="1"/>
    </row>
    <row r="2217" spans="1:9" x14ac:dyDescent="0.25">
      <c r="A2217" s="1"/>
      <c r="B2217" s="3"/>
      <c r="C2217" s="3"/>
      <c r="D2217" s="3"/>
      <c r="I2217" s="1"/>
    </row>
    <row r="2218" spans="1:9" x14ac:dyDescent="0.25">
      <c r="A2218" s="1"/>
      <c r="B2218" s="3"/>
      <c r="C2218" s="3"/>
      <c r="D2218" s="3"/>
      <c r="I2218" s="1"/>
    </row>
    <row r="2219" spans="1:9" x14ac:dyDescent="0.25">
      <c r="A2219" s="1"/>
      <c r="B2219" s="3"/>
      <c r="C2219" s="3"/>
      <c r="D2219" s="3"/>
      <c r="I2219" s="1"/>
    </row>
    <row r="2220" spans="1:9" x14ac:dyDescent="0.25">
      <c r="A2220" s="1"/>
      <c r="B2220" s="3"/>
      <c r="C2220" s="3"/>
      <c r="D2220" s="3"/>
      <c r="I2220" s="1"/>
    </row>
    <row r="2221" spans="1:9" x14ac:dyDescent="0.25">
      <c r="A2221" s="1"/>
      <c r="B2221" s="3"/>
      <c r="C2221" s="3"/>
      <c r="D2221" s="3"/>
      <c r="I2221" s="1"/>
    </row>
    <row r="2222" spans="1:9" x14ac:dyDescent="0.25">
      <c r="A2222" s="1"/>
      <c r="B2222" s="3"/>
      <c r="C2222" s="3"/>
      <c r="D2222" s="3"/>
      <c r="I2222" s="1"/>
    </row>
    <row r="2223" spans="1:9" x14ac:dyDescent="0.25">
      <c r="A2223" s="1"/>
      <c r="B2223" s="3"/>
      <c r="C2223" s="3"/>
      <c r="D2223" s="3"/>
      <c r="I2223" s="1"/>
    </row>
    <row r="2224" spans="1:9" x14ac:dyDescent="0.25">
      <c r="A2224" s="1"/>
      <c r="B2224" s="3"/>
      <c r="C2224" s="3"/>
      <c r="D2224" s="3"/>
      <c r="I2224" s="1"/>
    </row>
    <row r="2225" spans="1:9" x14ac:dyDescent="0.25">
      <c r="A2225" s="1"/>
      <c r="B2225" s="3"/>
      <c r="C2225" s="3"/>
      <c r="D2225" s="3"/>
      <c r="I2225" s="1"/>
    </row>
    <row r="2226" spans="1:9" x14ac:dyDescent="0.25">
      <c r="A2226" s="1"/>
      <c r="B2226" s="3"/>
      <c r="C2226" s="3"/>
      <c r="D2226" s="3"/>
      <c r="I2226" s="1"/>
    </row>
    <row r="2227" spans="1:9" x14ac:dyDescent="0.25">
      <c r="A2227" s="1"/>
      <c r="B2227" s="3"/>
      <c r="C2227" s="3"/>
      <c r="D2227" s="3"/>
      <c r="I2227" s="1"/>
    </row>
    <row r="2228" spans="1:9" x14ac:dyDescent="0.25">
      <c r="A2228" s="1"/>
      <c r="B2228" s="3"/>
      <c r="C2228" s="3"/>
      <c r="D2228" s="3"/>
      <c r="I2228" s="1"/>
    </row>
    <row r="2229" spans="1:9" x14ac:dyDescent="0.25">
      <c r="A2229" s="1"/>
      <c r="B2229" s="3"/>
      <c r="C2229" s="3"/>
      <c r="D2229" s="3"/>
      <c r="I2229" s="1"/>
    </row>
    <row r="2230" spans="1:9" x14ac:dyDescent="0.25">
      <c r="A2230" s="1"/>
      <c r="B2230" s="3"/>
      <c r="C2230" s="3"/>
      <c r="D2230" s="3"/>
      <c r="I2230" s="1"/>
    </row>
    <row r="2231" spans="1:9" x14ac:dyDescent="0.25">
      <c r="A2231" s="1"/>
      <c r="B2231" s="3"/>
      <c r="C2231" s="3"/>
      <c r="D2231" s="3"/>
      <c r="I2231" s="1"/>
    </row>
    <row r="2232" spans="1:9" x14ac:dyDescent="0.25">
      <c r="A2232" s="1"/>
      <c r="B2232" s="3"/>
      <c r="C2232" s="3"/>
      <c r="D2232" s="3"/>
      <c r="I2232" s="1"/>
    </row>
    <row r="2233" spans="1:9" x14ac:dyDescent="0.25">
      <c r="A2233" s="1"/>
      <c r="B2233" s="3"/>
      <c r="C2233" s="3"/>
      <c r="D2233" s="3"/>
      <c r="I2233" s="1"/>
    </row>
    <row r="2234" spans="1:9" x14ac:dyDescent="0.25">
      <c r="A2234" s="1"/>
      <c r="B2234" s="3"/>
      <c r="C2234" s="3"/>
      <c r="D2234" s="3"/>
      <c r="I2234" s="1"/>
    </row>
    <row r="2235" spans="1:9" x14ac:dyDescent="0.25">
      <c r="A2235" s="1"/>
      <c r="B2235" s="3"/>
      <c r="C2235" s="3"/>
      <c r="D2235" s="3"/>
      <c r="I2235" s="1"/>
    </row>
    <row r="2236" spans="1:9" x14ac:dyDescent="0.25">
      <c r="A2236" s="1"/>
      <c r="B2236" s="3"/>
      <c r="C2236" s="3"/>
      <c r="D2236" s="3"/>
      <c r="I2236" s="1"/>
    </row>
    <row r="2237" spans="1:9" x14ac:dyDescent="0.25">
      <c r="A2237" s="1"/>
      <c r="B2237" s="3"/>
      <c r="C2237" s="3"/>
      <c r="D2237" s="3"/>
      <c r="I2237" s="1"/>
    </row>
    <row r="2238" spans="1:9" x14ac:dyDescent="0.25">
      <c r="A2238" s="1"/>
      <c r="B2238" s="3"/>
      <c r="C2238" s="3"/>
      <c r="D2238" s="3"/>
      <c r="I2238" s="1"/>
    </row>
    <row r="2239" spans="1:9" x14ac:dyDescent="0.25">
      <c r="A2239" s="1"/>
      <c r="B2239" s="3"/>
      <c r="C2239" s="3"/>
      <c r="D2239" s="3"/>
      <c r="I2239" s="1"/>
    </row>
    <row r="2240" spans="1:9" x14ac:dyDescent="0.25">
      <c r="A2240" s="1"/>
      <c r="B2240" s="3"/>
      <c r="C2240" s="3"/>
      <c r="D2240" s="3"/>
      <c r="I2240" s="1"/>
    </row>
    <row r="2241" spans="1:9" x14ac:dyDescent="0.25">
      <c r="A2241" s="1"/>
      <c r="B2241" s="3"/>
      <c r="C2241" s="3"/>
      <c r="D2241" s="3"/>
      <c r="I2241" s="1"/>
    </row>
    <row r="2242" spans="1:9" x14ac:dyDescent="0.25">
      <c r="A2242" s="1"/>
      <c r="B2242" s="3"/>
      <c r="C2242" s="3"/>
      <c r="D2242" s="3"/>
      <c r="I2242" s="1"/>
    </row>
    <row r="2243" spans="1:9" x14ac:dyDescent="0.25">
      <c r="A2243" s="1"/>
      <c r="B2243" s="3"/>
      <c r="C2243" s="3"/>
      <c r="D2243" s="3"/>
      <c r="I2243" s="1"/>
    </row>
    <row r="2244" spans="1:9" x14ac:dyDescent="0.25">
      <c r="A2244" s="1"/>
      <c r="B2244" s="3"/>
      <c r="C2244" s="3"/>
      <c r="D2244" s="3"/>
      <c r="I2244" s="1"/>
    </row>
    <row r="2245" spans="1:9" x14ac:dyDescent="0.25">
      <c r="A2245" s="1"/>
      <c r="B2245" s="3"/>
      <c r="C2245" s="3"/>
      <c r="D2245" s="3"/>
      <c r="I2245" s="1"/>
    </row>
    <row r="2246" spans="1:9" x14ac:dyDescent="0.25">
      <c r="A2246" s="1"/>
      <c r="B2246" s="3"/>
      <c r="C2246" s="3"/>
      <c r="D2246" s="3"/>
      <c r="I2246" s="1"/>
    </row>
    <row r="2247" spans="1:9" x14ac:dyDescent="0.25">
      <c r="A2247" s="1"/>
      <c r="B2247" s="3"/>
      <c r="C2247" s="3"/>
      <c r="D2247" s="3"/>
      <c r="I2247" s="1"/>
    </row>
    <row r="2248" spans="1:9" x14ac:dyDescent="0.25">
      <c r="A2248" s="1"/>
      <c r="B2248" s="3"/>
      <c r="C2248" s="3"/>
      <c r="D2248" s="3"/>
      <c r="I2248" s="1"/>
    </row>
    <row r="2249" spans="1:9" x14ac:dyDescent="0.25">
      <c r="A2249" s="1"/>
      <c r="B2249" s="3"/>
      <c r="C2249" s="3"/>
      <c r="D2249" s="3"/>
      <c r="I2249" s="1"/>
    </row>
    <row r="2250" spans="1:9" x14ac:dyDescent="0.25">
      <c r="A2250" s="1"/>
      <c r="B2250" s="3"/>
      <c r="C2250" s="3"/>
      <c r="D2250" s="3"/>
      <c r="I2250" s="1"/>
    </row>
    <row r="2251" spans="1:9" x14ac:dyDescent="0.25">
      <c r="A2251" s="1"/>
      <c r="B2251" s="3"/>
      <c r="C2251" s="3"/>
      <c r="D2251" s="3"/>
      <c r="I2251" s="1"/>
    </row>
    <row r="2252" spans="1:9" x14ac:dyDescent="0.25">
      <c r="A2252" s="1"/>
      <c r="B2252" s="3"/>
      <c r="C2252" s="3"/>
      <c r="D2252" s="3"/>
      <c r="I2252" s="1"/>
    </row>
    <row r="2253" spans="1:9" x14ac:dyDescent="0.25">
      <c r="A2253" s="1"/>
      <c r="B2253" s="3"/>
      <c r="C2253" s="3"/>
      <c r="D2253" s="3"/>
      <c r="I2253" s="1"/>
    </row>
    <row r="2254" spans="1:9" x14ac:dyDescent="0.25">
      <c r="A2254" s="1"/>
      <c r="B2254" s="3"/>
      <c r="C2254" s="3"/>
      <c r="D2254" s="3"/>
      <c r="I2254" s="1"/>
    </row>
    <row r="2255" spans="1:9" x14ac:dyDescent="0.25">
      <c r="A2255" s="1"/>
      <c r="B2255" s="3"/>
      <c r="C2255" s="3"/>
      <c r="D2255" s="3"/>
      <c r="I2255" s="1"/>
    </row>
    <row r="2256" spans="1:9" x14ac:dyDescent="0.25">
      <c r="A2256" s="1"/>
      <c r="B2256" s="3"/>
      <c r="C2256" s="3"/>
      <c r="D2256" s="3"/>
      <c r="I2256" s="1"/>
    </row>
    <row r="2257" spans="1:9" x14ac:dyDescent="0.25">
      <c r="A2257" s="1"/>
      <c r="B2257" s="3"/>
      <c r="C2257" s="3"/>
      <c r="D2257" s="3"/>
      <c r="I2257" s="1"/>
    </row>
    <row r="2258" spans="1:9" x14ac:dyDescent="0.25">
      <c r="A2258" s="1"/>
      <c r="B2258" s="3"/>
      <c r="C2258" s="3"/>
      <c r="D2258" s="3"/>
      <c r="I2258" s="1"/>
    </row>
    <row r="2259" spans="1:9" x14ac:dyDescent="0.25">
      <c r="A2259" s="1"/>
      <c r="B2259" s="3"/>
      <c r="C2259" s="3"/>
      <c r="D2259" s="3"/>
      <c r="I2259" s="1"/>
    </row>
    <row r="2260" spans="1:9" x14ac:dyDescent="0.25">
      <c r="A2260" s="1"/>
      <c r="B2260" s="3"/>
      <c r="C2260" s="3"/>
      <c r="D2260" s="3"/>
      <c r="I2260" s="1"/>
    </row>
    <row r="2261" spans="1:9" x14ac:dyDescent="0.25">
      <c r="A2261" s="1"/>
      <c r="B2261" s="3"/>
      <c r="C2261" s="3"/>
      <c r="D2261" s="3"/>
      <c r="I2261" s="1"/>
    </row>
    <row r="2262" spans="1:9" x14ac:dyDescent="0.25">
      <c r="A2262" s="1"/>
      <c r="B2262" s="3"/>
      <c r="C2262" s="3"/>
      <c r="D2262" s="3"/>
      <c r="I2262" s="1"/>
    </row>
    <row r="2263" spans="1:9" x14ac:dyDescent="0.25">
      <c r="A2263" s="1"/>
      <c r="B2263" s="3"/>
      <c r="C2263" s="3"/>
      <c r="D2263" s="3"/>
      <c r="I2263" s="1"/>
    </row>
    <row r="2264" spans="1:9" x14ac:dyDescent="0.25">
      <c r="A2264" s="1"/>
      <c r="B2264" s="3"/>
      <c r="C2264" s="3"/>
      <c r="D2264" s="3"/>
      <c r="I2264" s="1"/>
    </row>
    <row r="2265" spans="1:9" x14ac:dyDescent="0.25">
      <c r="A2265" s="1"/>
      <c r="B2265" s="3"/>
      <c r="C2265" s="3"/>
      <c r="D2265" s="3"/>
      <c r="I2265" s="1"/>
    </row>
    <row r="2266" spans="1:9" x14ac:dyDescent="0.25">
      <c r="A2266" s="1"/>
      <c r="B2266" s="3"/>
      <c r="C2266" s="3"/>
      <c r="D2266" s="3"/>
      <c r="I2266" s="1"/>
    </row>
    <row r="2267" spans="1:9" x14ac:dyDescent="0.25">
      <c r="A2267" s="1"/>
      <c r="B2267" s="3"/>
      <c r="C2267" s="3"/>
      <c r="D2267" s="3"/>
      <c r="I2267" s="1"/>
    </row>
    <row r="2268" spans="1:9" x14ac:dyDescent="0.25">
      <c r="A2268" s="1"/>
      <c r="B2268" s="3"/>
      <c r="C2268" s="3"/>
      <c r="D2268" s="3"/>
      <c r="I2268" s="1"/>
    </row>
    <row r="2269" spans="1:9" x14ac:dyDescent="0.25">
      <c r="A2269" s="1"/>
      <c r="B2269" s="3"/>
      <c r="C2269" s="3"/>
      <c r="D2269" s="3"/>
      <c r="I2269" s="1"/>
    </row>
    <row r="2270" spans="1:9" x14ac:dyDescent="0.25">
      <c r="A2270" s="1"/>
      <c r="B2270" s="3"/>
      <c r="C2270" s="3"/>
      <c r="D2270" s="3"/>
      <c r="I2270" s="1"/>
    </row>
    <row r="2271" spans="1:9" x14ac:dyDescent="0.25">
      <c r="A2271" s="1"/>
      <c r="B2271" s="3"/>
      <c r="C2271" s="3"/>
      <c r="D2271" s="3"/>
      <c r="I2271" s="1"/>
    </row>
    <row r="2272" spans="1:9" x14ac:dyDescent="0.25">
      <c r="A2272" s="1"/>
      <c r="B2272" s="3"/>
      <c r="C2272" s="3"/>
      <c r="D2272" s="3"/>
      <c r="I2272" s="1"/>
    </row>
    <row r="2273" spans="1:9" x14ac:dyDescent="0.25">
      <c r="A2273" s="1"/>
      <c r="B2273" s="3"/>
      <c r="C2273" s="3"/>
      <c r="D2273" s="3"/>
      <c r="I2273" s="1"/>
    </row>
    <row r="2274" spans="1:9" x14ac:dyDescent="0.25">
      <c r="A2274" s="1"/>
      <c r="B2274" s="3"/>
      <c r="C2274" s="3"/>
      <c r="D2274" s="3"/>
      <c r="I2274" s="1"/>
    </row>
    <row r="2275" spans="1:9" x14ac:dyDescent="0.25">
      <c r="A2275" s="1"/>
      <c r="B2275" s="3"/>
      <c r="C2275" s="3"/>
      <c r="D2275" s="3"/>
      <c r="I2275" s="1"/>
    </row>
    <row r="2276" spans="1:9" x14ac:dyDescent="0.25">
      <c r="A2276" s="1"/>
      <c r="B2276" s="3"/>
      <c r="C2276" s="3"/>
      <c r="D2276" s="3"/>
      <c r="I2276" s="1"/>
    </row>
    <row r="2277" spans="1:9" x14ac:dyDescent="0.25">
      <c r="A2277" s="1"/>
      <c r="B2277" s="3"/>
      <c r="C2277" s="3"/>
      <c r="D2277" s="3"/>
      <c r="I2277" s="1"/>
    </row>
    <row r="2278" spans="1:9" x14ac:dyDescent="0.25">
      <c r="A2278" s="1"/>
      <c r="B2278" s="3"/>
      <c r="C2278" s="3"/>
      <c r="D2278" s="3"/>
      <c r="I2278" s="1"/>
    </row>
    <row r="2279" spans="1:9" x14ac:dyDescent="0.25">
      <c r="A2279" s="1"/>
      <c r="B2279" s="3"/>
      <c r="C2279" s="3"/>
      <c r="D2279" s="3"/>
      <c r="I2279" s="1"/>
    </row>
    <row r="2280" spans="1:9" x14ac:dyDescent="0.25">
      <c r="A2280" s="1"/>
      <c r="B2280" s="3"/>
      <c r="C2280" s="3"/>
      <c r="D2280" s="3"/>
      <c r="I2280" s="1"/>
    </row>
    <row r="2281" spans="1:9" x14ac:dyDescent="0.25">
      <c r="A2281" s="1"/>
      <c r="B2281" s="3"/>
      <c r="C2281" s="3"/>
      <c r="D2281" s="3"/>
      <c r="I2281" s="1"/>
    </row>
    <row r="2282" spans="1:9" x14ac:dyDescent="0.25">
      <c r="A2282" s="1"/>
      <c r="B2282" s="3"/>
      <c r="C2282" s="3"/>
      <c r="D2282" s="3"/>
      <c r="I2282" s="1"/>
    </row>
    <row r="2283" spans="1:9" x14ac:dyDescent="0.25">
      <c r="A2283" s="1"/>
      <c r="B2283" s="3"/>
      <c r="C2283" s="3"/>
      <c r="D2283" s="3"/>
      <c r="I2283" s="1"/>
    </row>
    <row r="2284" spans="1:9" x14ac:dyDescent="0.25">
      <c r="A2284" s="1"/>
      <c r="B2284" s="3"/>
      <c r="C2284" s="3"/>
      <c r="D2284" s="3"/>
      <c r="I2284" s="1"/>
    </row>
    <row r="2285" spans="1:9" x14ac:dyDescent="0.25">
      <c r="A2285" s="1"/>
      <c r="B2285" s="3"/>
      <c r="C2285" s="3"/>
      <c r="D2285" s="3"/>
      <c r="I2285" s="1"/>
    </row>
    <row r="2286" spans="1:9" x14ac:dyDescent="0.25">
      <c r="A2286" s="1"/>
      <c r="B2286" s="3"/>
      <c r="C2286" s="3"/>
      <c r="D2286" s="3"/>
      <c r="I2286" s="1"/>
    </row>
    <row r="2287" spans="1:9" x14ac:dyDescent="0.25">
      <c r="A2287" s="1"/>
      <c r="B2287" s="3"/>
      <c r="C2287" s="3"/>
      <c r="D2287" s="3"/>
      <c r="I2287" s="1"/>
    </row>
    <row r="2288" spans="1:9" x14ac:dyDescent="0.25">
      <c r="A2288" s="1"/>
      <c r="B2288" s="3"/>
      <c r="C2288" s="3"/>
      <c r="D2288" s="3"/>
      <c r="I2288" s="1"/>
    </row>
    <row r="2289" spans="1:9" x14ac:dyDescent="0.25">
      <c r="A2289" s="1"/>
      <c r="B2289" s="3"/>
      <c r="C2289" s="3"/>
      <c r="D2289" s="3"/>
      <c r="I2289" s="1"/>
    </row>
    <row r="2290" spans="1:9" x14ac:dyDescent="0.25">
      <c r="A2290" s="1"/>
      <c r="B2290" s="3"/>
      <c r="C2290" s="3"/>
      <c r="D2290" s="3"/>
      <c r="I2290" s="1"/>
    </row>
    <row r="2291" spans="1:9" x14ac:dyDescent="0.25">
      <c r="A2291" s="1"/>
      <c r="B2291" s="3"/>
      <c r="C2291" s="3"/>
      <c r="D2291" s="3"/>
      <c r="I2291" s="1"/>
    </row>
    <row r="2292" spans="1:9" x14ac:dyDescent="0.25">
      <c r="A2292" s="1"/>
      <c r="B2292" s="3"/>
      <c r="C2292" s="3"/>
      <c r="D2292" s="3"/>
      <c r="I2292" s="1"/>
    </row>
    <row r="2293" spans="1:9" x14ac:dyDescent="0.25">
      <c r="A2293" s="1"/>
      <c r="B2293" s="3"/>
      <c r="C2293" s="3"/>
      <c r="D2293" s="3"/>
      <c r="I2293" s="1"/>
    </row>
    <row r="2294" spans="1:9" x14ac:dyDescent="0.25">
      <c r="A2294" s="1"/>
      <c r="B2294" s="3"/>
      <c r="C2294" s="3"/>
      <c r="D2294" s="3"/>
      <c r="I2294" s="1"/>
    </row>
    <row r="2295" spans="1:9" x14ac:dyDescent="0.25">
      <c r="A2295" s="1"/>
      <c r="B2295" s="3"/>
      <c r="C2295" s="3"/>
      <c r="D2295" s="3"/>
      <c r="I2295" s="1"/>
    </row>
    <row r="2296" spans="1:9" x14ac:dyDescent="0.25">
      <c r="A2296" s="1"/>
      <c r="B2296" s="3"/>
      <c r="C2296" s="3"/>
      <c r="D2296" s="3"/>
      <c r="I2296" s="1"/>
    </row>
    <row r="2297" spans="1:9" x14ac:dyDescent="0.25">
      <c r="A2297" s="1"/>
      <c r="B2297" s="3"/>
      <c r="C2297" s="3"/>
      <c r="D2297" s="3"/>
      <c r="I2297" s="1"/>
    </row>
    <row r="2298" spans="1:9" x14ac:dyDescent="0.25">
      <c r="A2298" s="1"/>
      <c r="B2298" s="3"/>
      <c r="C2298" s="3"/>
      <c r="D2298" s="3"/>
      <c r="I2298" s="1"/>
    </row>
    <row r="2299" spans="1:9" x14ac:dyDescent="0.25">
      <c r="A2299" s="1"/>
      <c r="B2299" s="3"/>
      <c r="C2299" s="3"/>
      <c r="D2299" s="3"/>
      <c r="I2299" s="1"/>
    </row>
    <row r="2300" spans="1:9" x14ac:dyDescent="0.25">
      <c r="A2300" s="1"/>
      <c r="B2300" s="3"/>
      <c r="C2300" s="3"/>
      <c r="D2300" s="3"/>
      <c r="I2300" s="1"/>
    </row>
    <row r="2301" spans="1:9" x14ac:dyDescent="0.25">
      <c r="A2301" s="1"/>
      <c r="B2301" s="3"/>
      <c r="C2301" s="3"/>
      <c r="D2301" s="3"/>
      <c r="I2301" s="1"/>
    </row>
    <row r="2302" spans="1:9" x14ac:dyDescent="0.25">
      <c r="A2302" s="1"/>
      <c r="B2302" s="3"/>
      <c r="C2302" s="3"/>
      <c r="D2302" s="3"/>
      <c r="I2302" s="1"/>
    </row>
    <row r="2303" spans="1:9" x14ac:dyDescent="0.25">
      <c r="A2303" s="1"/>
      <c r="B2303" s="3"/>
      <c r="C2303" s="3"/>
      <c r="D2303" s="3"/>
      <c r="I2303" s="1"/>
    </row>
    <row r="2304" spans="1:9" x14ac:dyDescent="0.25">
      <c r="A2304" s="1"/>
      <c r="B2304" s="3"/>
      <c r="C2304" s="3"/>
      <c r="D2304" s="3"/>
      <c r="I2304" s="1"/>
    </row>
    <row r="2305" spans="1:9" x14ac:dyDescent="0.25">
      <c r="A2305" s="1"/>
      <c r="B2305" s="3"/>
      <c r="C2305" s="3"/>
      <c r="D2305" s="3"/>
      <c r="I2305" s="1"/>
    </row>
    <row r="2306" spans="1:9" x14ac:dyDescent="0.25">
      <c r="A2306" s="1"/>
      <c r="B2306" s="3"/>
      <c r="C2306" s="3"/>
      <c r="D2306" s="3"/>
      <c r="I2306" s="1"/>
    </row>
    <row r="2307" spans="1:9" x14ac:dyDescent="0.25">
      <c r="A2307" s="1"/>
      <c r="B2307" s="3"/>
      <c r="C2307" s="3"/>
      <c r="D2307" s="3"/>
      <c r="I2307" s="1"/>
    </row>
    <row r="2308" spans="1:9" x14ac:dyDescent="0.25">
      <c r="A2308" s="1"/>
      <c r="B2308" s="3"/>
      <c r="C2308" s="3"/>
      <c r="D2308" s="3"/>
      <c r="I2308" s="1"/>
    </row>
    <row r="2309" spans="1:9" x14ac:dyDescent="0.25">
      <c r="A2309" s="1"/>
      <c r="B2309" s="3"/>
      <c r="C2309" s="3"/>
      <c r="D2309" s="3"/>
      <c r="I2309" s="1"/>
    </row>
    <row r="2310" spans="1:9" x14ac:dyDescent="0.25">
      <c r="A2310" s="1"/>
      <c r="B2310" s="3"/>
      <c r="C2310" s="3"/>
      <c r="D2310" s="3"/>
      <c r="I2310" s="1"/>
    </row>
    <row r="2311" spans="1:9" x14ac:dyDescent="0.25">
      <c r="A2311" s="1"/>
      <c r="B2311" s="3"/>
      <c r="C2311" s="3"/>
      <c r="D2311" s="3"/>
      <c r="I2311" s="1"/>
    </row>
    <row r="2312" spans="1:9" x14ac:dyDescent="0.25">
      <c r="A2312" s="1"/>
      <c r="B2312" s="3"/>
      <c r="C2312" s="3"/>
      <c r="D2312" s="3"/>
      <c r="I2312" s="1"/>
    </row>
    <row r="2313" spans="1:9" x14ac:dyDescent="0.25">
      <c r="A2313" s="1"/>
      <c r="B2313" s="3"/>
      <c r="C2313" s="3"/>
      <c r="D2313" s="3"/>
      <c r="I2313" s="1"/>
    </row>
    <row r="2314" spans="1:9" x14ac:dyDescent="0.25">
      <c r="A2314" s="1"/>
      <c r="B2314" s="3"/>
      <c r="C2314" s="3"/>
      <c r="D2314" s="3"/>
      <c r="I2314" s="1"/>
    </row>
    <row r="2315" spans="1:9" x14ac:dyDescent="0.25">
      <c r="A2315" s="1"/>
      <c r="B2315" s="3"/>
      <c r="C2315" s="3"/>
      <c r="D2315" s="3"/>
      <c r="I2315" s="1"/>
    </row>
    <row r="2316" spans="1:9" x14ac:dyDescent="0.25">
      <c r="A2316" s="1"/>
      <c r="B2316" s="3"/>
      <c r="C2316" s="3"/>
      <c r="D2316" s="3"/>
      <c r="I2316" s="1"/>
    </row>
    <row r="2317" spans="1:9" x14ac:dyDescent="0.25">
      <c r="A2317" s="1"/>
      <c r="B2317" s="3"/>
      <c r="C2317" s="3"/>
      <c r="D2317" s="3"/>
      <c r="I2317" s="1"/>
    </row>
    <row r="2318" spans="1:9" x14ac:dyDescent="0.25">
      <c r="A2318" s="1"/>
      <c r="B2318" s="3"/>
      <c r="C2318" s="3"/>
      <c r="D2318" s="3"/>
      <c r="I2318" s="1"/>
    </row>
    <row r="2319" spans="1:9" x14ac:dyDescent="0.25">
      <c r="A2319" s="1"/>
      <c r="B2319" s="3"/>
      <c r="C2319" s="3"/>
      <c r="D2319" s="3"/>
      <c r="I2319" s="1"/>
    </row>
    <row r="2320" spans="1:9" x14ac:dyDescent="0.25">
      <c r="A2320" s="1"/>
      <c r="B2320" s="3"/>
      <c r="C2320" s="3"/>
      <c r="D2320" s="3"/>
      <c r="I2320" s="1"/>
    </row>
    <row r="2321" spans="1:9" x14ac:dyDescent="0.25">
      <c r="A2321" s="1"/>
      <c r="B2321" s="3"/>
      <c r="C2321" s="3"/>
      <c r="D2321" s="3"/>
      <c r="I2321" s="1"/>
    </row>
    <row r="2322" spans="1:9" x14ac:dyDescent="0.25">
      <c r="A2322" s="1"/>
      <c r="B2322" s="3"/>
      <c r="C2322" s="3"/>
      <c r="D2322" s="3"/>
      <c r="I2322" s="1"/>
    </row>
    <row r="2323" spans="1:9" x14ac:dyDescent="0.25">
      <c r="A2323" s="1"/>
      <c r="B2323" s="3"/>
      <c r="C2323" s="3"/>
      <c r="D2323" s="3"/>
      <c r="I2323" s="1"/>
    </row>
    <row r="2324" spans="1:9" x14ac:dyDescent="0.25">
      <c r="A2324" s="1"/>
      <c r="B2324" s="3"/>
      <c r="C2324" s="3"/>
      <c r="D2324" s="3"/>
      <c r="I2324" s="1"/>
    </row>
    <row r="2325" spans="1:9" x14ac:dyDescent="0.25">
      <c r="A2325" s="1"/>
      <c r="B2325" s="3"/>
      <c r="C2325" s="3"/>
      <c r="D2325" s="3"/>
      <c r="I2325" s="1"/>
    </row>
    <row r="2326" spans="1:9" x14ac:dyDescent="0.25">
      <c r="A2326" s="1"/>
      <c r="B2326" s="3"/>
      <c r="C2326" s="3"/>
      <c r="D2326" s="3"/>
      <c r="I2326" s="1"/>
    </row>
    <row r="2327" spans="1:9" x14ac:dyDescent="0.25">
      <c r="A2327" s="1"/>
      <c r="B2327" s="3"/>
      <c r="C2327" s="3"/>
      <c r="D2327" s="3"/>
      <c r="I2327" s="1"/>
    </row>
    <row r="2328" spans="1:9" x14ac:dyDescent="0.25">
      <c r="A2328" s="1"/>
      <c r="B2328" s="3"/>
      <c r="C2328" s="3"/>
      <c r="D2328" s="3"/>
      <c r="I2328" s="1"/>
    </row>
    <row r="2329" spans="1:9" x14ac:dyDescent="0.25">
      <c r="A2329" s="1"/>
      <c r="B2329" s="3"/>
      <c r="C2329" s="3"/>
      <c r="D2329" s="3"/>
      <c r="I2329" s="1"/>
    </row>
    <row r="2330" spans="1:9" x14ac:dyDescent="0.25">
      <c r="A2330" s="1"/>
      <c r="B2330" s="3"/>
      <c r="C2330" s="3"/>
      <c r="D2330" s="3"/>
      <c r="I2330" s="1"/>
    </row>
    <row r="2331" spans="1:9" x14ac:dyDescent="0.25">
      <c r="A2331" s="1"/>
      <c r="B2331" s="3"/>
      <c r="C2331" s="3"/>
      <c r="D2331" s="3"/>
      <c r="I2331" s="1"/>
    </row>
    <row r="2332" spans="1:9" x14ac:dyDescent="0.25">
      <c r="A2332" s="1"/>
      <c r="B2332" s="3"/>
      <c r="C2332" s="3"/>
      <c r="D2332" s="3"/>
      <c r="I2332" s="1"/>
    </row>
    <row r="2333" spans="1:9" x14ac:dyDescent="0.25">
      <c r="A2333" s="1"/>
      <c r="B2333" s="3"/>
      <c r="C2333" s="3"/>
      <c r="D2333" s="3"/>
      <c r="I2333" s="1"/>
    </row>
    <row r="2334" spans="1:9" x14ac:dyDescent="0.25">
      <c r="A2334" s="1"/>
      <c r="B2334" s="3"/>
      <c r="C2334" s="3"/>
      <c r="D2334" s="3"/>
      <c r="I2334" s="1"/>
    </row>
    <row r="2335" spans="1:9" x14ac:dyDescent="0.25">
      <c r="A2335" s="1"/>
      <c r="B2335" s="3"/>
      <c r="C2335" s="3"/>
      <c r="D2335" s="3"/>
      <c r="I2335" s="1"/>
    </row>
    <row r="2336" spans="1:9" x14ac:dyDescent="0.25">
      <c r="A2336" s="1"/>
      <c r="B2336" s="3"/>
      <c r="C2336" s="3"/>
      <c r="D2336" s="3"/>
      <c r="I2336" s="1"/>
    </row>
    <row r="2337" spans="1:9" x14ac:dyDescent="0.25">
      <c r="A2337" s="1"/>
      <c r="B2337" s="3"/>
      <c r="C2337" s="3"/>
      <c r="D2337" s="3"/>
      <c r="I2337" s="1"/>
    </row>
    <row r="2338" spans="1:9" x14ac:dyDescent="0.25">
      <c r="A2338" s="1"/>
      <c r="B2338" s="3"/>
      <c r="C2338" s="3"/>
      <c r="D2338" s="3"/>
      <c r="I2338" s="1"/>
    </row>
    <row r="2339" spans="1:9" x14ac:dyDescent="0.25">
      <c r="A2339" s="1"/>
      <c r="B2339" s="3"/>
      <c r="C2339" s="3"/>
      <c r="D2339" s="3"/>
      <c r="I2339" s="1"/>
    </row>
    <row r="2340" spans="1:9" x14ac:dyDescent="0.25">
      <c r="A2340" s="1"/>
      <c r="B2340" s="3"/>
      <c r="C2340" s="3"/>
      <c r="D2340" s="3"/>
      <c r="I2340" s="1"/>
    </row>
    <row r="2341" spans="1:9" x14ac:dyDescent="0.25">
      <c r="A2341" s="1"/>
      <c r="B2341" s="3"/>
      <c r="C2341" s="3"/>
      <c r="D2341" s="3"/>
      <c r="I2341" s="1"/>
    </row>
    <row r="2342" spans="1:9" x14ac:dyDescent="0.25">
      <c r="A2342" s="1"/>
      <c r="B2342" s="3"/>
      <c r="C2342" s="3"/>
      <c r="D2342" s="3"/>
      <c r="I2342" s="1"/>
    </row>
    <row r="2343" spans="1:9" x14ac:dyDescent="0.25">
      <c r="A2343" s="1"/>
      <c r="B2343" s="3"/>
      <c r="C2343" s="3"/>
      <c r="D2343" s="3"/>
      <c r="I2343" s="1"/>
    </row>
    <row r="2344" spans="1:9" x14ac:dyDescent="0.25">
      <c r="A2344" s="1"/>
      <c r="B2344" s="3"/>
      <c r="C2344" s="3"/>
      <c r="D2344" s="3"/>
      <c r="I2344" s="1"/>
    </row>
    <row r="2345" spans="1:9" x14ac:dyDescent="0.25">
      <c r="A2345" s="1"/>
      <c r="B2345" s="3"/>
      <c r="C2345" s="3"/>
      <c r="D2345" s="3"/>
      <c r="I2345" s="1"/>
    </row>
    <row r="2346" spans="1:9" x14ac:dyDescent="0.25">
      <c r="A2346" s="1"/>
      <c r="B2346" s="3"/>
      <c r="C2346" s="3"/>
      <c r="D2346" s="3"/>
      <c r="I2346" s="1"/>
    </row>
    <row r="2347" spans="1:9" x14ac:dyDescent="0.25">
      <c r="A2347" s="1"/>
      <c r="B2347" s="3"/>
      <c r="C2347" s="3"/>
      <c r="D2347" s="3"/>
      <c r="I2347" s="1"/>
    </row>
    <row r="2348" spans="1:9" x14ac:dyDescent="0.25">
      <c r="A2348" s="1"/>
      <c r="B2348" s="3"/>
      <c r="C2348" s="3"/>
      <c r="D2348" s="3"/>
      <c r="I2348" s="1"/>
    </row>
    <row r="2349" spans="1:9" x14ac:dyDescent="0.25">
      <c r="A2349" s="1"/>
      <c r="B2349" s="3"/>
      <c r="C2349" s="3"/>
      <c r="D2349" s="3"/>
      <c r="I2349" s="1"/>
    </row>
    <row r="2350" spans="1:9" x14ac:dyDescent="0.25">
      <c r="A2350" s="1"/>
      <c r="B2350" s="3"/>
      <c r="C2350" s="3"/>
      <c r="D2350" s="3"/>
      <c r="I2350" s="1"/>
    </row>
    <row r="2351" spans="1:9" x14ac:dyDescent="0.25">
      <c r="A2351" s="1"/>
      <c r="B2351" s="3"/>
      <c r="C2351" s="3"/>
      <c r="D2351" s="3"/>
      <c r="I2351" s="1"/>
    </row>
    <row r="2352" spans="1:9" x14ac:dyDescent="0.25">
      <c r="A2352" s="1"/>
      <c r="B2352" s="3"/>
      <c r="C2352" s="3"/>
      <c r="D2352" s="3"/>
      <c r="I2352" s="1"/>
    </row>
    <row r="2353" spans="1:9" x14ac:dyDescent="0.25">
      <c r="A2353" s="1"/>
      <c r="B2353" s="3"/>
      <c r="C2353" s="3"/>
      <c r="D2353" s="3"/>
      <c r="I2353" s="1"/>
    </row>
    <row r="2354" spans="1:9" x14ac:dyDescent="0.25">
      <c r="A2354" s="1"/>
      <c r="B2354" s="3"/>
      <c r="C2354" s="3"/>
      <c r="D2354" s="3"/>
      <c r="I2354" s="1"/>
    </row>
    <row r="2355" spans="1:9" x14ac:dyDescent="0.25">
      <c r="A2355" s="1"/>
      <c r="B2355" s="3"/>
      <c r="C2355" s="3"/>
      <c r="D2355" s="3"/>
      <c r="I2355" s="1"/>
    </row>
    <row r="2356" spans="1:9" x14ac:dyDescent="0.25">
      <c r="A2356" s="1"/>
      <c r="B2356" s="3"/>
      <c r="C2356" s="3"/>
      <c r="D2356" s="3"/>
      <c r="I2356" s="1"/>
    </row>
    <row r="2357" spans="1:9" x14ac:dyDescent="0.25">
      <c r="A2357" s="1"/>
      <c r="B2357" s="3"/>
      <c r="C2357" s="3"/>
      <c r="D2357" s="3"/>
      <c r="I2357" s="1"/>
    </row>
    <row r="2358" spans="1:9" x14ac:dyDescent="0.25">
      <c r="A2358" s="1"/>
      <c r="B2358" s="3"/>
      <c r="C2358" s="3"/>
      <c r="D2358" s="3"/>
      <c r="I2358" s="1"/>
    </row>
    <row r="2359" spans="1:9" x14ac:dyDescent="0.25">
      <c r="A2359" s="1"/>
      <c r="B2359" s="3"/>
      <c r="C2359" s="3"/>
      <c r="D2359" s="3"/>
      <c r="I2359" s="1"/>
    </row>
    <row r="2360" spans="1:9" x14ac:dyDescent="0.25">
      <c r="A2360" s="1"/>
      <c r="B2360" s="3"/>
      <c r="C2360" s="3"/>
      <c r="D2360" s="3"/>
      <c r="I2360" s="1"/>
    </row>
    <row r="2361" spans="1:9" x14ac:dyDescent="0.25">
      <c r="A2361" s="1"/>
      <c r="B2361" s="3"/>
      <c r="C2361" s="3"/>
      <c r="D2361" s="3"/>
      <c r="I2361" s="1"/>
    </row>
    <row r="2362" spans="1:9" x14ac:dyDescent="0.25">
      <c r="A2362" s="1"/>
      <c r="B2362" s="3"/>
      <c r="C2362" s="3"/>
      <c r="D2362" s="3"/>
      <c r="I2362" s="1"/>
    </row>
    <row r="2363" spans="1:9" x14ac:dyDescent="0.25">
      <c r="A2363" s="1"/>
      <c r="B2363" s="3"/>
      <c r="C2363" s="3"/>
      <c r="D2363" s="3"/>
      <c r="I2363" s="1"/>
    </row>
    <row r="2364" spans="1:9" x14ac:dyDescent="0.25">
      <c r="A2364" s="1"/>
      <c r="B2364" s="3"/>
      <c r="C2364" s="3"/>
      <c r="D2364" s="3"/>
      <c r="I2364" s="1"/>
    </row>
    <row r="2365" spans="1:9" x14ac:dyDescent="0.25">
      <c r="A2365" s="1"/>
      <c r="B2365" s="3"/>
      <c r="C2365" s="3"/>
      <c r="D2365" s="3"/>
      <c r="I2365" s="1"/>
    </row>
    <row r="2366" spans="1:9" x14ac:dyDescent="0.25">
      <c r="A2366" s="1"/>
      <c r="B2366" s="3"/>
      <c r="C2366" s="3"/>
      <c r="D2366" s="3"/>
      <c r="I2366" s="1"/>
    </row>
    <row r="2367" spans="1:9" x14ac:dyDescent="0.25">
      <c r="A2367" s="1"/>
      <c r="B2367" s="3"/>
      <c r="C2367" s="3"/>
      <c r="D2367" s="3"/>
      <c r="I2367" s="1"/>
    </row>
    <row r="2368" spans="1:9" x14ac:dyDescent="0.25">
      <c r="A2368" s="1"/>
      <c r="B2368" s="3"/>
      <c r="C2368" s="3"/>
      <c r="D2368" s="3"/>
      <c r="I2368" s="1"/>
    </row>
    <row r="2369" spans="1:9" x14ac:dyDescent="0.25">
      <c r="A2369" s="1"/>
      <c r="B2369" s="3"/>
      <c r="C2369" s="3"/>
      <c r="D2369" s="3"/>
      <c r="I2369" s="1"/>
    </row>
    <row r="2370" spans="1:9" x14ac:dyDescent="0.25">
      <c r="A2370" s="1"/>
      <c r="B2370" s="3"/>
      <c r="C2370" s="3"/>
      <c r="D2370" s="3"/>
      <c r="I2370" s="1"/>
    </row>
    <row r="2371" spans="1:9" x14ac:dyDescent="0.25">
      <c r="A2371" s="1"/>
      <c r="B2371" s="3"/>
      <c r="C2371" s="3"/>
      <c r="D2371" s="3"/>
      <c r="I2371" s="1"/>
    </row>
    <row r="2372" spans="1:9" x14ac:dyDescent="0.25">
      <c r="A2372" s="1"/>
      <c r="B2372" s="3"/>
      <c r="C2372" s="3"/>
      <c r="D2372" s="3"/>
      <c r="I2372" s="1"/>
    </row>
    <row r="2373" spans="1:9" x14ac:dyDescent="0.25">
      <c r="A2373" s="1"/>
      <c r="B2373" s="3"/>
      <c r="C2373" s="3"/>
      <c r="D2373" s="3"/>
      <c r="I2373" s="1"/>
    </row>
    <row r="2374" spans="1:9" x14ac:dyDescent="0.25">
      <c r="A2374" s="1"/>
      <c r="B2374" s="3"/>
      <c r="C2374" s="3"/>
      <c r="D2374" s="3"/>
      <c r="I2374" s="1"/>
    </row>
    <row r="2375" spans="1:9" x14ac:dyDescent="0.25">
      <c r="A2375" s="1"/>
      <c r="B2375" s="3"/>
      <c r="C2375" s="3"/>
      <c r="D2375" s="3"/>
      <c r="I2375" s="1"/>
    </row>
    <row r="2376" spans="1:9" x14ac:dyDescent="0.25">
      <c r="A2376" s="1"/>
      <c r="B2376" s="3"/>
      <c r="C2376" s="3"/>
      <c r="D2376" s="3"/>
      <c r="I2376" s="1"/>
    </row>
    <row r="2377" spans="1:9" x14ac:dyDescent="0.25">
      <c r="A2377" s="1"/>
      <c r="B2377" s="3"/>
      <c r="C2377" s="3"/>
      <c r="D2377" s="3"/>
      <c r="I2377" s="1"/>
    </row>
    <row r="2378" spans="1:9" x14ac:dyDescent="0.25">
      <c r="A2378" s="1"/>
      <c r="B2378" s="3"/>
      <c r="C2378" s="3"/>
      <c r="D2378" s="3"/>
      <c r="I2378" s="1"/>
    </row>
    <row r="2379" spans="1:9" x14ac:dyDescent="0.25">
      <c r="A2379" s="1"/>
      <c r="B2379" s="3"/>
      <c r="C2379" s="3"/>
      <c r="D2379" s="3"/>
      <c r="I2379" s="1"/>
    </row>
    <row r="2380" spans="1:9" x14ac:dyDescent="0.25">
      <c r="A2380" s="1"/>
      <c r="B2380" s="3"/>
      <c r="C2380" s="3"/>
      <c r="D2380" s="3"/>
      <c r="I2380" s="1"/>
    </row>
    <row r="2381" spans="1:9" x14ac:dyDescent="0.25">
      <c r="A2381" s="1"/>
      <c r="B2381" s="3"/>
      <c r="C2381" s="3"/>
      <c r="D2381" s="3"/>
      <c r="I2381" s="1"/>
    </row>
    <row r="2382" spans="1:9" x14ac:dyDescent="0.25">
      <c r="A2382" s="1"/>
      <c r="B2382" s="3"/>
      <c r="C2382" s="3"/>
      <c r="D2382" s="3"/>
      <c r="I2382" s="1"/>
    </row>
    <row r="2383" spans="1:9" x14ac:dyDescent="0.25">
      <c r="A2383" s="1"/>
      <c r="B2383" s="3"/>
      <c r="C2383" s="3"/>
      <c r="D2383" s="3"/>
      <c r="I2383" s="1"/>
    </row>
    <row r="2384" spans="1:9" x14ac:dyDescent="0.25">
      <c r="A2384" s="1"/>
      <c r="B2384" s="3"/>
      <c r="C2384" s="3"/>
      <c r="D2384" s="3"/>
      <c r="I2384" s="1"/>
    </row>
    <row r="2385" spans="1:9" x14ac:dyDescent="0.25">
      <c r="A2385" s="1"/>
      <c r="B2385" s="3"/>
      <c r="C2385" s="3"/>
      <c r="D2385" s="3"/>
      <c r="I2385" s="1"/>
    </row>
    <row r="2386" spans="1:9" x14ac:dyDescent="0.25">
      <c r="A2386" s="1"/>
      <c r="B2386" s="3"/>
      <c r="C2386" s="3"/>
      <c r="D2386" s="3"/>
      <c r="I2386" s="1"/>
    </row>
    <row r="2387" spans="1:9" x14ac:dyDescent="0.25">
      <c r="A2387" s="1"/>
      <c r="B2387" s="3"/>
      <c r="C2387" s="3"/>
      <c r="D2387" s="3"/>
      <c r="I2387" s="1"/>
    </row>
    <row r="2388" spans="1:9" x14ac:dyDescent="0.25">
      <c r="A2388" s="1"/>
      <c r="B2388" s="3"/>
      <c r="C2388" s="3"/>
      <c r="D2388" s="3"/>
      <c r="I2388" s="1"/>
    </row>
    <row r="2389" spans="1:9" x14ac:dyDescent="0.25">
      <c r="A2389" s="1"/>
      <c r="B2389" s="3"/>
      <c r="C2389" s="3"/>
      <c r="D2389" s="3"/>
      <c r="I2389" s="1"/>
    </row>
    <row r="2390" spans="1:9" x14ac:dyDescent="0.25">
      <c r="A2390" s="1"/>
      <c r="B2390" s="3"/>
      <c r="C2390" s="3"/>
      <c r="D2390" s="3"/>
      <c r="I2390" s="1"/>
    </row>
    <row r="2391" spans="1:9" x14ac:dyDescent="0.25">
      <c r="A2391" s="1"/>
      <c r="B2391" s="3"/>
      <c r="C2391" s="3"/>
      <c r="D2391" s="3"/>
      <c r="I2391" s="1"/>
    </row>
    <row r="2392" spans="1:9" x14ac:dyDescent="0.25">
      <c r="A2392" s="1"/>
      <c r="B2392" s="3"/>
      <c r="C2392" s="3"/>
      <c r="D2392" s="3"/>
      <c r="I2392" s="1"/>
    </row>
    <row r="2393" spans="1:9" x14ac:dyDescent="0.25">
      <c r="A2393" s="1"/>
      <c r="B2393" s="3"/>
      <c r="C2393" s="3"/>
      <c r="D2393" s="3"/>
      <c r="I2393" s="1"/>
    </row>
    <row r="2394" spans="1:9" x14ac:dyDescent="0.25">
      <c r="A2394" s="1"/>
      <c r="B2394" s="3"/>
      <c r="C2394" s="3"/>
      <c r="D2394" s="3"/>
      <c r="I2394" s="1"/>
    </row>
    <row r="2395" spans="1:9" x14ac:dyDescent="0.25">
      <c r="A2395" s="1"/>
      <c r="B2395" s="3"/>
      <c r="C2395" s="3"/>
      <c r="D2395" s="3"/>
      <c r="I2395" s="1"/>
    </row>
    <row r="2396" spans="1:9" x14ac:dyDescent="0.25">
      <c r="A2396" s="1"/>
      <c r="B2396" s="3"/>
      <c r="C2396" s="3"/>
      <c r="D2396" s="3"/>
      <c r="I2396" s="1"/>
    </row>
    <row r="2397" spans="1:9" x14ac:dyDescent="0.25">
      <c r="A2397" s="1"/>
      <c r="B2397" s="3"/>
      <c r="C2397" s="3"/>
      <c r="D2397" s="3"/>
      <c r="I2397" s="1"/>
    </row>
    <row r="2398" spans="1:9" x14ac:dyDescent="0.25">
      <c r="A2398" s="1"/>
      <c r="B2398" s="3"/>
      <c r="C2398" s="3"/>
      <c r="D2398" s="3"/>
      <c r="I2398" s="1"/>
    </row>
    <row r="2399" spans="1:9" x14ac:dyDescent="0.25">
      <c r="A2399" s="1"/>
      <c r="B2399" s="3"/>
      <c r="C2399" s="3"/>
      <c r="D2399" s="3"/>
      <c r="I2399" s="1"/>
    </row>
    <row r="2400" spans="1:9" x14ac:dyDescent="0.25">
      <c r="A2400" s="1"/>
      <c r="B2400" s="3"/>
      <c r="C2400" s="3"/>
      <c r="D2400" s="3"/>
      <c r="I2400" s="1"/>
    </row>
    <row r="2401" spans="1:9" x14ac:dyDescent="0.25">
      <c r="A2401" s="1"/>
      <c r="B2401" s="3"/>
      <c r="C2401" s="3"/>
      <c r="D2401" s="3"/>
      <c r="I2401" s="1"/>
    </row>
    <row r="2402" spans="1:9" x14ac:dyDescent="0.25">
      <c r="A2402" s="1"/>
      <c r="B2402" s="3"/>
      <c r="C2402" s="3"/>
      <c r="D2402" s="3"/>
      <c r="I2402" s="1"/>
    </row>
    <row r="2403" spans="1:9" x14ac:dyDescent="0.25">
      <c r="A2403" s="1"/>
      <c r="B2403" s="3"/>
      <c r="C2403" s="3"/>
      <c r="D2403" s="3"/>
      <c r="I2403" s="1"/>
    </row>
    <row r="2404" spans="1:9" x14ac:dyDescent="0.25">
      <c r="A2404" s="1"/>
      <c r="B2404" s="3"/>
      <c r="C2404" s="3"/>
      <c r="D2404" s="3"/>
      <c r="I2404" s="1"/>
    </row>
    <row r="2405" spans="1:9" x14ac:dyDescent="0.25">
      <c r="A2405" s="1"/>
      <c r="B2405" s="3"/>
      <c r="C2405" s="3"/>
      <c r="D2405" s="3"/>
      <c r="I2405" s="1"/>
    </row>
    <row r="2406" spans="1:9" x14ac:dyDescent="0.25">
      <c r="A2406" s="1"/>
      <c r="B2406" s="3"/>
      <c r="C2406" s="3"/>
      <c r="D2406" s="3"/>
      <c r="I2406" s="1"/>
    </row>
    <row r="2407" spans="1:9" x14ac:dyDescent="0.25">
      <c r="A2407" s="1"/>
      <c r="B2407" s="3"/>
      <c r="C2407" s="3"/>
      <c r="D2407" s="3"/>
      <c r="I2407" s="1"/>
    </row>
    <row r="2408" spans="1:9" x14ac:dyDescent="0.25">
      <c r="A2408" s="1"/>
      <c r="B2408" s="3"/>
      <c r="C2408" s="3"/>
      <c r="D2408" s="3"/>
      <c r="I2408" s="1"/>
    </row>
    <row r="2409" spans="1:9" x14ac:dyDescent="0.25">
      <c r="A2409" s="1"/>
      <c r="B2409" s="3"/>
      <c r="C2409" s="3"/>
      <c r="D2409" s="3"/>
      <c r="I2409" s="1"/>
    </row>
    <row r="2410" spans="1:9" x14ac:dyDescent="0.25">
      <c r="A2410" s="1"/>
      <c r="B2410" s="3"/>
      <c r="C2410" s="3"/>
      <c r="D2410" s="3"/>
      <c r="I2410" s="1"/>
    </row>
    <row r="2411" spans="1:9" x14ac:dyDescent="0.25">
      <c r="A2411" s="1"/>
      <c r="B2411" s="3"/>
      <c r="C2411" s="3"/>
      <c r="D2411" s="3"/>
      <c r="I2411" s="1"/>
    </row>
    <row r="2412" spans="1:9" x14ac:dyDescent="0.25">
      <c r="A2412" s="1"/>
      <c r="B2412" s="3"/>
      <c r="C2412" s="3"/>
      <c r="D2412" s="3"/>
      <c r="I2412" s="1"/>
    </row>
    <row r="2413" spans="1:9" x14ac:dyDescent="0.25">
      <c r="A2413" s="1"/>
      <c r="B2413" s="3"/>
      <c r="C2413" s="3"/>
      <c r="D2413" s="3"/>
      <c r="I2413" s="1"/>
    </row>
    <row r="2414" spans="1:9" x14ac:dyDescent="0.25">
      <c r="A2414" s="1"/>
      <c r="B2414" s="3"/>
      <c r="C2414" s="3"/>
      <c r="D2414" s="3"/>
      <c r="I2414" s="1"/>
    </row>
    <row r="2415" spans="1:9" x14ac:dyDescent="0.25">
      <c r="A2415" s="1"/>
      <c r="B2415" s="3"/>
      <c r="C2415" s="3"/>
      <c r="D2415" s="3"/>
      <c r="I2415" s="1"/>
    </row>
    <row r="2416" spans="1:9" x14ac:dyDescent="0.25">
      <c r="A2416" s="1"/>
      <c r="B2416" s="3"/>
      <c r="C2416" s="3"/>
      <c r="D2416" s="3"/>
      <c r="I2416" s="1"/>
    </row>
    <row r="2417" spans="1:9" x14ac:dyDescent="0.25">
      <c r="A2417" s="1"/>
      <c r="B2417" s="3"/>
      <c r="C2417" s="3"/>
      <c r="D2417" s="3"/>
      <c r="I2417" s="1"/>
    </row>
    <row r="2418" spans="1:9" x14ac:dyDescent="0.25">
      <c r="A2418" s="1"/>
      <c r="B2418" s="3"/>
      <c r="C2418" s="3"/>
      <c r="D2418" s="3"/>
      <c r="I2418" s="1"/>
    </row>
    <row r="2419" spans="1:9" x14ac:dyDescent="0.25">
      <c r="A2419" s="1"/>
      <c r="B2419" s="3"/>
      <c r="C2419" s="3"/>
      <c r="D2419" s="3"/>
      <c r="I2419" s="1"/>
    </row>
    <row r="2420" spans="1:9" x14ac:dyDescent="0.25">
      <c r="A2420" s="1"/>
      <c r="B2420" s="3"/>
      <c r="C2420" s="3"/>
      <c r="D2420" s="3"/>
      <c r="I2420" s="1"/>
    </row>
    <row r="2421" spans="1:9" x14ac:dyDescent="0.25">
      <c r="A2421" s="1"/>
      <c r="B2421" s="3"/>
      <c r="C2421" s="3"/>
      <c r="D2421" s="3"/>
      <c r="I2421" s="1"/>
    </row>
    <row r="2422" spans="1:9" x14ac:dyDescent="0.25">
      <c r="A2422" s="1"/>
      <c r="B2422" s="3"/>
      <c r="C2422" s="3"/>
      <c r="D2422" s="3"/>
      <c r="I2422" s="1"/>
    </row>
    <row r="2423" spans="1:9" x14ac:dyDescent="0.25">
      <c r="A2423" s="1"/>
      <c r="B2423" s="3"/>
      <c r="C2423" s="3"/>
      <c r="D2423" s="3"/>
      <c r="I2423" s="1"/>
    </row>
    <row r="2424" spans="1:9" x14ac:dyDescent="0.25">
      <c r="A2424" s="1"/>
      <c r="B2424" s="3"/>
      <c r="C2424" s="3"/>
      <c r="D2424" s="3"/>
      <c r="I2424" s="1"/>
    </row>
    <row r="2425" spans="1:9" x14ac:dyDescent="0.25">
      <c r="A2425" s="1"/>
      <c r="B2425" s="3"/>
      <c r="C2425" s="3"/>
      <c r="D2425" s="3"/>
      <c r="I2425" s="1"/>
    </row>
    <row r="2426" spans="1:9" x14ac:dyDescent="0.25">
      <c r="A2426" s="1"/>
      <c r="B2426" s="3"/>
      <c r="C2426" s="3"/>
      <c r="D2426" s="3"/>
      <c r="I2426" s="1"/>
    </row>
    <row r="2427" spans="1:9" x14ac:dyDescent="0.25">
      <c r="A2427" s="1"/>
      <c r="B2427" s="3"/>
      <c r="C2427" s="3"/>
      <c r="D2427" s="3"/>
      <c r="I2427" s="1"/>
    </row>
    <row r="2428" spans="1:9" x14ac:dyDescent="0.25">
      <c r="A2428" s="1"/>
      <c r="B2428" s="3"/>
      <c r="C2428" s="3"/>
      <c r="D2428" s="3"/>
      <c r="I2428" s="1"/>
    </row>
    <row r="2429" spans="1:9" x14ac:dyDescent="0.25">
      <c r="A2429" s="1"/>
      <c r="B2429" s="3"/>
      <c r="C2429" s="3"/>
      <c r="D2429" s="3"/>
      <c r="I2429" s="1"/>
    </row>
    <row r="2430" spans="1:9" x14ac:dyDescent="0.25">
      <c r="A2430" s="1"/>
      <c r="B2430" s="3"/>
      <c r="C2430" s="3"/>
      <c r="D2430" s="3"/>
      <c r="I2430" s="1"/>
    </row>
    <row r="2431" spans="1:9" x14ac:dyDescent="0.25">
      <c r="A2431" s="1"/>
      <c r="B2431" s="3"/>
      <c r="C2431" s="3"/>
      <c r="D2431" s="3"/>
      <c r="I2431" s="1"/>
    </row>
    <row r="2432" spans="1:9" x14ac:dyDescent="0.25">
      <c r="A2432" s="1"/>
      <c r="B2432" s="3"/>
      <c r="C2432" s="3"/>
      <c r="D2432" s="3"/>
      <c r="I2432" s="1"/>
    </row>
    <row r="2433" spans="1:9" x14ac:dyDescent="0.25">
      <c r="A2433" s="1"/>
      <c r="B2433" s="3"/>
      <c r="C2433" s="3"/>
      <c r="D2433" s="3"/>
      <c r="I2433" s="1"/>
    </row>
    <row r="2434" spans="1:9" x14ac:dyDescent="0.25">
      <c r="A2434" s="1"/>
      <c r="B2434" s="3"/>
      <c r="C2434" s="3"/>
      <c r="D2434" s="3"/>
      <c r="I2434" s="1"/>
    </row>
    <row r="2435" spans="1:9" x14ac:dyDescent="0.25">
      <c r="A2435" s="1"/>
      <c r="B2435" s="3"/>
      <c r="C2435" s="3"/>
      <c r="D2435" s="3"/>
      <c r="I2435" s="1"/>
    </row>
    <row r="2436" spans="1:9" x14ac:dyDescent="0.25">
      <c r="A2436" s="1"/>
      <c r="B2436" s="3"/>
      <c r="C2436" s="3"/>
      <c r="D2436" s="3"/>
      <c r="I2436" s="1"/>
    </row>
    <row r="2437" spans="1:9" x14ac:dyDescent="0.25">
      <c r="A2437" s="1"/>
      <c r="B2437" s="3"/>
      <c r="C2437" s="3"/>
      <c r="D2437" s="3"/>
      <c r="I2437" s="1"/>
    </row>
    <row r="2438" spans="1:9" x14ac:dyDescent="0.25">
      <c r="A2438" s="1"/>
      <c r="B2438" s="3"/>
      <c r="C2438" s="3"/>
      <c r="D2438" s="3"/>
      <c r="I2438" s="1"/>
    </row>
    <row r="2439" spans="1:9" x14ac:dyDescent="0.25">
      <c r="A2439" s="1"/>
      <c r="B2439" s="3"/>
      <c r="C2439" s="3"/>
      <c r="D2439" s="3"/>
      <c r="I2439" s="1"/>
    </row>
    <row r="2440" spans="1:9" x14ac:dyDescent="0.25">
      <c r="A2440" s="1"/>
      <c r="B2440" s="3"/>
      <c r="C2440" s="3"/>
      <c r="D2440" s="3"/>
      <c r="I2440" s="1"/>
    </row>
    <row r="2441" spans="1:9" x14ac:dyDescent="0.25">
      <c r="A2441" s="1"/>
      <c r="B2441" s="3"/>
      <c r="C2441" s="3"/>
      <c r="D2441" s="3"/>
      <c r="I2441" s="1"/>
    </row>
    <row r="2442" spans="1:9" x14ac:dyDescent="0.25">
      <c r="A2442" s="1"/>
      <c r="B2442" s="3"/>
      <c r="C2442" s="3"/>
      <c r="D2442" s="3"/>
      <c r="I2442" s="1"/>
    </row>
    <row r="2443" spans="1:9" x14ac:dyDescent="0.25">
      <c r="A2443" s="1"/>
      <c r="B2443" s="3"/>
      <c r="C2443" s="3"/>
      <c r="D2443" s="3"/>
      <c r="I2443" s="1"/>
    </row>
    <row r="2444" spans="1:9" x14ac:dyDescent="0.25">
      <c r="A2444" s="1"/>
      <c r="B2444" s="3"/>
      <c r="C2444" s="3"/>
      <c r="D2444" s="3"/>
      <c r="I2444" s="1"/>
    </row>
    <row r="2445" spans="1:9" x14ac:dyDescent="0.25">
      <c r="A2445" s="1"/>
      <c r="B2445" s="3"/>
      <c r="C2445" s="3"/>
      <c r="D2445" s="3"/>
      <c r="I2445" s="1"/>
    </row>
    <row r="2446" spans="1:9" x14ac:dyDescent="0.25">
      <c r="A2446" s="1"/>
      <c r="B2446" s="3"/>
      <c r="C2446" s="3"/>
      <c r="D2446" s="3"/>
      <c r="I2446" s="1"/>
    </row>
    <row r="2447" spans="1:9" x14ac:dyDescent="0.25">
      <c r="A2447" s="1"/>
      <c r="B2447" s="3"/>
      <c r="C2447" s="3"/>
      <c r="D2447" s="3"/>
      <c r="I2447" s="1"/>
    </row>
    <row r="2448" spans="1:9" x14ac:dyDescent="0.25">
      <c r="A2448" s="1"/>
      <c r="B2448" s="3"/>
      <c r="C2448" s="3"/>
      <c r="D2448" s="3"/>
      <c r="I2448" s="1"/>
    </row>
    <row r="2449" spans="1:9" x14ac:dyDescent="0.25">
      <c r="A2449" s="1"/>
      <c r="B2449" s="3"/>
      <c r="C2449" s="3"/>
      <c r="D2449" s="3"/>
      <c r="I2449" s="1"/>
    </row>
    <row r="2450" spans="1:9" x14ac:dyDescent="0.25">
      <c r="A2450" s="1"/>
      <c r="B2450" s="3"/>
      <c r="C2450" s="3"/>
      <c r="D2450" s="3"/>
      <c r="I2450" s="1"/>
    </row>
    <row r="2451" spans="1:9" x14ac:dyDescent="0.25">
      <c r="A2451" s="1"/>
      <c r="B2451" s="3"/>
      <c r="C2451" s="3"/>
      <c r="D2451" s="3"/>
      <c r="I2451" s="1"/>
    </row>
    <row r="2452" spans="1:9" x14ac:dyDescent="0.25">
      <c r="A2452" s="1"/>
      <c r="B2452" s="3"/>
      <c r="C2452" s="3"/>
      <c r="D2452" s="3"/>
      <c r="I2452" s="1"/>
    </row>
    <row r="2453" spans="1:9" x14ac:dyDescent="0.25">
      <c r="A2453" s="1"/>
      <c r="B2453" s="3"/>
      <c r="C2453" s="3"/>
      <c r="D2453" s="3"/>
      <c r="I2453" s="1"/>
    </row>
    <row r="2454" spans="1:9" x14ac:dyDescent="0.25">
      <c r="A2454" s="1"/>
      <c r="B2454" s="3"/>
      <c r="C2454" s="3"/>
      <c r="D2454" s="3"/>
      <c r="I2454" s="1"/>
    </row>
    <row r="2455" spans="1:9" x14ac:dyDescent="0.25">
      <c r="A2455" s="1"/>
      <c r="B2455" s="3"/>
      <c r="C2455" s="3"/>
      <c r="D2455" s="3"/>
      <c r="I2455" s="1"/>
    </row>
    <row r="2456" spans="1:9" x14ac:dyDescent="0.25">
      <c r="A2456" s="1"/>
      <c r="B2456" s="3"/>
      <c r="C2456" s="3"/>
      <c r="D2456" s="3"/>
      <c r="I2456" s="1"/>
    </row>
    <row r="2457" spans="1:9" x14ac:dyDescent="0.25">
      <c r="A2457" s="1"/>
      <c r="B2457" s="3"/>
      <c r="C2457" s="3"/>
      <c r="D2457" s="3"/>
      <c r="I2457" s="1"/>
    </row>
    <row r="2458" spans="1:9" x14ac:dyDescent="0.25">
      <c r="A2458" s="1"/>
      <c r="B2458" s="3"/>
      <c r="C2458" s="3"/>
      <c r="D2458" s="3"/>
      <c r="I2458" s="1"/>
    </row>
    <row r="2459" spans="1:9" x14ac:dyDescent="0.25">
      <c r="A2459" s="1"/>
      <c r="B2459" s="3"/>
      <c r="C2459" s="3"/>
      <c r="D2459" s="3"/>
      <c r="I2459" s="1"/>
    </row>
    <row r="2460" spans="1:9" x14ac:dyDescent="0.25">
      <c r="A2460" s="1"/>
      <c r="B2460" s="3"/>
      <c r="C2460" s="3"/>
      <c r="D2460" s="3"/>
      <c r="I2460" s="1"/>
    </row>
    <row r="2461" spans="1:9" x14ac:dyDescent="0.25">
      <c r="A2461" s="1"/>
      <c r="B2461" s="3"/>
      <c r="C2461" s="3"/>
      <c r="D2461" s="3"/>
      <c r="I2461" s="1"/>
    </row>
    <row r="2462" spans="1:9" x14ac:dyDescent="0.25">
      <c r="A2462" s="1"/>
      <c r="B2462" s="3"/>
      <c r="C2462" s="3"/>
      <c r="D2462" s="3"/>
      <c r="I2462" s="1"/>
    </row>
    <row r="2463" spans="1:9" x14ac:dyDescent="0.25">
      <c r="A2463" s="1"/>
      <c r="B2463" s="3"/>
      <c r="C2463" s="3"/>
      <c r="D2463" s="3"/>
      <c r="I2463" s="1"/>
    </row>
    <row r="2464" spans="1:9" x14ac:dyDescent="0.25">
      <c r="A2464" s="1"/>
      <c r="B2464" s="3"/>
      <c r="C2464" s="3"/>
      <c r="D2464" s="3"/>
      <c r="I2464" s="1"/>
    </row>
    <row r="2465" spans="1:9" x14ac:dyDescent="0.25">
      <c r="A2465" s="1"/>
      <c r="B2465" s="3"/>
      <c r="C2465" s="3"/>
      <c r="D2465" s="3"/>
      <c r="I2465" s="1"/>
    </row>
    <row r="2466" spans="1:9" x14ac:dyDescent="0.25">
      <c r="A2466" s="1"/>
      <c r="B2466" s="3"/>
      <c r="C2466" s="3"/>
      <c r="D2466" s="3"/>
      <c r="I2466" s="1"/>
    </row>
    <row r="2467" spans="1:9" x14ac:dyDescent="0.25">
      <c r="A2467" s="1"/>
      <c r="B2467" s="3"/>
      <c r="C2467" s="3"/>
      <c r="D2467" s="3"/>
      <c r="I2467" s="1"/>
    </row>
    <row r="2468" spans="1:9" x14ac:dyDescent="0.25">
      <c r="A2468" s="1"/>
      <c r="B2468" s="3"/>
      <c r="C2468" s="3"/>
      <c r="D2468" s="3"/>
      <c r="I2468" s="1"/>
    </row>
    <row r="2469" spans="1:9" x14ac:dyDescent="0.25">
      <c r="A2469" s="1"/>
      <c r="B2469" s="3"/>
      <c r="C2469" s="3"/>
      <c r="D2469" s="3"/>
      <c r="I2469" s="1"/>
    </row>
    <row r="2470" spans="1:9" x14ac:dyDescent="0.25">
      <c r="A2470" s="1"/>
      <c r="B2470" s="3"/>
      <c r="C2470" s="3"/>
      <c r="D2470" s="3"/>
      <c r="I2470" s="1"/>
    </row>
    <row r="2471" spans="1:9" x14ac:dyDescent="0.25">
      <c r="A2471" s="1"/>
      <c r="B2471" s="3"/>
      <c r="C2471" s="3"/>
      <c r="D2471" s="3"/>
      <c r="I2471" s="1"/>
    </row>
    <row r="2472" spans="1:9" x14ac:dyDescent="0.25">
      <c r="A2472" s="1"/>
      <c r="B2472" s="3"/>
      <c r="C2472" s="3"/>
      <c r="D2472" s="3"/>
      <c r="I2472" s="1"/>
    </row>
    <row r="2473" spans="1:9" x14ac:dyDescent="0.25">
      <c r="A2473" s="1"/>
      <c r="B2473" s="3"/>
      <c r="C2473" s="3"/>
      <c r="D2473" s="3"/>
      <c r="I2473" s="1"/>
    </row>
    <row r="2474" spans="1:9" x14ac:dyDescent="0.25">
      <c r="A2474" s="1"/>
      <c r="B2474" s="3"/>
      <c r="C2474" s="3"/>
      <c r="D2474" s="3"/>
      <c r="I2474" s="1"/>
    </row>
    <row r="2475" spans="1:9" x14ac:dyDescent="0.25">
      <c r="A2475" s="1"/>
      <c r="B2475" s="3"/>
      <c r="C2475" s="3"/>
      <c r="D2475" s="3"/>
      <c r="I2475" s="1"/>
    </row>
    <row r="2476" spans="1:9" x14ac:dyDescent="0.25">
      <c r="A2476" s="1"/>
      <c r="B2476" s="3"/>
      <c r="C2476" s="3"/>
      <c r="D2476" s="3"/>
      <c r="I2476" s="1"/>
    </row>
    <row r="2477" spans="1:9" x14ac:dyDescent="0.25">
      <c r="A2477" s="1"/>
      <c r="B2477" s="3"/>
      <c r="C2477" s="3"/>
      <c r="D2477" s="3"/>
      <c r="I2477" s="1"/>
    </row>
    <row r="2478" spans="1:9" x14ac:dyDescent="0.25">
      <c r="A2478" s="1"/>
      <c r="B2478" s="3"/>
      <c r="C2478" s="3"/>
      <c r="D2478" s="3"/>
      <c r="I2478" s="1"/>
    </row>
    <row r="2479" spans="1:9" x14ac:dyDescent="0.25">
      <c r="A2479" s="1"/>
      <c r="B2479" s="3"/>
      <c r="C2479" s="3"/>
      <c r="D2479" s="3"/>
      <c r="I2479" s="1"/>
    </row>
    <row r="2480" spans="1:9" x14ac:dyDescent="0.25">
      <c r="A2480" s="1"/>
      <c r="B2480" s="3"/>
      <c r="C2480" s="3"/>
      <c r="D2480" s="3"/>
      <c r="I2480" s="1"/>
    </row>
    <row r="2481" spans="1:9" x14ac:dyDescent="0.25">
      <c r="A2481" s="1"/>
      <c r="B2481" s="3"/>
      <c r="C2481" s="3"/>
      <c r="D2481" s="3"/>
      <c r="I2481" s="1"/>
    </row>
    <row r="2482" spans="1:9" x14ac:dyDescent="0.25">
      <c r="A2482" s="1"/>
      <c r="B2482" s="3"/>
      <c r="C2482" s="3"/>
      <c r="D2482" s="3"/>
      <c r="I2482" s="1"/>
    </row>
    <row r="2483" spans="1:9" x14ac:dyDescent="0.25">
      <c r="A2483" s="1"/>
      <c r="B2483" s="3"/>
      <c r="C2483" s="3"/>
      <c r="D2483" s="3"/>
      <c r="I2483" s="1"/>
    </row>
    <row r="2484" spans="1:9" x14ac:dyDescent="0.25">
      <c r="A2484" s="1"/>
      <c r="B2484" s="3"/>
      <c r="C2484" s="3"/>
      <c r="D2484" s="3"/>
      <c r="I2484" s="1"/>
    </row>
    <row r="2485" spans="1:9" x14ac:dyDescent="0.25">
      <c r="A2485" s="1"/>
      <c r="B2485" s="3"/>
      <c r="C2485" s="3"/>
      <c r="D2485" s="3"/>
      <c r="I2485" s="1"/>
    </row>
    <row r="2486" spans="1:9" x14ac:dyDescent="0.25">
      <c r="A2486" s="1"/>
      <c r="B2486" s="3"/>
      <c r="C2486" s="3"/>
      <c r="D2486" s="3"/>
      <c r="I2486" s="1"/>
    </row>
    <row r="2487" spans="1:9" x14ac:dyDescent="0.25">
      <c r="A2487" s="1"/>
      <c r="B2487" s="3"/>
      <c r="C2487" s="3"/>
      <c r="D2487" s="3"/>
      <c r="I2487" s="1"/>
    </row>
    <row r="2488" spans="1:9" x14ac:dyDescent="0.25">
      <c r="A2488" s="1"/>
      <c r="B2488" s="3"/>
      <c r="C2488" s="3"/>
      <c r="D2488" s="3"/>
      <c r="I2488" s="1"/>
    </row>
    <row r="2489" spans="1:9" x14ac:dyDescent="0.25">
      <c r="A2489" s="1"/>
      <c r="B2489" s="3"/>
      <c r="C2489" s="3"/>
      <c r="D2489" s="3"/>
      <c r="I2489" s="1"/>
    </row>
    <row r="2490" spans="1:9" x14ac:dyDescent="0.25">
      <c r="A2490" s="1"/>
      <c r="B2490" s="3"/>
      <c r="C2490" s="3"/>
      <c r="D2490" s="3"/>
      <c r="I2490" s="1"/>
    </row>
    <row r="2491" spans="1:9" x14ac:dyDescent="0.25">
      <c r="A2491" s="1"/>
      <c r="B2491" s="3"/>
      <c r="C2491" s="3"/>
      <c r="D2491" s="3"/>
      <c r="I2491" s="1"/>
    </row>
    <row r="2492" spans="1:9" x14ac:dyDescent="0.25">
      <c r="A2492" s="1"/>
      <c r="B2492" s="3"/>
      <c r="C2492" s="3"/>
      <c r="D2492" s="3"/>
      <c r="I2492" s="1"/>
    </row>
    <row r="2493" spans="1:9" x14ac:dyDescent="0.25">
      <c r="A2493" s="1"/>
      <c r="B2493" s="3"/>
      <c r="C2493" s="3"/>
      <c r="D2493" s="3"/>
      <c r="I2493" s="1"/>
    </row>
    <row r="2494" spans="1:9" x14ac:dyDescent="0.25">
      <c r="A2494" s="1"/>
      <c r="B2494" s="3"/>
      <c r="C2494" s="3"/>
      <c r="D2494" s="3"/>
      <c r="I2494" s="1"/>
    </row>
    <row r="2495" spans="1:9" x14ac:dyDescent="0.25">
      <c r="A2495" s="1"/>
      <c r="B2495" s="3"/>
      <c r="C2495" s="3"/>
      <c r="D2495" s="3"/>
      <c r="I2495" s="1"/>
    </row>
    <row r="2496" spans="1:9" x14ac:dyDescent="0.25">
      <c r="A2496" s="1"/>
      <c r="B2496" s="3"/>
      <c r="C2496" s="3"/>
      <c r="D2496" s="3"/>
      <c r="I2496" s="1"/>
    </row>
    <row r="2497" spans="1:9" x14ac:dyDescent="0.25">
      <c r="A2497" s="1"/>
      <c r="B2497" s="3"/>
      <c r="C2497" s="3"/>
      <c r="D2497" s="3"/>
      <c r="I2497" s="1"/>
    </row>
    <row r="2498" spans="1:9" x14ac:dyDescent="0.25">
      <c r="A2498" s="1"/>
      <c r="B2498" s="3"/>
      <c r="C2498" s="3"/>
      <c r="D2498" s="3"/>
      <c r="I2498" s="1"/>
    </row>
    <row r="2499" spans="1:9" x14ac:dyDescent="0.25">
      <c r="A2499" s="1"/>
      <c r="B2499" s="3"/>
      <c r="C2499" s="3"/>
      <c r="D2499" s="3"/>
      <c r="I2499" s="1"/>
    </row>
    <row r="2500" spans="1:9" x14ac:dyDescent="0.25">
      <c r="A2500" s="1"/>
      <c r="B2500" s="3"/>
      <c r="C2500" s="3"/>
      <c r="D2500" s="3"/>
      <c r="I2500" s="1"/>
    </row>
    <row r="2501" spans="1:9" x14ac:dyDescent="0.25">
      <c r="A2501" s="1"/>
      <c r="B2501" s="3"/>
      <c r="C2501" s="3"/>
      <c r="D2501" s="3"/>
      <c r="I2501" s="1"/>
    </row>
    <row r="2502" spans="1:9" x14ac:dyDescent="0.25">
      <c r="A2502" s="1"/>
      <c r="B2502" s="3"/>
      <c r="C2502" s="3"/>
      <c r="D2502" s="3"/>
      <c r="I2502" s="1"/>
    </row>
    <row r="2503" spans="1:9" x14ac:dyDescent="0.25">
      <c r="A2503" s="1"/>
      <c r="B2503" s="3"/>
      <c r="C2503" s="3"/>
      <c r="D2503" s="3"/>
      <c r="I2503" s="1"/>
    </row>
    <row r="2504" spans="1:9" x14ac:dyDescent="0.25">
      <c r="A2504" s="1"/>
      <c r="B2504" s="3"/>
      <c r="C2504" s="3"/>
      <c r="D2504" s="3"/>
      <c r="I2504" s="1"/>
    </row>
    <row r="2505" spans="1:9" x14ac:dyDescent="0.25">
      <c r="A2505" s="1"/>
      <c r="B2505" s="3"/>
      <c r="C2505" s="3"/>
      <c r="D2505" s="3"/>
      <c r="I2505" s="1"/>
    </row>
    <row r="2506" spans="1:9" x14ac:dyDescent="0.25">
      <c r="A2506" s="1"/>
      <c r="B2506" s="3"/>
      <c r="C2506" s="3"/>
      <c r="D2506" s="3"/>
      <c r="I2506" s="1"/>
    </row>
    <row r="2507" spans="1:9" x14ac:dyDescent="0.25">
      <c r="A2507" s="1"/>
      <c r="B2507" s="3"/>
      <c r="C2507" s="3"/>
      <c r="D2507" s="3"/>
      <c r="I2507" s="1"/>
    </row>
    <row r="2508" spans="1:9" x14ac:dyDescent="0.25">
      <c r="A2508" s="1"/>
      <c r="B2508" s="3"/>
      <c r="C2508" s="3"/>
      <c r="D2508" s="3"/>
      <c r="I2508" s="1"/>
    </row>
    <row r="2509" spans="1:9" x14ac:dyDescent="0.25">
      <c r="A2509" s="1"/>
      <c r="B2509" s="3"/>
      <c r="C2509" s="3"/>
      <c r="D2509" s="3"/>
      <c r="I2509" s="1"/>
    </row>
    <row r="2510" spans="1:9" x14ac:dyDescent="0.25">
      <c r="A2510" s="1"/>
      <c r="B2510" s="3"/>
      <c r="C2510" s="3"/>
      <c r="D2510" s="3"/>
      <c r="I2510" s="1"/>
    </row>
    <row r="2511" spans="1:9" x14ac:dyDescent="0.25">
      <c r="A2511" s="1"/>
      <c r="B2511" s="3"/>
      <c r="C2511" s="3"/>
      <c r="D2511" s="3"/>
      <c r="I2511" s="1"/>
    </row>
    <row r="2512" spans="1:9" x14ac:dyDescent="0.25">
      <c r="A2512" s="1"/>
      <c r="B2512" s="3"/>
      <c r="C2512" s="3"/>
      <c r="D2512" s="3"/>
      <c r="I2512" s="1"/>
    </row>
    <row r="2513" spans="1:9" x14ac:dyDescent="0.25">
      <c r="A2513" s="1"/>
      <c r="B2513" s="3"/>
      <c r="C2513" s="3"/>
      <c r="D2513" s="3"/>
      <c r="I2513" s="1"/>
    </row>
    <row r="2514" spans="1:9" x14ac:dyDescent="0.25">
      <c r="A2514" s="1"/>
      <c r="B2514" s="3"/>
      <c r="C2514" s="3"/>
      <c r="D2514" s="3"/>
      <c r="I2514" s="1"/>
    </row>
    <row r="2515" spans="1:9" x14ac:dyDescent="0.25">
      <c r="A2515" s="1"/>
      <c r="B2515" s="3"/>
      <c r="C2515" s="3"/>
      <c r="D2515" s="3"/>
      <c r="I2515" s="1"/>
    </row>
    <row r="2516" spans="1:9" x14ac:dyDescent="0.25">
      <c r="A2516" s="1"/>
      <c r="B2516" s="3"/>
      <c r="C2516" s="3"/>
      <c r="D2516" s="3"/>
      <c r="I2516" s="1"/>
    </row>
    <row r="2517" spans="1:9" x14ac:dyDescent="0.25">
      <c r="A2517" s="1"/>
      <c r="B2517" s="3"/>
      <c r="C2517" s="3"/>
      <c r="D2517" s="3"/>
      <c r="I2517" s="1"/>
    </row>
    <row r="2518" spans="1:9" x14ac:dyDescent="0.25">
      <c r="A2518" s="1"/>
      <c r="B2518" s="3"/>
      <c r="C2518" s="3"/>
      <c r="D2518" s="3"/>
      <c r="I2518" s="1"/>
    </row>
    <row r="2519" spans="1:9" x14ac:dyDescent="0.25">
      <c r="A2519" s="1"/>
      <c r="B2519" s="3"/>
      <c r="C2519" s="3"/>
      <c r="D2519" s="3"/>
      <c r="I2519" s="1"/>
    </row>
    <row r="2520" spans="1:9" x14ac:dyDescent="0.25">
      <c r="A2520" s="1"/>
      <c r="B2520" s="3"/>
      <c r="C2520" s="3"/>
      <c r="D2520" s="3"/>
      <c r="I2520" s="1"/>
    </row>
    <row r="2521" spans="1:9" x14ac:dyDescent="0.25">
      <c r="A2521" s="1"/>
      <c r="B2521" s="3"/>
      <c r="C2521" s="3"/>
      <c r="D2521" s="3"/>
      <c r="I2521" s="1"/>
    </row>
    <row r="2522" spans="1:9" x14ac:dyDescent="0.25">
      <c r="A2522" s="1"/>
      <c r="B2522" s="3"/>
      <c r="C2522" s="3"/>
      <c r="D2522" s="3"/>
      <c r="I2522" s="1"/>
    </row>
    <row r="2523" spans="1:9" x14ac:dyDescent="0.25">
      <c r="A2523" s="1"/>
      <c r="B2523" s="3"/>
      <c r="C2523" s="3"/>
      <c r="D2523" s="3"/>
      <c r="I2523" s="1"/>
    </row>
    <row r="2524" spans="1:9" x14ac:dyDescent="0.25">
      <c r="A2524" s="1"/>
      <c r="B2524" s="3"/>
      <c r="C2524" s="3"/>
      <c r="D2524" s="3"/>
      <c r="I2524" s="1"/>
    </row>
    <row r="2525" spans="1:9" x14ac:dyDescent="0.25">
      <c r="A2525" s="1"/>
      <c r="B2525" s="3"/>
      <c r="C2525" s="3"/>
      <c r="D2525" s="3"/>
      <c r="I2525" s="1"/>
    </row>
    <row r="2526" spans="1:9" x14ac:dyDescent="0.25">
      <c r="A2526" s="1"/>
      <c r="B2526" s="3"/>
      <c r="C2526" s="3"/>
      <c r="D2526" s="3"/>
      <c r="I2526" s="1"/>
    </row>
    <row r="2527" spans="1:9" x14ac:dyDescent="0.25">
      <c r="A2527" s="1"/>
      <c r="B2527" s="3"/>
      <c r="C2527" s="3"/>
      <c r="D2527" s="3"/>
      <c r="I2527" s="1"/>
    </row>
    <row r="2528" spans="1:9" x14ac:dyDescent="0.25">
      <c r="A2528" s="1"/>
      <c r="B2528" s="3"/>
      <c r="C2528" s="3"/>
      <c r="D2528" s="3"/>
      <c r="I2528" s="1"/>
    </row>
    <row r="2529" spans="1:9" x14ac:dyDescent="0.25">
      <c r="A2529" s="1"/>
      <c r="B2529" s="3"/>
      <c r="C2529" s="3"/>
      <c r="D2529" s="3"/>
      <c r="I2529" s="1"/>
    </row>
    <row r="2530" spans="1:9" x14ac:dyDescent="0.25">
      <c r="A2530" s="1"/>
      <c r="B2530" s="3"/>
      <c r="C2530" s="3"/>
      <c r="D2530" s="3"/>
      <c r="I2530" s="1"/>
    </row>
    <row r="2531" spans="1:9" x14ac:dyDescent="0.25">
      <c r="A2531" s="1"/>
      <c r="B2531" s="3"/>
      <c r="C2531" s="3"/>
      <c r="D2531" s="3"/>
      <c r="I2531" s="1"/>
    </row>
    <row r="2532" spans="1:9" x14ac:dyDescent="0.25">
      <c r="A2532" s="1"/>
      <c r="B2532" s="3"/>
      <c r="C2532" s="3"/>
      <c r="D2532" s="3"/>
      <c r="I2532" s="1"/>
    </row>
    <row r="2533" spans="1:9" x14ac:dyDescent="0.25">
      <c r="A2533" s="1"/>
      <c r="B2533" s="3"/>
      <c r="C2533" s="3"/>
      <c r="D2533" s="3"/>
      <c r="I2533" s="1"/>
    </row>
    <row r="2534" spans="1:9" x14ac:dyDescent="0.25">
      <c r="A2534" s="1"/>
      <c r="B2534" s="3"/>
      <c r="C2534" s="3"/>
      <c r="D2534" s="3"/>
      <c r="I2534" s="1"/>
    </row>
    <row r="2535" spans="1:9" x14ac:dyDescent="0.25">
      <c r="A2535" s="1"/>
      <c r="B2535" s="3"/>
      <c r="C2535" s="3"/>
      <c r="D2535" s="3"/>
      <c r="I2535" s="1"/>
    </row>
    <row r="2536" spans="1:9" x14ac:dyDescent="0.25">
      <c r="A2536" s="1"/>
      <c r="B2536" s="3"/>
      <c r="C2536" s="3"/>
      <c r="D2536" s="3"/>
      <c r="I2536" s="1"/>
    </row>
    <row r="2537" spans="1:9" x14ac:dyDescent="0.25">
      <c r="A2537" s="1"/>
      <c r="B2537" s="3"/>
      <c r="C2537" s="3"/>
      <c r="D2537" s="3"/>
      <c r="I2537" s="1"/>
    </row>
    <row r="2538" spans="1:9" x14ac:dyDescent="0.25">
      <c r="A2538" s="1"/>
      <c r="B2538" s="3"/>
      <c r="C2538" s="3"/>
      <c r="D2538" s="3"/>
      <c r="I2538" s="1"/>
    </row>
    <row r="2539" spans="1:9" x14ac:dyDescent="0.25">
      <c r="A2539" s="1"/>
      <c r="B2539" s="3"/>
      <c r="C2539" s="3"/>
      <c r="D2539" s="3"/>
      <c r="I2539" s="1"/>
    </row>
    <row r="2540" spans="1:9" x14ac:dyDescent="0.25">
      <c r="A2540" s="1"/>
      <c r="B2540" s="3"/>
      <c r="C2540" s="3"/>
      <c r="D2540" s="3"/>
      <c r="I2540" s="1"/>
    </row>
    <row r="2541" spans="1:9" x14ac:dyDescent="0.25">
      <c r="A2541" s="1"/>
      <c r="B2541" s="3"/>
      <c r="C2541" s="3"/>
      <c r="D2541" s="3"/>
      <c r="I2541" s="1"/>
    </row>
    <row r="2542" spans="1:9" x14ac:dyDescent="0.25">
      <c r="A2542" s="1"/>
      <c r="B2542" s="3"/>
      <c r="C2542" s="3"/>
      <c r="D2542" s="3"/>
      <c r="I2542" s="1"/>
    </row>
    <row r="2543" spans="1:9" x14ac:dyDescent="0.25">
      <c r="A2543" s="1"/>
      <c r="B2543" s="3"/>
      <c r="C2543" s="3"/>
      <c r="D2543" s="3"/>
      <c r="I2543" s="1"/>
    </row>
    <row r="2544" spans="1:9" x14ac:dyDescent="0.25">
      <c r="A2544" s="1"/>
      <c r="B2544" s="3"/>
      <c r="C2544" s="3"/>
      <c r="D2544" s="3"/>
      <c r="I2544" s="1"/>
    </row>
    <row r="2545" spans="1:9" x14ac:dyDescent="0.25">
      <c r="A2545" s="1"/>
      <c r="B2545" s="3"/>
      <c r="C2545" s="3"/>
      <c r="D2545" s="3"/>
      <c r="I2545" s="1"/>
    </row>
    <row r="2546" spans="1:9" x14ac:dyDescent="0.25">
      <c r="A2546" s="1"/>
      <c r="B2546" s="3"/>
      <c r="C2546" s="3"/>
      <c r="D2546" s="3"/>
      <c r="I2546" s="1"/>
    </row>
    <row r="2547" spans="1:9" x14ac:dyDescent="0.25">
      <c r="A2547" s="1"/>
      <c r="B2547" s="3"/>
      <c r="C2547" s="3"/>
      <c r="D2547" s="3"/>
      <c r="I2547" s="1"/>
    </row>
    <row r="2548" spans="1:9" x14ac:dyDescent="0.25">
      <c r="A2548" s="1"/>
      <c r="B2548" s="3"/>
      <c r="C2548" s="3"/>
      <c r="D2548" s="3"/>
      <c r="I2548" s="1"/>
    </row>
    <row r="2549" spans="1:9" x14ac:dyDescent="0.25">
      <c r="A2549" s="1"/>
      <c r="B2549" s="3"/>
      <c r="C2549" s="3"/>
      <c r="D2549" s="3"/>
      <c r="I2549" s="1"/>
    </row>
    <row r="2550" spans="1:9" x14ac:dyDescent="0.25">
      <c r="A2550" s="1"/>
      <c r="B2550" s="3"/>
      <c r="C2550" s="3"/>
      <c r="D2550" s="3"/>
      <c r="I2550" s="1"/>
    </row>
    <row r="2551" spans="1:9" x14ac:dyDescent="0.25">
      <c r="A2551" s="1"/>
      <c r="B2551" s="3"/>
      <c r="C2551" s="3"/>
      <c r="D2551" s="3"/>
      <c r="I2551" s="1"/>
    </row>
    <row r="2552" spans="1:9" x14ac:dyDescent="0.25">
      <c r="A2552" s="1"/>
      <c r="B2552" s="3"/>
      <c r="C2552" s="3"/>
      <c r="D2552" s="3"/>
      <c r="I2552" s="1"/>
    </row>
    <row r="2553" spans="1:9" x14ac:dyDescent="0.25">
      <c r="A2553" s="1"/>
      <c r="B2553" s="3"/>
      <c r="C2553" s="3"/>
      <c r="D2553" s="3"/>
      <c r="I2553" s="1"/>
    </row>
    <row r="2554" spans="1:9" x14ac:dyDescent="0.25">
      <c r="A2554" s="1"/>
      <c r="B2554" s="3"/>
      <c r="C2554" s="3"/>
      <c r="D2554" s="3"/>
      <c r="I2554" s="1"/>
    </row>
    <row r="2555" spans="1:9" x14ac:dyDescent="0.25">
      <c r="A2555" s="1"/>
      <c r="B2555" s="3"/>
      <c r="C2555" s="3"/>
      <c r="D2555" s="3"/>
      <c r="I2555" s="1"/>
    </row>
    <row r="2556" spans="1:9" x14ac:dyDescent="0.25">
      <c r="A2556" s="1"/>
      <c r="B2556" s="3"/>
      <c r="C2556" s="3"/>
      <c r="D2556" s="3"/>
      <c r="I2556" s="1"/>
    </row>
    <row r="2557" spans="1:9" x14ac:dyDescent="0.25">
      <c r="A2557" s="1"/>
      <c r="B2557" s="3"/>
      <c r="C2557" s="3"/>
      <c r="D2557" s="3"/>
      <c r="I2557" s="1"/>
    </row>
    <row r="2558" spans="1:9" x14ac:dyDescent="0.25">
      <c r="A2558" s="1"/>
      <c r="B2558" s="3"/>
      <c r="C2558" s="3"/>
      <c r="D2558" s="3"/>
      <c r="I2558" s="1"/>
    </row>
    <row r="2559" spans="1:9" x14ac:dyDescent="0.25">
      <c r="A2559" s="1"/>
      <c r="B2559" s="3"/>
      <c r="C2559" s="3"/>
      <c r="D2559" s="3"/>
      <c r="I2559" s="1"/>
    </row>
    <row r="2560" spans="1:9" x14ac:dyDescent="0.25">
      <c r="A2560" s="1"/>
      <c r="B2560" s="3"/>
      <c r="C2560" s="3"/>
      <c r="D2560" s="3"/>
      <c r="I2560" s="1"/>
    </row>
    <row r="2561" spans="1:9" x14ac:dyDescent="0.25">
      <c r="A2561" s="1"/>
      <c r="B2561" s="3"/>
      <c r="C2561" s="3"/>
      <c r="D2561" s="3"/>
      <c r="I2561" s="1"/>
    </row>
    <row r="2562" spans="1:9" x14ac:dyDescent="0.25">
      <c r="A2562" s="1"/>
      <c r="B2562" s="3"/>
      <c r="C2562" s="3"/>
      <c r="D2562" s="3"/>
      <c r="I2562" s="1"/>
    </row>
    <row r="2563" spans="1:9" x14ac:dyDescent="0.25">
      <c r="A2563" s="1"/>
      <c r="B2563" s="3"/>
      <c r="C2563" s="3"/>
      <c r="D2563" s="3"/>
      <c r="I2563" s="1"/>
    </row>
    <row r="2564" spans="1:9" x14ac:dyDescent="0.25">
      <c r="A2564" s="1"/>
      <c r="B2564" s="3"/>
      <c r="C2564" s="3"/>
      <c r="D2564" s="3"/>
      <c r="I2564" s="1"/>
    </row>
    <row r="2565" spans="1:9" x14ac:dyDescent="0.25">
      <c r="A2565" s="1"/>
      <c r="B2565" s="3"/>
      <c r="C2565" s="3"/>
      <c r="D2565" s="3"/>
      <c r="I2565" s="1"/>
    </row>
    <row r="2566" spans="1:9" x14ac:dyDescent="0.25">
      <c r="A2566" s="1"/>
      <c r="B2566" s="3"/>
      <c r="C2566" s="3"/>
      <c r="D2566" s="3"/>
      <c r="I2566" s="1"/>
    </row>
    <row r="2567" spans="1:9" x14ac:dyDescent="0.25">
      <c r="A2567" s="1"/>
      <c r="B2567" s="3"/>
      <c r="C2567" s="3"/>
      <c r="D2567" s="3"/>
      <c r="I2567" s="1"/>
    </row>
    <row r="2568" spans="1:9" x14ac:dyDescent="0.25">
      <c r="A2568" s="1"/>
      <c r="B2568" s="3"/>
      <c r="C2568" s="3"/>
      <c r="D2568" s="3"/>
      <c r="I2568" s="1"/>
    </row>
    <row r="2569" spans="1:9" x14ac:dyDescent="0.25">
      <c r="A2569" s="1"/>
      <c r="B2569" s="3"/>
      <c r="C2569" s="3"/>
      <c r="D2569" s="3"/>
      <c r="I2569" s="1"/>
    </row>
    <row r="2570" spans="1:9" x14ac:dyDescent="0.25">
      <c r="A2570" s="1"/>
      <c r="B2570" s="3"/>
      <c r="C2570" s="3"/>
      <c r="D2570" s="3"/>
      <c r="I2570" s="1"/>
    </row>
    <row r="2571" spans="1:9" x14ac:dyDescent="0.25">
      <c r="A2571" s="1"/>
      <c r="B2571" s="3"/>
      <c r="C2571" s="3"/>
      <c r="D2571" s="3"/>
      <c r="I2571" s="1"/>
    </row>
    <row r="2572" spans="1:9" x14ac:dyDescent="0.25">
      <c r="A2572" s="1"/>
      <c r="B2572" s="3"/>
      <c r="C2572" s="3"/>
      <c r="D2572" s="3"/>
      <c r="I2572" s="1"/>
    </row>
    <row r="2573" spans="1:9" x14ac:dyDescent="0.25">
      <c r="A2573" s="1"/>
      <c r="B2573" s="3"/>
      <c r="C2573" s="3"/>
      <c r="D2573" s="3"/>
      <c r="I2573" s="1"/>
    </row>
    <row r="2574" spans="1:9" x14ac:dyDescent="0.25">
      <c r="A2574" s="1"/>
      <c r="B2574" s="3"/>
      <c r="C2574" s="3"/>
      <c r="D2574" s="3"/>
      <c r="I2574" s="1"/>
    </row>
    <row r="2575" spans="1:9" x14ac:dyDescent="0.25">
      <c r="A2575" s="1"/>
      <c r="B2575" s="3"/>
      <c r="C2575" s="3"/>
      <c r="D2575" s="3"/>
      <c r="I2575" s="1"/>
    </row>
    <row r="2576" spans="1:9" x14ac:dyDescent="0.25">
      <c r="A2576" s="1"/>
      <c r="B2576" s="3"/>
      <c r="C2576" s="3"/>
      <c r="D2576" s="3"/>
      <c r="I2576" s="1"/>
    </row>
    <row r="2577" spans="1:9" x14ac:dyDescent="0.25">
      <c r="A2577" s="1"/>
      <c r="B2577" s="3"/>
      <c r="C2577" s="3"/>
      <c r="D2577" s="3"/>
      <c r="I2577" s="1"/>
    </row>
    <row r="2578" spans="1:9" x14ac:dyDescent="0.25">
      <c r="A2578" s="1"/>
      <c r="B2578" s="3"/>
      <c r="C2578" s="3"/>
      <c r="D2578" s="3"/>
      <c r="I2578" s="1"/>
    </row>
    <row r="2579" spans="1:9" x14ac:dyDescent="0.25">
      <c r="A2579" s="1"/>
      <c r="B2579" s="3"/>
      <c r="C2579" s="3"/>
      <c r="D2579" s="3"/>
      <c r="I2579" s="1"/>
    </row>
    <row r="2580" spans="1:9" x14ac:dyDescent="0.25">
      <c r="A2580" s="1"/>
      <c r="B2580" s="3"/>
      <c r="C2580" s="3"/>
      <c r="D2580" s="3"/>
      <c r="I2580" s="1"/>
    </row>
    <row r="2581" spans="1:9" x14ac:dyDescent="0.25">
      <c r="A2581" s="1"/>
      <c r="B2581" s="3"/>
      <c r="C2581" s="3"/>
      <c r="D2581" s="3"/>
      <c r="I2581" s="1"/>
    </row>
    <row r="2582" spans="1:9" x14ac:dyDescent="0.25">
      <c r="A2582" s="1"/>
      <c r="B2582" s="3"/>
      <c r="C2582" s="3"/>
      <c r="D2582" s="3"/>
      <c r="I2582" s="1"/>
    </row>
    <row r="2583" spans="1:9" x14ac:dyDescent="0.25">
      <c r="A2583" s="1"/>
      <c r="B2583" s="3"/>
      <c r="C2583" s="3"/>
      <c r="D2583" s="3"/>
      <c r="I2583" s="1"/>
    </row>
    <row r="2584" spans="1:9" x14ac:dyDescent="0.25">
      <c r="A2584" s="1"/>
      <c r="B2584" s="3"/>
      <c r="C2584" s="3"/>
      <c r="D2584" s="3"/>
      <c r="I2584" s="1"/>
    </row>
    <row r="2585" spans="1:9" x14ac:dyDescent="0.25">
      <c r="A2585" s="1"/>
      <c r="B2585" s="3"/>
      <c r="C2585" s="3"/>
      <c r="D2585" s="3"/>
      <c r="I2585" s="1"/>
    </row>
    <row r="2586" spans="1:9" x14ac:dyDescent="0.25">
      <c r="A2586" s="1"/>
      <c r="B2586" s="3"/>
      <c r="C2586" s="3"/>
      <c r="D2586" s="3"/>
      <c r="I2586" s="1"/>
    </row>
    <row r="2587" spans="1:9" x14ac:dyDescent="0.25">
      <c r="A2587" s="1"/>
      <c r="B2587" s="3"/>
      <c r="C2587" s="3"/>
      <c r="D2587" s="3"/>
      <c r="I2587" s="1"/>
    </row>
    <row r="2588" spans="1:9" x14ac:dyDescent="0.25">
      <c r="A2588" s="1"/>
      <c r="B2588" s="3"/>
      <c r="C2588" s="3"/>
      <c r="D2588" s="3"/>
      <c r="I2588" s="1"/>
    </row>
    <row r="2589" spans="1:9" x14ac:dyDescent="0.25">
      <c r="A2589" s="1"/>
      <c r="B2589" s="3"/>
      <c r="C2589" s="3"/>
      <c r="D2589" s="3"/>
      <c r="I2589" s="1"/>
    </row>
    <row r="2590" spans="1:9" x14ac:dyDescent="0.25">
      <c r="A2590" s="1"/>
      <c r="B2590" s="3"/>
      <c r="C2590" s="3"/>
      <c r="D2590" s="3"/>
      <c r="I2590" s="1"/>
    </row>
    <row r="2591" spans="1:9" x14ac:dyDescent="0.25">
      <c r="A2591" s="1"/>
      <c r="B2591" s="3"/>
      <c r="C2591" s="3"/>
      <c r="D2591" s="3"/>
      <c r="I2591" s="1"/>
    </row>
    <row r="2592" spans="1:9" x14ac:dyDescent="0.25">
      <c r="A2592" s="1"/>
      <c r="B2592" s="3"/>
      <c r="C2592" s="3"/>
      <c r="D2592" s="3"/>
      <c r="I2592" s="1"/>
    </row>
    <row r="2593" spans="1:9" x14ac:dyDescent="0.25">
      <c r="A2593" s="1"/>
      <c r="B2593" s="3"/>
      <c r="C2593" s="3"/>
      <c r="D2593" s="3"/>
      <c r="I2593" s="1"/>
    </row>
    <row r="2594" spans="1:9" x14ac:dyDescent="0.25">
      <c r="A2594" s="1"/>
      <c r="B2594" s="3"/>
      <c r="C2594" s="3"/>
      <c r="D2594" s="3"/>
      <c r="I2594" s="1"/>
    </row>
    <row r="2595" spans="1:9" x14ac:dyDescent="0.25">
      <c r="A2595" s="1"/>
      <c r="B2595" s="3"/>
      <c r="C2595" s="3"/>
      <c r="D2595" s="3"/>
      <c r="I2595" s="1"/>
    </row>
    <row r="2596" spans="1:9" x14ac:dyDescent="0.25">
      <c r="A2596" s="1"/>
      <c r="B2596" s="3"/>
      <c r="C2596" s="3"/>
      <c r="D2596" s="3"/>
      <c r="I2596" s="1"/>
    </row>
    <row r="2597" spans="1:9" x14ac:dyDescent="0.25">
      <c r="A2597" s="1"/>
      <c r="B2597" s="3"/>
      <c r="C2597" s="3"/>
      <c r="D2597" s="3"/>
      <c r="I2597" s="1"/>
    </row>
    <row r="2598" spans="1:9" x14ac:dyDescent="0.25">
      <c r="A2598" s="1"/>
      <c r="B2598" s="3"/>
      <c r="C2598" s="3"/>
      <c r="D2598" s="3"/>
      <c r="I2598" s="1"/>
    </row>
    <row r="2599" spans="1:9" x14ac:dyDescent="0.25">
      <c r="A2599" s="1"/>
      <c r="B2599" s="3"/>
      <c r="C2599" s="3"/>
      <c r="D2599" s="3"/>
      <c r="I2599" s="1"/>
    </row>
    <row r="2600" spans="1:9" x14ac:dyDescent="0.25">
      <c r="A2600" s="1"/>
      <c r="B2600" s="3"/>
      <c r="C2600" s="3"/>
      <c r="D2600" s="3"/>
      <c r="I2600" s="1"/>
    </row>
    <row r="2601" spans="1:9" x14ac:dyDescent="0.25">
      <c r="A2601" s="1"/>
      <c r="B2601" s="3"/>
      <c r="C2601" s="3"/>
      <c r="D2601" s="3"/>
      <c r="I2601" s="1"/>
    </row>
    <row r="2602" spans="1:9" x14ac:dyDescent="0.25">
      <c r="A2602" s="1"/>
      <c r="B2602" s="3"/>
      <c r="C2602" s="3"/>
      <c r="D2602" s="3"/>
      <c r="I2602" s="1"/>
    </row>
    <row r="2603" spans="1:9" x14ac:dyDescent="0.25">
      <c r="A2603" s="1"/>
      <c r="B2603" s="3"/>
      <c r="C2603" s="3"/>
      <c r="D2603" s="3"/>
      <c r="I2603" s="1"/>
    </row>
    <row r="2604" spans="1:9" x14ac:dyDescent="0.25">
      <c r="A2604" s="1"/>
      <c r="B2604" s="3"/>
      <c r="C2604" s="3"/>
      <c r="D2604" s="3"/>
      <c r="I2604" s="1"/>
    </row>
    <row r="2605" spans="1:9" x14ac:dyDescent="0.25">
      <c r="A2605" s="1"/>
      <c r="B2605" s="3"/>
      <c r="C2605" s="3"/>
      <c r="D2605" s="3"/>
      <c r="I2605" s="1"/>
    </row>
    <row r="2606" spans="1:9" x14ac:dyDescent="0.25">
      <c r="A2606" s="1"/>
      <c r="B2606" s="3"/>
      <c r="C2606" s="3"/>
      <c r="D2606" s="3"/>
      <c r="I2606" s="1"/>
    </row>
    <row r="2607" spans="1:9" x14ac:dyDescent="0.25">
      <c r="A2607" s="1"/>
      <c r="B2607" s="3"/>
      <c r="C2607" s="3"/>
      <c r="D2607" s="3"/>
      <c r="I2607" s="1"/>
    </row>
    <row r="2608" spans="1:9" x14ac:dyDescent="0.25">
      <c r="A2608" s="1"/>
      <c r="B2608" s="3"/>
      <c r="C2608" s="3"/>
      <c r="D2608" s="3"/>
      <c r="I2608" s="1"/>
    </row>
    <row r="2609" spans="1:9" x14ac:dyDescent="0.25">
      <c r="A2609" s="1"/>
      <c r="B2609" s="3"/>
      <c r="C2609" s="3"/>
      <c r="D2609" s="3"/>
      <c r="I2609" s="1"/>
    </row>
    <row r="2610" spans="1:9" x14ac:dyDescent="0.25">
      <c r="A2610" s="1"/>
      <c r="B2610" s="3"/>
      <c r="C2610" s="3"/>
      <c r="D2610" s="3"/>
      <c r="I2610" s="1"/>
    </row>
    <row r="2611" spans="1:9" x14ac:dyDescent="0.25">
      <c r="A2611" s="1"/>
      <c r="B2611" s="3"/>
      <c r="C2611" s="3"/>
      <c r="D2611" s="3"/>
      <c r="I2611" s="1"/>
    </row>
    <row r="2612" spans="1:9" x14ac:dyDescent="0.25">
      <c r="A2612" s="1"/>
      <c r="B2612" s="3"/>
      <c r="C2612" s="3"/>
      <c r="D2612" s="3"/>
      <c r="I2612" s="1"/>
    </row>
    <row r="2613" spans="1:9" x14ac:dyDescent="0.25">
      <c r="A2613" s="1"/>
      <c r="B2613" s="3"/>
      <c r="C2613" s="3"/>
      <c r="D2613" s="3"/>
      <c r="I2613" s="1"/>
    </row>
    <row r="2614" spans="1:9" x14ac:dyDescent="0.25">
      <c r="A2614" s="1"/>
      <c r="B2614" s="3"/>
      <c r="C2614" s="3"/>
      <c r="D2614" s="3"/>
      <c r="I2614" s="1"/>
    </row>
    <row r="2615" spans="1:9" x14ac:dyDescent="0.25">
      <c r="A2615" s="1"/>
      <c r="B2615" s="3"/>
      <c r="C2615" s="3"/>
      <c r="D2615" s="3"/>
      <c r="I2615" s="1"/>
    </row>
    <row r="2616" spans="1:9" x14ac:dyDescent="0.25">
      <c r="A2616" s="1"/>
      <c r="B2616" s="3"/>
      <c r="C2616" s="3"/>
      <c r="D2616" s="3"/>
      <c r="I2616" s="1"/>
    </row>
    <row r="2617" spans="1:9" x14ac:dyDescent="0.25">
      <c r="A2617" s="1"/>
      <c r="B2617" s="3"/>
      <c r="C2617" s="3"/>
      <c r="D2617" s="3"/>
      <c r="I2617" s="1"/>
    </row>
    <row r="2618" spans="1:9" x14ac:dyDescent="0.25">
      <c r="A2618" s="1"/>
      <c r="B2618" s="3"/>
      <c r="C2618" s="3"/>
      <c r="D2618" s="3"/>
      <c r="I2618" s="1"/>
    </row>
    <row r="2619" spans="1:9" x14ac:dyDescent="0.25">
      <c r="A2619" s="1"/>
      <c r="B2619" s="3"/>
      <c r="C2619" s="3"/>
      <c r="D2619" s="3"/>
      <c r="I2619" s="1"/>
    </row>
    <row r="2620" spans="1:9" x14ac:dyDescent="0.25">
      <c r="A2620" s="1"/>
      <c r="B2620" s="3"/>
      <c r="C2620" s="3"/>
      <c r="D2620" s="3"/>
      <c r="I2620" s="1"/>
    </row>
    <row r="2621" spans="1:9" x14ac:dyDescent="0.25">
      <c r="A2621" s="1"/>
      <c r="B2621" s="3"/>
      <c r="C2621" s="3"/>
      <c r="D2621" s="3"/>
      <c r="I2621" s="1"/>
    </row>
    <row r="2622" spans="1:9" x14ac:dyDescent="0.25">
      <c r="A2622" s="1"/>
      <c r="B2622" s="3"/>
      <c r="C2622" s="3"/>
      <c r="D2622" s="3"/>
      <c r="I2622" s="1"/>
    </row>
    <row r="2623" spans="1:9" x14ac:dyDescent="0.25">
      <c r="A2623" s="1"/>
      <c r="B2623" s="3"/>
      <c r="C2623" s="3"/>
      <c r="D2623" s="3"/>
      <c r="I2623" s="1"/>
    </row>
    <row r="2624" spans="1:9" x14ac:dyDescent="0.25">
      <c r="A2624" s="1"/>
      <c r="B2624" s="3"/>
      <c r="C2624" s="3"/>
      <c r="D2624" s="3"/>
      <c r="I2624" s="1"/>
    </row>
    <row r="2625" spans="1:9" x14ac:dyDescent="0.25">
      <c r="A2625" s="1"/>
      <c r="B2625" s="3"/>
      <c r="C2625" s="3"/>
      <c r="D2625" s="3"/>
      <c r="I2625" s="1"/>
    </row>
    <row r="2626" spans="1:9" x14ac:dyDescent="0.25">
      <c r="A2626" s="1"/>
      <c r="B2626" s="3"/>
      <c r="C2626" s="3"/>
      <c r="D2626" s="3"/>
      <c r="I2626" s="1"/>
    </row>
    <row r="2627" spans="1:9" x14ac:dyDescent="0.25">
      <c r="A2627" s="1"/>
      <c r="B2627" s="3"/>
      <c r="C2627" s="3"/>
      <c r="D2627" s="3"/>
      <c r="I2627" s="1"/>
    </row>
    <row r="2628" spans="1:9" x14ac:dyDescent="0.25">
      <c r="A2628" s="1"/>
      <c r="B2628" s="3"/>
      <c r="C2628" s="3"/>
      <c r="D2628" s="3"/>
      <c r="I2628" s="1"/>
    </row>
    <row r="2629" spans="1:9" x14ac:dyDescent="0.25">
      <c r="A2629" s="1"/>
      <c r="B2629" s="3"/>
      <c r="C2629" s="3"/>
      <c r="D2629" s="3"/>
      <c r="I2629" s="1"/>
    </row>
    <row r="2630" spans="1:9" x14ac:dyDescent="0.25">
      <c r="A2630" s="1"/>
      <c r="B2630" s="3"/>
      <c r="C2630" s="3"/>
      <c r="D2630" s="3"/>
      <c r="I2630" s="1"/>
    </row>
    <row r="2631" spans="1:9" x14ac:dyDescent="0.25">
      <c r="A2631" s="1"/>
      <c r="B2631" s="3"/>
      <c r="C2631" s="3"/>
      <c r="D2631" s="3"/>
      <c r="I2631" s="1"/>
    </row>
    <row r="2632" spans="1:9" x14ac:dyDescent="0.25">
      <c r="A2632" s="1"/>
      <c r="B2632" s="3"/>
      <c r="C2632" s="3"/>
      <c r="D2632" s="3"/>
      <c r="I2632" s="1"/>
    </row>
    <row r="2633" spans="1:9" x14ac:dyDescent="0.25">
      <c r="A2633" s="1"/>
      <c r="B2633" s="3"/>
      <c r="C2633" s="3"/>
      <c r="D2633" s="3"/>
      <c r="I2633" s="1"/>
    </row>
    <row r="2634" spans="1:9" x14ac:dyDescent="0.25">
      <c r="A2634" s="1"/>
      <c r="B2634" s="3"/>
      <c r="C2634" s="3"/>
      <c r="D2634" s="3"/>
      <c r="I2634" s="1"/>
    </row>
    <row r="2635" spans="1:9" x14ac:dyDescent="0.25">
      <c r="A2635" s="1"/>
      <c r="B2635" s="3"/>
      <c r="C2635" s="3"/>
      <c r="D2635" s="3"/>
      <c r="I2635" s="1"/>
    </row>
    <row r="2636" spans="1:9" x14ac:dyDescent="0.25">
      <c r="A2636" s="1"/>
      <c r="B2636" s="3"/>
      <c r="C2636" s="3"/>
      <c r="D2636" s="3"/>
      <c r="I2636" s="1"/>
    </row>
    <row r="2637" spans="1:9" x14ac:dyDescent="0.25">
      <c r="A2637" s="1"/>
      <c r="B2637" s="3"/>
      <c r="C2637" s="3"/>
      <c r="D2637" s="3"/>
      <c r="I2637" s="1"/>
    </row>
    <row r="2638" spans="1:9" x14ac:dyDescent="0.25">
      <c r="A2638" s="1"/>
      <c r="B2638" s="3"/>
      <c r="C2638" s="3"/>
      <c r="D2638" s="3"/>
      <c r="I2638" s="1"/>
    </row>
    <row r="2639" spans="1:9" x14ac:dyDescent="0.25">
      <c r="A2639" s="1"/>
      <c r="B2639" s="3"/>
      <c r="C2639" s="3"/>
      <c r="D2639" s="3"/>
      <c r="I2639" s="1"/>
    </row>
    <row r="2640" spans="1:9" x14ac:dyDescent="0.25">
      <c r="A2640" s="1"/>
      <c r="B2640" s="3"/>
      <c r="C2640" s="3"/>
      <c r="D2640" s="3"/>
      <c r="I2640" s="1"/>
    </row>
    <row r="2641" spans="1:9" x14ac:dyDescent="0.25">
      <c r="A2641" s="1"/>
      <c r="B2641" s="3"/>
      <c r="C2641" s="3"/>
      <c r="D2641" s="3"/>
      <c r="I2641" s="1"/>
    </row>
    <row r="2642" spans="1:9" x14ac:dyDescent="0.25">
      <c r="A2642" s="1"/>
      <c r="B2642" s="3"/>
      <c r="C2642" s="3"/>
      <c r="D2642" s="3"/>
      <c r="I2642" s="1"/>
    </row>
    <row r="2643" spans="1:9" x14ac:dyDescent="0.25">
      <c r="A2643" s="1"/>
      <c r="B2643" s="3"/>
      <c r="C2643" s="3"/>
      <c r="D2643" s="3"/>
      <c r="I2643" s="1"/>
    </row>
    <row r="2644" spans="1:9" x14ac:dyDescent="0.25">
      <c r="A2644" s="1"/>
      <c r="B2644" s="3"/>
      <c r="C2644" s="3"/>
      <c r="D2644" s="3"/>
      <c r="I2644" s="1"/>
    </row>
    <row r="2645" spans="1:9" x14ac:dyDescent="0.25">
      <c r="A2645" s="1"/>
      <c r="B2645" s="3"/>
      <c r="C2645" s="3"/>
      <c r="D2645" s="3"/>
      <c r="I2645" s="1"/>
    </row>
    <row r="2646" spans="1:9" x14ac:dyDescent="0.25">
      <c r="A2646" s="1"/>
      <c r="B2646" s="3"/>
      <c r="C2646" s="3"/>
      <c r="D2646" s="3"/>
      <c r="I2646" s="1"/>
    </row>
    <row r="2647" spans="1:9" x14ac:dyDescent="0.25">
      <c r="A2647" s="1"/>
      <c r="B2647" s="3"/>
      <c r="C2647" s="3"/>
      <c r="D2647" s="3"/>
      <c r="I2647" s="1"/>
    </row>
    <row r="2648" spans="1:9" x14ac:dyDescent="0.25">
      <c r="A2648" s="1"/>
      <c r="B2648" s="3"/>
      <c r="C2648" s="3"/>
      <c r="D2648" s="3"/>
      <c r="I2648" s="1"/>
    </row>
    <row r="2649" spans="1:9" x14ac:dyDescent="0.25">
      <c r="A2649" s="1"/>
      <c r="B2649" s="3"/>
      <c r="C2649" s="3"/>
      <c r="D2649" s="3"/>
      <c r="I2649" s="1"/>
    </row>
    <row r="2650" spans="1:9" x14ac:dyDescent="0.25">
      <c r="A2650" s="1"/>
      <c r="B2650" s="3"/>
      <c r="C2650" s="3"/>
      <c r="D2650" s="3"/>
      <c r="I2650" s="1"/>
    </row>
    <row r="2651" spans="1:9" x14ac:dyDescent="0.25">
      <c r="A2651" s="1"/>
      <c r="B2651" s="3"/>
      <c r="C2651" s="3"/>
      <c r="D2651" s="3"/>
      <c r="I2651" s="1"/>
    </row>
    <row r="2652" spans="1:9" x14ac:dyDescent="0.25">
      <c r="A2652" s="1"/>
      <c r="B2652" s="3"/>
      <c r="C2652" s="3"/>
      <c r="D2652" s="3"/>
      <c r="I2652" s="1"/>
    </row>
    <row r="2653" spans="1:9" x14ac:dyDescent="0.25">
      <c r="A2653" s="1"/>
      <c r="B2653" s="3"/>
      <c r="C2653" s="3"/>
      <c r="D2653" s="3"/>
      <c r="I2653" s="1"/>
    </row>
    <row r="2654" spans="1:9" x14ac:dyDescent="0.25">
      <c r="A2654" s="1"/>
      <c r="B2654" s="3"/>
      <c r="C2654" s="3"/>
      <c r="D2654" s="3"/>
      <c r="I2654" s="1"/>
    </row>
    <row r="2655" spans="1:9" x14ac:dyDescent="0.25">
      <c r="A2655" s="1"/>
      <c r="B2655" s="3"/>
      <c r="C2655" s="3"/>
      <c r="D2655" s="3"/>
      <c r="I2655" s="1"/>
    </row>
    <row r="2656" spans="1:9" x14ac:dyDescent="0.25">
      <c r="A2656" s="1"/>
      <c r="B2656" s="3"/>
      <c r="C2656" s="3"/>
      <c r="D2656" s="3"/>
      <c r="I2656" s="1"/>
    </row>
    <row r="2657" spans="1:9" x14ac:dyDescent="0.25">
      <c r="A2657" s="1"/>
      <c r="B2657" s="3"/>
      <c r="C2657" s="3"/>
      <c r="D2657" s="3"/>
      <c r="I2657" s="1"/>
    </row>
    <row r="2658" spans="1:9" x14ac:dyDescent="0.25">
      <c r="A2658" s="1"/>
      <c r="B2658" s="3"/>
      <c r="C2658" s="3"/>
      <c r="D2658" s="3"/>
      <c r="I2658" s="1"/>
    </row>
    <row r="2659" spans="1:9" x14ac:dyDescent="0.25">
      <c r="A2659" s="1"/>
      <c r="B2659" s="3"/>
      <c r="C2659" s="3"/>
      <c r="D2659" s="3"/>
      <c r="I2659" s="1"/>
    </row>
    <row r="2660" spans="1:9" x14ac:dyDescent="0.25">
      <c r="A2660" s="1"/>
      <c r="B2660" s="3"/>
      <c r="C2660" s="3"/>
      <c r="D2660" s="3"/>
      <c r="I2660" s="1"/>
    </row>
    <row r="2661" spans="1:9" x14ac:dyDescent="0.25">
      <c r="A2661" s="1"/>
      <c r="B2661" s="3"/>
      <c r="C2661" s="3"/>
      <c r="D2661" s="3"/>
      <c r="I2661" s="1"/>
    </row>
    <row r="2662" spans="1:9" x14ac:dyDescent="0.25">
      <c r="A2662" s="1"/>
      <c r="B2662" s="3"/>
      <c r="C2662" s="3"/>
      <c r="D2662" s="3"/>
      <c r="I2662" s="1"/>
    </row>
    <row r="2663" spans="1:9" x14ac:dyDescent="0.25">
      <c r="A2663" s="1"/>
      <c r="B2663" s="3"/>
      <c r="C2663" s="3"/>
      <c r="D2663" s="3"/>
      <c r="I2663" s="1"/>
    </row>
    <row r="2664" spans="1:9" x14ac:dyDescent="0.25">
      <c r="A2664" s="1"/>
      <c r="B2664" s="3"/>
      <c r="C2664" s="3"/>
      <c r="D2664" s="3"/>
      <c r="I2664" s="1"/>
    </row>
    <row r="2665" spans="1:9" x14ac:dyDescent="0.25">
      <c r="A2665" s="1"/>
      <c r="B2665" s="3"/>
      <c r="C2665" s="3"/>
      <c r="D2665" s="3"/>
      <c r="I2665" s="1"/>
    </row>
    <row r="2666" spans="1:9" x14ac:dyDescent="0.25">
      <c r="A2666" s="1"/>
      <c r="B2666" s="3"/>
      <c r="C2666" s="3"/>
      <c r="D2666" s="3"/>
      <c r="I2666" s="1"/>
    </row>
    <row r="2667" spans="1:9" x14ac:dyDescent="0.25">
      <c r="A2667" s="1"/>
      <c r="B2667" s="3"/>
      <c r="C2667" s="3"/>
      <c r="D2667" s="3"/>
      <c r="I2667" s="1"/>
    </row>
    <row r="2668" spans="1:9" x14ac:dyDescent="0.25">
      <c r="A2668" s="1"/>
      <c r="B2668" s="3"/>
      <c r="C2668" s="3"/>
      <c r="D2668" s="3"/>
      <c r="I2668" s="1"/>
    </row>
    <row r="2669" spans="1:9" x14ac:dyDescent="0.25">
      <c r="A2669" s="1"/>
      <c r="B2669" s="3"/>
      <c r="C2669" s="3"/>
      <c r="D2669" s="3"/>
      <c r="I2669" s="1"/>
    </row>
    <row r="2670" spans="1:9" x14ac:dyDescent="0.25">
      <c r="A2670" s="1"/>
      <c r="B2670" s="3"/>
      <c r="C2670" s="3"/>
      <c r="D2670" s="3"/>
      <c r="I2670" s="1"/>
    </row>
    <row r="2671" spans="1:9" x14ac:dyDescent="0.25">
      <c r="A2671" s="1"/>
      <c r="B2671" s="3"/>
      <c r="C2671" s="3"/>
      <c r="D2671" s="3"/>
      <c r="I2671" s="1"/>
    </row>
    <row r="2672" spans="1:9" x14ac:dyDescent="0.25">
      <c r="A2672" s="1"/>
      <c r="B2672" s="3"/>
      <c r="C2672" s="3"/>
      <c r="D2672" s="3"/>
      <c r="I2672" s="1"/>
    </row>
    <row r="2673" spans="1:9" x14ac:dyDescent="0.25">
      <c r="A2673" s="1"/>
      <c r="B2673" s="3"/>
      <c r="C2673" s="3"/>
      <c r="D2673" s="3"/>
      <c r="I2673" s="1"/>
    </row>
    <row r="2674" spans="1:9" x14ac:dyDescent="0.25">
      <c r="A2674" s="1"/>
      <c r="B2674" s="3"/>
      <c r="C2674" s="3"/>
      <c r="D2674" s="3"/>
      <c r="I2674" s="1"/>
    </row>
    <row r="2675" spans="1:9" x14ac:dyDescent="0.25">
      <c r="A2675" s="1"/>
      <c r="B2675" s="3"/>
      <c r="C2675" s="3"/>
      <c r="D2675" s="3"/>
      <c r="I2675" s="1"/>
    </row>
    <row r="2676" spans="1:9" x14ac:dyDescent="0.25">
      <c r="A2676" s="1"/>
      <c r="B2676" s="3"/>
      <c r="C2676" s="3"/>
      <c r="D2676" s="3"/>
      <c r="I2676" s="1"/>
    </row>
    <row r="2677" spans="1:9" x14ac:dyDescent="0.25">
      <c r="A2677" s="1"/>
      <c r="B2677" s="3"/>
      <c r="C2677" s="3"/>
      <c r="D2677" s="3"/>
      <c r="I2677" s="1"/>
    </row>
    <row r="2678" spans="1:9" x14ac:dyDescent="0.25">
      <c r="A2678" s="1"/>
      <c r="B2678" s="3"/>
      <c r="C2678" s="3"/>
      <c r="D2678" s="3"/>
      <c r="I2678" s="1"/>
    </row>
    <row r="2679" spans="1:9" x14ac:dyDescent="0.25">
      <c r="A2679" s="1"/>
      <c r="B2679" s="3"/>
      <c r="C2679" s="3"/>
      <c r="D2679" s="3"/>
      <c r="I2679" s="1"/>
    </row>
    <row r="2680" spans="1:9" x14ac:dyDescent="0.25">
      <c r="A2680" s="1"/>
      <c r="B2680" s="3"/>
      <c r="C2680" s="3"/>
      <c r="D2680" s="3"/>
      <c r="I2680" s="1"/>
    </row>
    <row r="2681" spans="1:9" x14ac:dyDescent="0.25">
      <c r="A2681" s="1"/>
      <c r="B2681" s="3"/>
      <c r="C2681" s="3"/>
      <c r="D2681" s="3"/>
      <c r="I2681" s="1"/>
    </row>
    <row r="2682" spans="1:9" x14ac:dyDescent="0.25">
      <c r="A2682" s="1"/>
      <c r="B2682" s="3"/>
      <c r="C2682" s="3"/>
      <c r="D2682" s="3"/>
      <c r="I2682" s="1"/>
    </row>
    <row r="2683" spans="1:9" x14ac:dyDescent="0.25">
      <c r="A2683" s="1"/>
      <c r="B2683" s="3"/>
      <c r="C2683" s="3"/>
      <c r="D2683" s="3"/>
      <c r="I2683" s="1"/>
    </row>
    <row r="2684" spans="1:9" x14ac:dyDescent="0.25">
      <c r="A2684" s="1"/>
      <c r="B2684" s="3"/>
      <c r="C2684" s="3"/>
      <c r="D2684" s="3"/>
      <c r="I2684" s="1"/>
    </row>
    <row r="2685" spans="1:9" x14ac:dyDescent="0.25">
      <c r="A2685" s="1"/>
      <c r="B2685" s="3"/>
      <c r="C2685" s="3"/>
      <c r="D2685" s="3"/>
      <c r="I2685" s="1"/>
    </row>
    <row r="2686" spans="1:9" x14ac:dyDescent="0.25">
      <c r="A2686" s="1"/>
      <c r="B2686" s="3"/>
      <c r="C2686" s="3"/>
      <c r="D2686" s="3"/>
      <c r="I2686" s="1"/>
    </row>
    <row r="2687" spans="1:9" x14ac:dyDescent="0.25">
      <c r="A2687" s="1"/>
      <c r="B2687" s="3"/>
      <c r="C2687" s="3"/>
      <c r="D2687" s="3"/>
      <c r="I2687" s="1"/>
    </row>
    <row r="2688" spans="1:9" x14ac:dyDescent="0.25">
      <c r="A2688" s="1"/>
      <c r="B2688" s="3"/>
      <c r="C2688" s="3"/>
      <c r="D2688" s="3"/>
      <c r="I2688" s="1"/>
    </row>
    <row r="2689" spans="1:9" x14ac:dyDescent="0.25">
      <c r="A2689" s="1"/>
      <c r="B2689" s="3"/>
      <c r="C2689" s="3"/>
      <c r="D2689" s="3"/>
      <c r="I2689" s="1"/>
    </row>
    <row r="2690" spans="1:9" x14ac:dyDescent="0.25">
      <c r="A2690" s="1"/>
      <c r="B2690" s="3"/>
      <c r="C2690" s="3"/>
      <c r="D2690" s="3"/>
      <c r="I2690" s="1"/>
    </row>
    <row r="2691" spans="1:9" x14ac:dyDescent="0.25">
      <c r="A2691" s="1"/>
      <c r="B2691" s="3"/>
      <c r="C2691" s="3"/>
      <c r="D2691" s="3"/>
      <c r="I2691" s="1"/>
    </row>
    <row r="2692" spans="1:9" x14ac:dyDescent="0.25">
      <c r="A2692" s="1"/>
      <c r="B2692" s="3"/>
      <c r="C2692" s="3"/>
      <c r="D2692" s="3"/>
      <c r="I2692" s="1"/>
    </row>
    <row r="2693" spans="1:9" x14ac:dyDescent="0.25">
      <c r="A2693" s="1"/>
      <c r="B2693" s="3"/>
      <c r="C2693" s="3"/>
      <c r="D2693" s="3"/>
      <c r="I2693" s="1"/>
    </row>
    <row r="2694" spans="1:9" x14ac:dyDescent="0.25">
      <c r="A2694" s="1"/>
      <c r="B2694" s="3"/>
      <c r="C2694" s="3"/>
      <c r="D2694" s="3"/>
      <c r="I2694" s="1"/>
    </row>
    <row r="2695" spans="1:9" x14ac:dyDescent="0.25">
      <c r="A2695" s="1"/>
      <c r="B2695" s="3"/>
      <c r="C2695" s="3"/>
      <c r="D2695" s="3"/>
      <c r="I2695" s="1"/>
    </row>
    <row r="2696" spans="1:9" x14ac:dyDescent="0.25">
      <c r="A2696" s="1"/>
      <c r="B2696" s="3"/>
      <c r="C2696" s="3"/>
      <c r="D2696" s="3"/>
      <c r="I2696" s="1"/>
    </row>
    <row r="2697" spans="1:9" x14ac:dyDescent="0.25">
      <c r="A2697" s="1"/>
      <c r="B2697" s="3"/>
      <c r="C2697" s="3"/>
      <c r="D2697" s="3"/>
      <c r="I2697" s="1"/>
    </row>
    <row r="2698" spans="1:9" x14ac:dyDescent="0.25">
      <c r="A2698" s="1"/>
      <c r="B2698" s="3"/>
      <c r="C2698" s="3"/>
      <c r="D2698" s="3"/>
      <c r="I2698" s="1"/>
    </row>
    <row r="2699" spans="1:9" x14ac:dyDescent="0.25">
      <c r="A2699" s="1"/>
      <c r="B2699" s="3"/>
      <c r="C2699" s="3"/>
      <c r="D2699" s="3"/>
      <c r="I2699" s="1"/>
    </row>
    <row r="2700" spans="1:9" x14ac:dyDescent="0.25">
      <c r="A2700" s="1"/>
      <c r="B2700" s="3"/>
      <c r="C2700" s="3"/>
      <c r="D2700" s="3"/>
      <c r="I2700" s="1"/>
    </row>
    <row r="2701" spans="1:9" x14ac:dyDescent="0.25">
      <c r="A2701" s="1"/>
      <c r="B2701" s="3"/>
      <c r="C2701" s="3"/>
      <c r="D2701" s="3"/>
      <c r="I2701" s="1"/>
    </row>
    <row r="2702" spans="1:9" x14ac:dyDescent="0.25">
      <c r="A2702" s="1"/>
      <c r="B2702" s="3"/>
      <c r="C2702" s="3"/>
      <c r="D2702" s="3"/>
      <c r="I2702" s="1"/>
    </row>
    <row r="2703" spans="1:9" x14ac:dyDescent="0.25">
      <c r="A2703" s="1"/>
      <c r="B2703" s="3"/>
      <c r="C2703" s="3"/>
      <c r="D2703" s="3"/>
      <c r="I2703" s="1"/>
    </row>
    <row r="2704" spans="1:9" x14ac:dyDescent="0.25">
      <c r="A2704" s="1"/>
      <c r="B2704" s="3"/>
      <c r="C2704" s="3"/>
      <c r="D2704" s="3"/>
      <c r="I2704" s="1"/>
    </row>
    <row r="2705" spans="1:9" x14ac:dyDescent="0.25">
      <c r="A2705" s="1"/>
      <c r="B2705" s="3"/>
      <c r="C2705" s="3"/>
      <c r="D2705" s="3"/>
      <c r="I2705" s="1"/>
    </row>
    <row r="2706" spans="1:9" x14ac:dyDescent="0.25">
      <c r="A2706" s="1"/>
      <c r="B2706" s="3"/>
      <c r="C2706" s="3"/>
      <c r="D2706" s="3"/>
      <c r="I2706" s="1"/>
    </row>
    <row r="2707" spans="1:9" x14ac:dyDescent="0.25">
      <c r="A2707" s="1"/>
      <c r="B2707" s="3"/>
      <c r="C2707" s="3"/>
      <c r="D2707" s="3"/>
      <c r="I2707" s="1"/>
    </row>
    <row r="2708" spans="1:9" x14ac:dyDescent="0.25">
      <c r="A2708" s="1"/>
      <c r="B2708" s="3"/>
      <c r="C2708" s="3"/>
      <c r="D2708" s="3"/>
      <c r="I2708" s="1"/>
    </row>
    <row r="2709" spans="1:9" x14ac:dyDescent="0.25">
      <c r="A2709" s="1"/>
      <c r="B2709" s="3"/>
      <c r="C2709" s="3"/>
      <c r="D2709" s="3"/>
      <c r="I2709" s="1"/>
    </row>
    <row r="2710" spans="1:9" x14ac:dyDescent="0.25">
      <c r="A2710" s="1"/>
      <c r="B2710" s="3"/>
      <c r="C2710" s="3"/>
      <c r="D2710" s="3"/>
      <c r="I2710" s="1"/>
    </row>
    <row r="2711" spans="1:9" x14ac:dyDescent="0.25">
      <c r="A2711" s="1"/>
      <c r="B2711" s="3"/>
      <c r="C2711" s="3"/>
      <c r="D2711" s="3"/>
      <c r="I2711" s="1"/>
    </row>
    <row r="2712" spans="1:9" x14ac:dyDescent="0.25">
      <c r="A2712" s="1"/>
      <c r="B2712" s="3"/>
      <c r="C2712" s="3"/>
      <c r="D2712" s="3"/>
      <c r="I2712" s="1"/>
    </row>
    <row r="2713" spans="1:9" x14ac:dyDescent="0.25">
      <c r="A2713" s="1"/>
      <c r="B2713" s="3"/>
      <c r="C2713" s="3"/>
      <c r="D2713" s="3"/>
      <c r="I2713" s="1"/>
    </row>
    <row r="2714" spans="1:9" x14ac:dyDescent="0.25">
      <c r="A2714" s="1"/>
      <c r="B2714" s="3"/>
      <c r="C2714" s="3"/>
      <c r="D2714" s="3"/>
      <c r="I2714" s="1"/>
    </row>
    <row r="2715" spans="1:9" x14ac:dyDescent="0.25">
      <c r="A2715" s="1"/>
      <c r="B2715" s="3"/>
      <c r="C2715" s="3"/>
      <c r="D2715" s="3"/>
      <c r="I2715" s="1"/>
    </row>
    <row r="2716" spans="1:9" x14ac:dyDescent="0.25">
      <c r="A2716" s="1"/>
      <c r="B2716" s="3"/>
      <c r="C2716" s="3"/>
      <c r="D2716" s="3"/>
      <c r="I2716" s="1"/>
    </row>
    <row r="2717" spans="1:9" x14ac:dyDescent="0.25">
      <c r="A2717" s="1"/>
      <c r="B2717" s="3"/>
      <c r="C2717" s="3"/>
      <c r="D2717" s="3"/>
      <c r="I2717" s="1"/>
    </row>
    <row r="2718" spans="1:9" x14ac:dyDescent="0.25">
      <c r="A2718" s="1"/>
      <c r="B2718" s="3"/>
      <c r="C2718" s="3"/>
      <c r="D2718" s="3"/>
      <c r="I2718" s="1"/>
    </row>
    <row r="2719" spans="1:9" x14ac:dyDescent="0.25">
      <c r="A2719" s="1"/>
      <c r="B2719" s="3"/>
      <c r="C2719" s="3"/>
      <c r="D2719" s="3"/>
      <c r="I2719" s="1"/>
    </row>
    <row r="2720" spans="1:9" x14ac:dyDescent="0.25">
      <c r="A2720" s="1"/>
      <c r="B2720" s="3"/>
      <c r="C2720" s="3"/>
      <c r="D2720" s="3"/>
      <c r="I2720" s="1"/>
    </row>
    <row r="2721" spans="1:9" x14ac:dyDescent="0.25">
      <c r="A2721" s="1"/>
      <c r="B2721" s="3"/>
      <c r="C2721" s="3"/>
      <c r="D2721" s="3"/>
      <c r="I2721" s="1"/>
    </row>
    <row r="2722" spans="1:9" x14ac:dyDescent="0.25">
      <c r="A2722" s="1"/>
      <c r="B2722" s="3"/>
      <c r="C2722" s="3"/>
      <c r="D2722" s="3"/>
      <c r="I2722" s="1"/>
    </row>
    <row r="2723" spans="1:9" x14ac:dyDescent="0.25">
      <c r="A2723" s="1"/>
      <c r="B2723" s="3"/>
      <c r="C2723" s="3"/>
      <c r="D2723" s="3"/>
      <c r="I2723" s="1"/>
    </row>
    <row r="2724" spans="1:9" x14ac:dyDescent="0.25">
      <c r="A2724" s="1"/>
      <c r="B2724" s="3"/>
      <c r="C2724" s="3"/>
      <c r="D2724" s="3"/>
      <c r="I2724" s="1"/>
    </row>
    <row r="2725" spans="1:9" x14ac:dyDescent="0.25">
      <c r="A2725" s="1"/>
      <c r="B2725" s="3"/>
      <c r="C2725" s="3"/>
      <c r="D2725" s="3"/>
      <c r="I2725" s="1"/>
    </row>
    <row r="2726" spans="1:9" x14ac:dyDescent="0.25">
      <c r="A2726" s="1"/>
      <c r="B2726" s="3"/>
      <c r="C2726" s="3"/>
      <c r="D2726" s="3"/>
      <c r="I2726" s="1"/>
    </row>
    <row r="2727" spans="1:9" x14ac:dyDescent="0.25">
      <c r="A2727" s="1"/>
      <c r="B2727" s="3"/>
      <c r="C2727" s="3"/>
      <c r="D2727" s="3"/>
      <c r="I2727" s="1"/>
    </row>
    <row r="2728" spans="1:9" x14ac:dyDescent="0.25">
      <c r="A2728" s="1"/>
      <c r="B2728" s="3"/>
      <c r="C2728" s="3"/>
      <c r="D2728" s="3"/>
      <c r="I2728" s="1"/>
    </row>
    <row r="2729" spans="1:9" x14ac:dyDescent="0.25">
      <c r="A2729" s="1"/>
      <c r="B2729" s="3"/>
      <c r="C2729" s="3"/>
      <c r="D2729" s="3"/>
      <c r="I2729" s="1"/>
    </row>
    <row r="2730" spans="1:9" x14ac:dyDescent="0.25">
      <c r="A2730" s="1"/>
      <c r="B2730" s="3"/>
      <c r="C2730" s="3"/>
      <c r="D2730" s="3"/>
      <c r="I2730" s="1"/>
    </row>
    <row r="2731" spans="1:9" x14ac:dyDescent="0.25">
      <c r="A2731" s="1"/>
      <c r="B2731" s="3"/>
      <c r="C2731" s="3"/>
      <c r="D2731" s="3"/>
      <c r="I2731" s="1"/>
    </row>
    <row r="2732" spans="1:9" x14ac:dyDescent="0.25">
      <c r="A2732" s="1"/>
      <c r="B2732" s="3"/>
      <c r="C2732" s="3"/>
      <c r="D2732" s="3"/>
      <c r="I2732" s="1"/>
    </row>
    <row r="2733" spans="1:9" x14ac:dyDescent="0.25">
      <c r="A2733" s="1"/>
      <c r="B2733" s="3"/>
      <c r="C2733" s="3"/>
      <c r="D2733" s="3"/>
      <c r="I2733" s="1"/>
    </row>
    <row r="2734" spans="1:9" x14ac:dyDescent="0.25">
      <c r="A2734" s="1"/>
      <c r="B2734" s="3"/>
      <c r="C2734" s="3"/>
      <c r="D2734" s="3"/>
      <c r="I2734" s="1"/>
    </row>
    <row r="2735" spans="1:9" x14ac:dyDescent="0.25">
      <c r="A2735" s="1"/>
      <c r="B2735" s="3"/>
      <c r="C2735" s="3"/>
      <c r="D2735" s="3"/>
      <c r="I2735" s="1"/>
    </row>
    <row r="2736" spans="1:9" x14ac:dyDescent="0.25">
      <c r="A2736" s="1"/>
      <c r="B2736" s="3"/>
      <c r="C2736" s="3"/>
      <c r="D2736" s="3"/>
      <c r="I2736" s="1"/>
    </row>
    <row r="2737" spans="1:9" x14ac:dyDescent="0.25">
      <c r="A2737" s="1"/>
      <c r="B2737" s="3"/>
      <c r="C2737" s="3"/>
      <c r="D2737" s="3"/>
      <c r="I2737" s="1"/>
    </row>
    <row r="2738" spans="1:9" x14ac:dyDescent="0.25">
      <c r="A2738" s="1"/>
      <c r="B2738" s="3"/>
      <c r="C2738" s="3"/>
      <c r="D2738" s="3"/>
      <c r="I2738" s="1"/>
    </row>
    <row r="2739" spans="1:9" x14ac:dyDescent="0.25">
      <c r="A2739" s="1"/>
      <c r="B2739" s="3"/>
      <c r="C2739" s="3"/>
      <c r="D2739" s="3"/>
      <c r="I2739" s="1"/>
    </row>
    <row r="2740" spans="1:9" x14ac:dyDescent="0.25">
      <c r="A2740" s="1"/>
      <c r="B2740" s="3"/>
      <c r="C2740" s="3"/>
      <c r="D2740" s="3"/>
      <c r="I2740" s="1"/>
    </row>
    <row r="2741" spans="1:9" x14ac:dyDescent="0.25">
      <c r="A2741" s="1"/>
      <c r="B2741" s="3"/>
      <c r="C2741" s="3"/>
      <c r="D2741" s="3"/>
      <c r="I2741" s="1"/>
    </row>
    <row r="2742" spans="1:9" x14ac:dyDescent="0.25">
      <c r="A2742" s="1"/>
      <c r="B2742" s="3"/>
      <c r="C2742" s="3"/>
      <c r="D2742" s="3"/>
      <c r="I2742" s="1"/>
    </row>
    <row r="2743" spans="1:9" x14ac:dyDescent="0.25">
      <c r="A2743" s="1"/>
      <c r="B2743" s="3"/>
      <c r="C2743" s="3"/>
      <c r="D2743" s="3"/>
      <c r="I2743" s="1"/>
    </row>
    <row r="2744" spans="1:9" x14ac:dyDescent="0.25">
      <c r="A2744" s="1"/>
      <c r="B2744" s="3"/>
      <c r="C2744" s="3"/>
      <c r="D2744" s="3"/>
      <c r="I2744" s="1"/>
    </row>
    <row r="2745" spans="1:9" x14ac:dyDescent="0.25">
      <c r="A2745" s="1"/>
      <c r="B2745" s="3"/>
      <c r="C2745" s="3"/>
      <c r="D2745" s="3"/>
      <c r="I2745" s="1"/>
    </row>
    <row r="2746" spans="1:9" x14ac:dyDescent="0.25">
      <c r="A2746" s="1"/>
      <c r="B2746" s="3"/>
      <c r="C2746" s="3"/>
      <c r="D2746" s="3"/>
      <c r="I2746" s="1"/>
    </row>
    <row r="2747" spans="1:9" x14ac:dyDescent="0.25">
      <c r="A2747" s="1"/>
      <c r="B2747" s="3"/>
      <c r="C2747" s="3"/>
      <c r="D2747" s="3"/>
      <c r="I2747" s="1"/>
    </row>
    <row r="2748" spans="1:9" x14ac:dyDescent="0.25">
      <c r="A2748" s="1"/>
      <c r="B2748" s="3"/>
      <c r="C2748" s="3"/>
      <c r="D2748" s="3"/>
      <c r="I2748" s="1"/>
    </row>
    <row r="2749" spans="1:9" x14ac:dyDescent="0.25">
      <c r="A2749" s="1"/>
      <c r="B2749" s="3"/>
      <c r="C2749" s="3"/>
      <c r="D2749" s="3"/>
      <c r="I2749" s="1"/>
    </row>
    <row r="2750" spans="1:9" x14ac:dyDescent="0.25">
      <c r="A2750" s="1"/>
      <c r="B2750" s="3"/>
      <c r="C2750" s="3"/>
      <c r="D2750" s="3"/>
      <c r="I2750" s="1"/>
    </row>
    <row r="2751" spans="1:9" x14ac:dyDescent="0.25">
      <c r="A2751" s="1"/>
      <c r="B2751" s="3"/>
      <c r="C2751" s="3"/>
      <c r="D2751" s="3"/>
      <c r="I2751" s="1"/>
    </row>
    <row r="2752" spans="1:9" x14ac:dyDescent="0.25">
      <c r="A2752" s="1"/>
      <c r="B2752" s="3"/>
      <c r="C2752" s="3"/>
      <c r="D2752" s="3"/>
      <c r="I2752" s="1"/>
    </row>
    <row r="2753" spans="1:9" x14ac:dyDescent="0.25">
      <c r="A2753" s="1"/>
      <c r="B2753" s="3"/>
      <c r="C2753" s="3"/>
      <c r="D2753" s="3"/>
      <c r="I2753" s="1"/>
    </row>
    <row r="2754" spans="1:9" x14ac:dyDescent="0.25">
      <c r="A2754" s="1"/>
      <c r="B2754" s="3"/>
      <c r="C2754" s="3"/>
      <c r="D2754" s="3"/>
      <c r="I2754" s="1"/>
    </row>
    <row r="2755" spans="1:9" x14ac:dyDescent="0.25">
      <c r="A2755" s="1"/>
      <c r="B2755" s="3"/>
      <c r="C2755" s="3"/>
      <c r="D2755" s="3"/>
      <c r="I2755" s="1"/>
    </row>
    <row r="2756" spans="1:9" x14ac:dyDescent="0.25">
      <c r="A2756" s="1"/>
      <c r="B2756" s="3"/>
      <c r="C2756" s="3"/>
      <c r="D2756" s="3"/>
      <c r="I2756" s="1"/>
    </row>
    <row r="2757" spans="1:9" x14ac:dyDescent="0.25">
      <c r="A2757" s="1"/>
      <c r="B2757" s="3"/>
      <c r="C2757" s="3"/>
      <c r="D2757" s="3"/>
      <c r="I2757" s="1"/>
    </row>
    <row r="2758" spans="1:9" x14ac:dyDescent="0.25">
      <c r="A2758" s="1"/>
      <c r="B2758" s="3"/>
      <c r="C2758" s="3"/>
      <c r="D2758" s="3"/>
      <c r="I2758" s="1"/>
    </row>
    <row r="2759" spans="1:9" x14ac:dyDescent="0.25">
      <c r="A2759" s="1"/>
      <c r="B2759" s="3"/>
      <c r="C2759" s="3"/>
      <c r="D2759" s="3"/>
      <c r="I2759" s="1"/>
    </row>
    <row r="2760" spans="1:9" x14ac:dyDescent="0.25">
      <c r="A2760" s="1"/>
      <c r="B2760" s="3"/>
      <c r="C2760" s="3"/>
      <c r="D2760" s="3"/>
      <c r="I2760" s="1"/>
    </row>
    <row r="2761" spans="1:9" x14ac:dyDescent="0.25">
      <c r="A2761" s="1"/>
      <c r="B2761" s="3"/>
      <c r="C2761" s="3"/>
      <c r="D2761" s="3"/>
      <c r="I2761" s="1"/>
    </row>
    <row r="2762" spans="1:9" x14ac:dyDescent="0.25">
      <c r="A2762" s="1"/>
      <c r="B2762" s="3"/>
      <c r="C2762" s="3"/>
      <c r="D2762" s="3"/>
      <c r="I2762" s="1"/>
    </row>
    <row r="2763" spans="1:9" x14ac:dyDescent="0.25">
      <c r="A2763" s="1"/>
      <c r="B2763" s="3"/>
      <c r="C2763" s="3"/>
      <c r="D2763" s="3"/>
      <c r="I2763" s="1"/>
    </row>
    <row r="2764" spans="1:9" x14ac:dyDescent="0.25">
      <c r="A2764" s="1"/>
      <c r="B2764" s="3"/>
      <c r="C2764" s="3"/>
      <c r="D2764" s="3"/>
      <c r="I2764" s="1"/>
    </row>
    <row r="2765" spans="1:9" x14ac:dyDescent="0.25">
      <c r="A2765" s="1"/>
      <c r="B2765" s="3"/>
      <c r="C2765" s="3"/>
      <c r="D2765" s="3"/>
      <c r="I2765" s="1"/>
    </row>
    <row r="2766" spans="1:9" x14ac:dyDescent="0.25">
      <c r="A2766" s="1"/>
      <c r="B2766" s="3"/>
      <c r="C2766" s="3"/>
      <c r="D2766" s="3"/>
      <c r="I2766" s="1"/>
    </row>
    <row r="2767" spans="1:9" x14ac:dyDescent="0.25">
      <c r="A2767" s="1"/>
      <c r="B2767" s="3"/>
      <c r="C2767" s="3"/>
      <c r="D2767" s="3"/>
      <c r="I2767" s="1"/>
    </row>
    <row r="2768" spans="1:9" x14ac:dyDescent="0.25">
      <c r="A2768" s="1"/>
      <c r="B2768" s="3"/>
      <c r="C2768" s="3"/>
      <c r="D2768" s="3"/>
      <c r="I2768" s="1"/>
    </row>
    <row r="2769" spans="1:9" x14ac:dyDescent="0.25">
      <c r="A2769" s="1"/>
      <c r="B2769" s="3"/>
      <c r="C2769" s="3"/>
      <c r="D2769" s="3"/>
      <c r="I2769" s="1"/>
    </row>
    <row r="2770" spans="1:9" x14ac:dyDescent="0.25">
      <c r="A2770" s="1"/>
      <c r="B2770" s="3"/>
      <c r="C2770" s="3"/>
      <c r="D2770" s="3"/>
      <c r="I2770" s="1"/>
    </row>
    <row r="2771" spans="1:9" x14ac:dyDescent="0.25">
      <c r="A2771" s="1"/>
      <c r="B2771" s="3"/>
      <c r="C2771" s="3"/>
      <c r="D2771" s="3"/>
      <c r="I2771" s="1"/>
    </row>
    <row r="2772" spans="1:9" x14ac:dyDescent="0.25">
      <c r="A2772" s="1"/>
      <c r="B2772" s="3"/>
      <c r="C2772" s="3"/>
      <c r="D2772" s="3"/>
      <c r="I2772" s="1"/>
    </row>
    <row r="2773" spans="1:9" x14ac:dyDescent="0.25">
      <c r="A2773" s="1"/>
      <c r="B2773" s="3"/>
      <c r="C2773" s="3"/>
      <c r="D2773" s="3"/>
      <c r="I2773" s="1"/>
    </row>
    <row r="2774" spans="1:9" x14ac:dyDescent="0.25">
      <c r="A2774" s="1"/>
      <c r="B2774" s="3"/>
      <c r="C2774" s="3"/>
      <c r="D2774" s="3"/>
      <c r="I2774" s="1"/>
    </row>
    <row r="2775" spans="1:9" x14ac:dyDescent="0.25">
      <c r="A2775" s="1"/>
      <c r="B2775" s="3"/>
      <c r="C2775" s="3"/>
      <c r="D2775" s="3"/>
      <c r="I2775" s="1"/>
    </row>
    <row r="2776" spans="1:9" x14ac:dyDescent="0.25">
      <c r="A2776" s="1"/>
      <c r="B2776" s="3"/>
      <c r="C2776" s="3"/>
      <c r="D2776" s="3"/>
      <c r="I2776" s="1"/>
    </row>
    <row r="2777" spans="1:9" x14ac:dyDescent="0.25">
      <c r="A2777" s="1"/>
      <c r="B2777" s="3"/>
      <c r="C2777" s="3"/>
      <c r="D2777" s="3"/>
      <c r="I2777" s="1"/>
    </row>
    <row r="2778" spans="1:9" x14ac:dyDescent="0.25">
      <c r="A2778" s="1"/>
      <c r="B2778" s="3"/>
      <c r="C2778" s="3"/>
      <c r="D2778" s="3"/>
      <c r="I2778" s="1"/>
    </row>
    <row r="2779" spans="1:9" x14ac:dyDescent="0.25">
      <c r="A2779" s="1"/>
      <c r="B2779" s="3"/>
      <c r="C2779" s="3"/>
      <c r="D2779" s="3"/>
      <c r="I2779" s="1"/>
    </row>
    <row r="2780" spans="1:9" x14ac:dyDescent="0.25">
      <c r="A2780" s="1"/>
      <c r="B2780" s="3"/>
      <c r="C2780" s="3"/>
      <c r="D2780" s="3"/>
      <c r="I2780" s="1"/>
    </row>
    <row r="2781" spans="1:9" x14ac:dyDescent="0.25">
      <c r="A2781" s="1"/>
      <c r="B2781" s="3"/>
      <c r="C2781" s="3"/>
      <c r="D2781" s="3"/>
      <c r="I2781" s="1"/>
    </row>
    <row r="2782" spans="1:9" x14ac:dyDescent="0.25">
      <c r="A2782" s="1"/>
      <c r="B2782" s="3"/>
      <c r="C2782" s="3"/>
      <c r="D2782" s="3"/>
      <c r="I2782" s="1"/>
    </row>
    <row r="2783" spans="1:9" x14ac:dyDescent="0.25">
      <c r="A2783" s="1"/>
      <c r="B2783" s="3"/>
      <c r="C2783" s="3"/>
      <c r="D2783" s="3"/>
      <c r="I2783" s="1"/>
    </row>
    <row r="2784" spans="1:9" x14ac:dyDescent="0.25">
      <c r="A2784" s="1"/>
      <c r="B2784" s="3"/>
      <c r="C2784" s="3"/>
      <c r="D2784" s="3"/>
      <c r="I2784" s="1"/>
    </row>
    <row r="2785" spans="1:9" x14ac:dyDescent="0.25">
      <c r="A2785" s="1"/>
      <c r="B2785" s="3"/>
      <c r="C2785" s="3"/>
      <c r="D2785" s="3"/>
      <c r="I2785" s="1"/>
    </row>
    <row r="2786" spans="1:9" x14ac:dyDescent="0.25">
      <c r="A2786" s="1"/>
      <c r="B2786" s="3"/>
      <c r="C2786" s="3"/>
      <c r="D2786" s="3"/>
      <c r="I2786" s="1"/>
    </row>
    <row r="2787" spans="1:9" x14ac:dyDescent="0.25">
      <c r="A2787" s="1"/>
      <c r="B2787" s="3"/>
      <c r="C2787" s="3"/>
      <c r="D2787" s="3"/>
      <c r="I2787" s="1"/>
    </row>
    <row r="2788" spans="1:9" x14ac:dyDescent="0.25">
      <c r="A2788" s="1"/>
      <c r="B2788" s="3"/>
      <c r="C2788" s="3"/>
      <c r="D2788" s="3"/>
      <c r="I2788" s="1"/>
    </row>
    <row r="2789" spans="1:9" x14ac:dyDescent="0.25">
      <c r="A2789" s="1"/>
      <c r="B2789" s="3"/>
      <c r="C2789" s="3"/>
      <c r="D2789" s="3"/>
      <c r="I2789" s="1"/>
    </row>
    <row r="2790" spans="1:9" x14ac:dyDescent="0.25">
      <c r="A2790" s="1"/>
      <c r="B2790" s="3"/>
      <c r="C2790" s="3"/>
      <c r="D2790" s="3"/>
      <c r="I2790" s="1"/>
    </row>
    <row r="2791" spans="1:9" x14ac:dyDescent="0.25">
      <c r="A2791" s="1"/>
      <c r="B2791" s="3"/>
      <c r="C2791" s="3"/>
      <c r="D2791" s="3"/>
      <c r="I2791" s="1"/>
    </row>
    <row r="2792" spans="1:9" x14ac:dyDescent="0.25">
      <c r="A2792" s="1"/>
      <c r="B2792" s="3"/>
      <c r="C2792" s="3"/>
      <c r="D2792" s="3"/>
      <c r="I2792" s="1"/>
    </row>
    <row r="2793" spans="1:9" x14ac:dyDescent="0.25">
      <c r="A2793" s="1"/>
      <c r="B2793" s="3"/>
      <c r="C2793" s="3"/>
      <c r="D2793" s="3"/>
      <c r="I2793" s="1"/>
    </row>
    <row r="2794" spans="1:9" x14ac:dyDescent="0.25">
      <c r="A2794" s="1"/>
      <c r="B2794" s="3"/>
      <c r="C2794" s="3"/>
      <c r="D2794" s="3"/>
      <c r="I2794" s="1"/>
    </row>
    <row r="2795" spans="1:9" x14ac:dyDescent="0.25">
      <c r="A2795" s="1"/>
      <c r="B2795" s="3"/>
      <c r="C2795" s="3"/>
      <c r="D2795" s="3"/>
      <c r="I2795" s="1"/>
    </row>
    <row r="2796" spans="1:9" x14ac:dyDescent="0.25">
      <c r="A2796" s="1"/>
      <c r="B2796" s="3"/>
      <c r="C2796" s="3"/>
      <c r="D2796" s="3"/>
      <c r="I2796" s="1"/>
    </row>
    <row r="2797" spans="1:9" x14ac:dyDescent="0.25">
      <c r="A2797" s="1"/>
      <c r="B2797" s="3"/>
      <c r="C2797" s="3"/>
      <c r="D2797" s="3"/>
      <c r="I2797" s="1"/>
    </row>
    <row r="2798" spans="1:9" x14ac:dyDescent="0.25">
      <c r="A2798" s="1"/>
      <c r="B2798" s="3"/>
      <c r="C2798" s="3"/>
      <c r="D2798" s="3"/>
      <c r="I2798" s="1"/>
    </row>
    <row r="2799" spans="1:9" x14ac:dyDescent="0.25">
      <c r="A2799" s="1"/>
      <c r="B2799" s="3"/>
      <c r="C2799" s="3"/>
      <c r="D2799" s="3"/>
      <c r="I2799" s="1"/>
    </row>
    <row r="2800" spans="1:9" x14ac:dyDescent="0.25">
      <c r="A2800" s="1"/>
      <c r="B2800" s="3"/>
      <c r="C2800" s="3"/>
      <c r="D2800" s="3"/>
      <c r="I2800" s="1"/>
    </row>
    <row r="2801" spans="1:9" x14ac:dyDescent="0.25">
      <c r="A2801" s="1"/>
      <c r="B2801" s="3"/>
      <c r="C2801" s="3"/>
      <c r="D2801" s="3"/>
      <c r="I2801" s="1"/>
    </row>
    <row r="2802" spans="1:9" x14ac:dyDescent="0.25">
      <c r="A2802" s="1"/>
      <c r="B2802" s="3"/>
      <c r="C2802" s="3"/>
      <c r="D2802" s="3"/>
      <c r="I2802" s="1"/>
    </row>
    <row r="2803" spans="1:9" x14ac:dyDescent="0.25">
      <c r="A2803" s="1"/>
      <c r="B2803" s="3"/>
      <c r="C2803" s="3"/>
      <c r="D2803" s="3"/>
      <c r="I2803" s="1"/>
    </row>
    <row r="2804" spans="1:9" x14ac:dyDescent="0.25">
      <c r="A2804" s="1"/>
      <c r="B2804" s="3"/>
      <c r="C2804" s="3"/>
      <c r="D2804" s="3"/>
      <c r="I2804" s="1"/>
    </row>
    <row r="2805" spans="1:9" x14ac:dyDescent="0.25">
      <c r="A2805" s="1"/>
      <c r="B2805" s="3"/>
      <c r="C2805" s="3"/>
      <c r="D2805" s="3"/>
      <c r="I2805" s="1"/>
    </row>
    <row r="2806" spans="1:9" x14ac:dyDescent="0.25">
      <c r="A2806" s="1"/>
      <c r="B2806" s="3"/>
      <c r="C2806" s="3"/>
      <c r="D2806" s="3"/>
      <c r="I2806" s="1"/>
    </row>
    <row r="2807" spans="1:9" x14ac:dyDescent="0.25">
      <c r="A2807" s="1"/>
      <c r="B2807" s="3"/>
      <c r="C2807" s="3"/>
      <c r="D2807" s="3"/>
      <c r="I2807" s="1"/>
    </row>
    <row r="2808" spans="1:9" x14ac:dyDescent="0.25">
      <c r="A2808" s="1"/>
      <c r="B2808" s="3"/>
      <c r="C2808" s="3"/>
      <c r="D2808" s="3"/>
      <c r="I2808" s="1"/>
    </row>
    <row r="2809" spans="1:9" x14ac:dyDescent="0.25">
      <c r="A2809" s="1"/>
      <c r="B2809" s="3"/>
      <c r="C2809" s="3"/>
      <c r="D2809" s="3"/>
      <c r="I2809" s="1"/>
    </row>
    <row r="2810" spans="1:9" x14ac:dyDescent="0.25">
      <c r="A2810" s="1"/>
      <c r="B2810" s="3"/>
      <c r="C2810" s="3"/>
      <c r="D2810" s="3"/>
      <c r="I2810" s="1"/>
    </row>
    <row r="2811" spans="1:9" x14ac:dyDescent="0.25">
      <c r="A2811" s="1"/>
      <c r="B2811" s="3"/>
      <c r="C2811" s="3"/>
      <c r="D2811" s="3"/>
      <c r="I2811" s="1"/>
    </row>
    <row r="2812" spans="1:9" x14ac:dyDescent="0.25">
      <c r="A2812" s="1"/>
      <c r="B2812" s="3"/>
      <c r="C2812" s="3"/>
      <c r="D2812" s="3"/>
      <c r="I2812" s="1"/>
    </row>
    <row r="2813" spans="1:9" x14ac:dyDescent="0.25">
      <c r="A2813" s="1"/>
      <c r="B2813" s="3"/>
      <c r="C2813" s="3"/>
      <c r="D2813" s="3"/>
      <c r="I2813" s="1"/>
    </row>
    <row r="2814" spans="1:9" x14ac:dyDescent="0.25">
      <c r="A2814" s="1"/>
      <c r="B2814" s="3"/>
      <c r="C2814" s="3"/>
      <c r="D2814" s="3"/>
      <c r="I2814" s="1"/>
    </row>
    <row r="2815" spans="1:9" x14ac:dyDescent="0.25">
      <c r="A2815" s="1"/>
      <c r="B2815" s="3"/>
      <c r="C2815" s="3"/>
      <c r="D2815" s="3"/>
      <c r="I2815" s="1"/>
    </row>
    <row r="2816" spans="1:9" x14ac:dyDescent="0.25">
      <c r="A2816" s="1"/>
      <c r="B2816" s="3"/>
      <c r="C2816" s="3"/>
      <c r="D2816" s="3"/>
      <c r="I2816" s="1"/>
    </row>
    <row r="2817" spans="1:9" x14ac:dyDescent="0.25">
      <c r="A2817" s="1"/>
      <c r="B2817" s="3"/>
      <c r="C2817" s="3"/>
      <c r="D2817" s="3"/>
      <c r="I2817" s="1"/>
    </row>
    <row r="2818" spans="1:9" x14ac:dyDescent="0.25">
      <c r="A2818" s="1"/>
      <c r="B2818" s="3"/>
      <c r="C2818" s="3"/>
      <c r="D2818" s="3"/>
      <c r="I2818" s="1"/>
    </row>
    <row r="2819" spans="1:9" x14ac:dyDescent="0.25">
      <c r="A2819" s="1"/>
      <c r="B2819" s="3"/>
      <c r="C2819" s="3"/>
      <c r="D2819" s="3"/>
      <c r="I2819" s="1"/>
    </row>
    <row r="2820" spans="1:9" x14ac:dyDescent="0.25">
      <c r="A2820" s="1"/>
      <c r="B2820" s="3"/>
      <c r="C2820" s="3"/>
      <c r="D2820" s="3"/>
      <c r="I2820" s="1"/>
    </row>
    <row r="2821" spans="1:9" x14ac:dyDescent="0.25">
      <c r="A2821" s="1"/>
      <c r="B2821" s="3"/>
      <c r="C2821" s="3"/>
      <c r="D2821" s="3"/>
      <c r="I2821" s="1"/>
    </row>
    <row r="2822" spans="1:9" x14ac:dyDescent="0.25">
      <c r="A2822" s="1"/>
      <c r="B2822" s="3"/>
      <c r="C2822" s="3"/>
      <c r="D2822" s="3"/>
      <c r="I2822" s="1"/>
    </row>
    <row r="2823" spans="1:9" x14ac:dyDescent="0.25">
      <c r="A2823" s="1"/>
      <c r="B2823" s="3"/>
      <c r="C2823" s="3"/>
      <c r="D2823" s="3"/>
      <c r="I2823" s="1"/>
    </row>
    <row r="2824" spans="1:9" x14ac:dyDescent="0.25">
      <c r="A2824" s="1"/>
      <c r="B2824" s="3"/>
      <c r="C2824" s="3"/>
      <c r="D2824" s="3"/>
      <c r="I2824" s="1"/>
    </row>
    <row r="2825" spans="1:9" x14ac:dyDescent="0.25">
      <c r="A2825" s="1"/>
      <c r="B2825" s="3"/>
      <c r="C2825" s="3"/>
      <c r="D2825" s="3"/>
      <c r="I2825" s="1"/>
    </row>
    <row r="2826" spans="1:9" x14ac:dyDescent="0.25">
      <c r="A2826" s="1"/>
      <c r="B2826" s="3"/>
      <c r="C2826" s="3"/>
      <c r="D2826" s="3"/>
      <c r="I2826" s="1"/>
    </row>
    <row r="2827" spans="1:9" x14ac:dyDescent="0.25">
      <c r="A2827" s="1"/>
      <c r="B2827" s="3"/>
      <c r="C2827" s="3"/>
      <c r="D2827" s="3"/>
      <c r="I2827" s="1"/>
    </row>
    <row r="2828" spans="1:9" x14ac:dyDescent="0.25">
      <c r="A2828" s="1"/>
      <c r="B2828" s="3"/>
      <c r="C2828" s="3"/>
      <c r="D2828" s="3"/>
      <c r="I2828" s="1"/>
    </row>
    <row r="2829" spans="1:9" x14ac:dyDescent="0.25">
      <c r="A2829" s="1"/>
      <c r="B2829" s="3"/>
      <c r="C2829" s="3"/>
      <c r="D2829" s="3"/>
      <c r="I2829" s="1"/>
    </row>
    <row r="2830" spans="1:9" x14ac:dyDescent="0.25">
      <c r="A2830" s="1"/>
      <c r="B2830" s="3"/>
      <c r="C2830" s="3"/>
      <c r="D2830" s="3"/>
      <c r="I2830" s="1"/>
    </row>
    <row r="2831" spans="1:9" x14ac:dyDescent="0.25">
      <c r="A2831" s="1"/>
      <c r="B2831" s="3"/>
      <c r="C2831" s="3"/>
      <c r="D2831" s="3"/>
      <c r="I2831" s="1"/>
    </row>
    <row r="2832" spans="1:9" x14ac:dyDescent="0.25">
      <c r="A2832" s="1"/>
      <c r="B2832" s="3"/>
      <c r="C2832" s="3"/>
      <c r="D2832" s="3"/>
      <c r="I2832" s="1"/>
    </row>
    <row r="2833" spans="1:9" x14ac:dyDescent="0.25">
      <c r="A2833" s="1"/>
      <c r="B2833" s="3"/>
      <c r="C2833" s="3"/>
      <c r="D2833" s="3"/>
      <c r="I2833" s="1"/>
    </row>
    <row r="2834" spans="1:9" x14ac:dyDescent="0.25">
      <c r="A2834" s="1"/>
      <c r="B2834" s="3"/>
      <c r="C2834" s="3"/>
      <c r="D2834" s="3"/>
      <c r="I2834" s="1"/>
    </row>
    <row r="2835" spans="1:9" x14ac:dyDescent="0.25">
      <c r="A2835" s="1"/>
      <c r="B2835" s="3"/>
      <c r="C2835" s="3"/>
      <c r="D2835" s="3"/>
      <c r="I2835" s="1"/>
    </row>
    <row r="2836" spans="1:9" x14ac:dyDescent="0.25">
      <c r="A2836" s="1"/>
      <c r="B2836" s="3"/>
      <c r="C2836" s="3"/>
      <c r="D2836" s="3"/>
      <c r="I2836" s="1"/>
    </row>
    <row r="2837" spans="1:9" x14ac:dyDescent="0.25">
      <c r="A2837" s="1"/>
      <c r="B2837" s="3"/>
      <c r="C2837" s="3"/>
      <c r="D2837" s="3"/>
      <c r="I2837" s="1"/>
    </row>
    <row r="2838" spans="1:9" x14ac:dyDescent="0.25">
      <c r="A2838" s="1"/>
      <c r="B2838" s="3"/>
      <c r="C2838" s="3"/>
      <c r="D2838" s="3"/>
      <c r="I2838" s="1"/>
    </row>
    <row r="2839" spans="1:9" x14ac:dyDescent="0.25">
      <c r="A2839" s="1"/>
      <c r="B2839" s="3"/>
      <c r="C2839" s="3"/>
      <c r="D2839" s="3"/>
      <c r="I2839" s="1"/>
    </row>
    <row r="2840" spans="1:9" x14ac:dyDescent="0.25">
      <c r="A2840" s="1"/>
      <c r="B2840" s="3"/>
      <c r="C2840" s="3"/>
      <c r="D2840" s="3"/>
      <c r="I2840" s="1"/>
    </row>
    <row r="2841" spans="1:9" x14ac:dyDescent="0.25">
      <c r="A2841" s="1"/>
      <c r="B2841" s="3"/>
      <c r="C2841" s="3"/>
      <c r="D2841" s="3"/>
      <c r="I2841" s="1"/>
    </row>
    <row r="2842" spans="1:9" x14ac:dyDescent="0.25">
      <c r="A2842" s="1"/>
      <c r="B2842" s="3"/>
      <c r="C2842" s="3"/>
      <c r="D2842" s="3"/>
      <c r="I2842" s="1"/>
    </row>
    <row r="2843" spans="1:9" x14ac:dyDescent="0.25">
      <c r="A2843" s="1"/>
      <c r="B2843" s="3"/>
      <c r="C2843" s="3"/>
      <c r="D2843" s="3"/>
      <c r="I2843" s="1"/>
    </row>
    <row r="2844" spans="1:9" x14ac:dyDescent="0.25">
      <c r="A2844" s="1"/>
      <c r="B2844" s="3"/>
      <c r="C2844" s="3"/>
      <c r="D2844" s="3"/>
      <c r="I2844" s="1"/>
    </row>
    <row r="2845" spans="1:9" x14ac:dyDescent="0.25">
      <c r="A2845" s="1"/>
      <c r="B2845" s="3"/>
      <c r="C2845" s="3"/>
      <c r="D2845" s="3"/>
      <c r="I2845" s="1"/>
    </row>
    <row r="2846" spans="1:9" x14ac:dyDescent="0.25">
      <c r="A2846" s="1"/>
      <c r="B2846" s="3"/>
      <c r="C2846" s="3"/>
      <c r="D2846" s="3"/>
      <c r="I2846" s="1"/>
    </row>
    <row r="2847" spans="1:9" x14ac:dyDescent="0.25">
      <c r="A2847" s="1"/>
      <c r="B2847" s="3"/>
      <c r="C2847" s="3"/>
      <c r="D2847" s="3"/>
      <c r="I2847" s="1"/>
    </row>
    <row r="2848" spans="1:9" x14ac:dyDescent="0.25">
      <c r="A2848" s="1"/>
      <c r="B2848" s="3"/>
      <c r="C2848" s="3"/>
      <c r="D2848" s="3"/>
      <c r="I2848" s="1"/>
    </row>
    <row r="2849" spans="1:9" x14ac:dyDescent="0.25">
      <c r="A2849" s="1"/>
      <c r="B2849" s="3"/>
      <c r="C2849" s="3"/>
      <c r="D2849" s="3"/>
      <c r="I2849" s="1"/>
    </row>
    <row r="2850" spans="1:9" x14ac:dyDescent="0.25">
      <c r="A2850" s="1"/>
      <c r="B2850" s="3"/>
      <c r="C2850" s="3"/>
      <c r="D2850" s="3"/>
      <c r="I2850" s="1"/>
    </row>
    <row r="2851" spans="1:9" x14ac:dyDescent="0.25">
      <c r="A2851" s="1"/>
      <c r="B2851" s="3"/>
      <c r="C2851" s="3"/>
      <c r="D2851" s="3"/>
      <c r="I2851" s="1"/>
    </row>
    <row r="2852" spans="1:9" x14ac:dyDescent="0.25">
      <c r="A2852" s="1"/>
      <c r="B2852" s="3"/>
      <c r="C2852" s="3"/>
      <c r="D2852" s="3"/>
      <c r="I2852" s="1"/>
    </row>
    <row r="2853" spans="1:9" x14ac:dyDescent="0.25">
      <c r="A2853" s="1"/>
      <c r="B2853" s="3"/>
      <c r="C2853" s="3"/>
      <c r="D2853" s="3"/>
      <c r="I2853" s="1"/>
    </row>
    <row r="2854" spans="1:9" x14ac:dyDescent="0.25">
      <c r="A2854" s="1"/>
      <c r="B2854" s="3"/>
      <c r="C2854" s="3"/>
      <c r="D2854" s="3"/>
      <c r="I2854" s="1"/>
    </row>
    <row r="2855" spans="1:9" x14ac:dyDescent="0.25">
      <c r="A2855" s="1"/>
      <c r="B2855" s="3"/>
      <c r="C2855" s="3"/>
      <c r="D2855" s="3"/>
      <c r="I2855" s="1"/>
    </row>
    <row r="2856" spans="1:9" x14ac:dyDescent="0.25">
      <c r="A2856" s="1"/>
      <c r="B2856" s="3"/>
      <c r="C2856" s="3"/>
      <c r="D2856" s="3"/>
      <c r="I2856" s="1"/>
    </row>
    <row r="2857" spans="1:9" x14ac:dyDescent="0.25">
      <c r="A2857" s="1"/>
      <c r="B2857" s="3"/>
      <c r="C2857" s="3"/>
      <c r="D2857" s="3"/>
      <c r="I2857" s="1"/>
    </row>
    <row r="2858" spans="1:9" x14ac:dyDescent="0.25">
      <c r="A2858" s="1"/>
      <c r="B2858" s="3"/>
      <c r="C2858" s="3"/>
      <c r="D2858" s="3"/>
      <c r="I2858" s="1"/>
    </row>
    <row r="2859" spans="1:9" x14ac:dyDescent="0.25">
      <c r="A2859" s="1"/>
      <c r="B2859" s="3"/>
      <c r="C2859" s="3"/>
      <c r="D2859" s="3"/>
      <c r="I2859" s="1"/>
    </row>
    <row r="2860" spans="1:9" x14ac:dyDescent="0.25">
      <c r="A2860" s="1"/>
      <c r="B2860" s="3"/>
      <c r="C2860" s="3"/>
      <c r="D2860" s="3"/>
      <c r="I2860" s="1"/>
    </row>
    <row r="2861" spans="1:9" x14ac:dyDescent="0.25">
      <c r="A2861" s="1"/>
      <c r="B2861" s="3"/>
      <c r="C2861" s="3"/>
      <c r="D2861" s="3"/>
      <c r="I2861" s="1"/>
    </row>
    <row r="2862" spans="1:9" x14ac:dyDescent="0.25">
      <c r="A2862" s="1"/>
      <c r="B2862" s="3"/>
      <c r="C2862" s="3"/>
      <c r="D2862" s="3"/>
      <c r="I2862" s="1"/>
    </row>
    <row r="2863" spans="1:9" x14ac:dyDescent="0.25">
      <c r="A2863" s="1"/>
      <c r="B2863" s="3"/>
      <c r="C2863" s="3"/>
      <c r="D2863" s="3"/>
      <c r="I2863" s="1"/>
    </row>
    <row r="2864" spans="1:9" x14ac:dyDescent="0.25">
      <c r="A2864" s="1"/>
      <c r="B2864" s="3"/>
      <c r="C2864" s="3"/>
      <c r="D2864" s="3"/>
      <c r="I2864" s="1"/>
    </row>
    <row r="2865" spans="1:9" x14ac:dyDescent="0.25">
      <c r="A2865" s="1"/>
      <c r="B2865" s="3"/>
      <c r="C2865" s="3"/>
      <c r="D2865" s="3"/>
      <c r="I2865" s="1"/>
    </row>
    <row r="2866" spans="1:9" x14ac:dyDescent="0.25">
      <c r="A2866" s="1"/>
      <c r="B2866" s="3"/>
      <c r="C2866" s="3"/>
      <c r="D2866" s="3"/>
      <c r="I2866" s="1"/>
    </row>
    <row r="2867" spans="1:9" x14ac:dyDescent="0.25">
      <c r="A2867" s="1"/>
      <c r="B2867" s="3"/>
      <c r="C2867" s="3"/>
      <c r="D2867" s="3"/>
      <c r="I2867" s="1"/>
    </row>
    <row r="2868" spans="1:9" x14ac:dyDescent="0.25">
      <c r="A2868" s="1"/>
      <c r="B2868" s="3"/>
      <c r="C2868" s="3"/>
      <c r="D2868" s="3"/>
      <c r="I2868" s="1"/>
    </row>
    <row r="2869" spans="1:9" x14ac:dyDescent="0.25">
      <c r="A2869" s="1"/>
      <c r="B2869" s="3"/>
      <c r="C2869" s="3"/>
      <c r="D2869" s="3"/>
      <c r="I2869" s="1"/>
    </row>
    <row r="2870" spans="1:9" x14ac:dyDescent="0.25">
      <c r="A2870" s="1"/>
      <c r="B2870" s="3"/>
      <c r="C2870" s="3"/>
      <c r="D2870" s="3"/>
      <c r="I2870" s="1"/>
    </row>
    <row r="2871" spans="1:9" x14ac:dyDescent="0.25">
      <c r="A2871" s="1"/>
      <c r="B2871" s="3"/>
      <c r="C2871" s="3"/>
      <c r="D2871" s="3"/>
      <c r="I2871" s="1"/>
    </row>
    <row r="2872" spans="1:9" x14ac:dyDescent="0.25">
      <c r="A2872" s="1"/>
      <c r="B2872" s="3"/>
      <c r="C2872" s="3"/>
      <c r="D2872" s="3"/>
      <c r="I2872" s="1"/>
    </row>
    <row r="2873" spans="1:9" x14ac:dyDescent="0.25">
      <c r="A2873" s="1"/>
      <c r="B2873" s="3"/>
      <c r="C2873" s="3"/>
      <c r="D2873" s="3"/>
      <c r="I2873" s="1"/>
    </row>
    <row r="2874" spans="1:9" x14ac:dyDescent="0.25">
      <c r="A2874" s="1"/>
      <c r="B2874" s="3"/>
      <c r="C2874" s="3"/>
      <c r="D2874" s="3"/>
      <c r="I2874" s="1"/>
    </row>
    <row r="2875" spans="1:9" x14ac:dyDescent="0.25">
      <c r="A2875" s="1"/>
      <c r="B2875" s="3"/>
      <c r="C2875" s="3"/>
      <c r="D2875" s="3"/>
      <c r="I2875" s="1"/>
    </row>
    <row r="2876" spans="1:9" x14ac:dyDescent="0.25">
      <c r="A2876" s="1"/>
      <c r="B2876" s="3"/>
      <c r="C2876" s="3"/>
      <c r="D2876" s="3"/>
      <c r="I2876" s="1"/>
    </row>
    <row r="2877" spans="1:9" x14ac:dyDescent="0.25">
      <c r="A2877" s="1"/>
      <c r="B2877" s="3"/>
      <c r="C2877" s="3"/>
      <c r="D2877" s="3"/>
      <c r="I2877" s="1"/>
    </row>
    <row r="2878" spans="1:9" x14ac:dyDescent="0.25">
      <c r="A2878" s="1"/>
      <c r="B2878" s="3"/>
      <c r="C2878" s="3"/>
      <c r="D2878" s="3"/>
      <c r="I2878" s="1"/>
    </row>
    <row r="2879" spans="1:9" x14ac:dyDescent="0.25">
      <c r="A2879" s="1"/>
      <c r="B2879" s="3"/>
      <c r="C2879" s="3"/>
      <c r="D2879" s="3"/>
      <c r="I2879" s="1"/>
    </row>
    <row r="2880" spans="1:9" x14ac:dyDescent="0.25">
      <c r="A2880" s="1"/>
      <c r="B2880" s="3"/>
      <c r="C2880" s="3"/>
      <c r="D2880" s="3"/>
      <c r="I2880" s="1"/>
    </row>
    <row r="2881" spans="1:9" x14ac:dyDescent="0.25">
      <c r="A2881" s="1"/>
      <c r="B2881" s="3"/>
      <c r="C2881" s="3"/>
      <c r="D2881" s="3"/>
      <c r="I2881" s="1"/>
    </row>
    <row r="2882" spans="1:9" x14ac:dyDescent="0.25">
      <c r="A2882" s="1"/>
      <c r="B2882" s="3"/>
      <c r="C2882" s="3"/>
      <c r="D2882" s="3"/>
      <c r="I2882" s="1"/>
    </row>
    <row r="2883" spans="1:9" x14ac:dyDescent="0.25">
      <c r="A2883" s="1"/>
      <c r="B2883" s="3"/>
      <c r="C2883" s="3"/>
      <c r="D2883" s="3"/>
      <c r="I2883" s="1"/>
    </row>
    <row r="2884" spans="1:9" x14ac:dyDescent="0.25">
      <c r="A2884" s="1"/>
      <c r="B2884" s="3"/>
      <c r="C2884" s="3"/>
      <c r="D2884" s="3"/>
      <c r="I2884" s="1"/>
    </row>
    <row r="2885" spans="1:9" x14ac:dyDescent="0.25">
      <c r="A2885" s="1"/>
      <c r="B2885" s="3"/>
      <c r="C2885" s="3"/>
      <c r="D2885" s="3"/>
      <c r="I2885" s="1"/>
    </row>
    <row r="2886" spans="1:9" x14ac:dyDescent="0.25">
      <c r="A2886" s="1"/>
      <c r="B2886" s="3"/>
      <c r="C2886" s="3"/>
      <c r="D2886" s="3"/>
      <c r="I2886" s="1"/>
    </row>
    <row r="2887" spans="1:9" x14ac:dyDescent="0.25">
      <c r="A2887" s="1"/>
      <c r="B2887" s="3"/>
      <c r="C2887" s="3"/>
      <c r="D2887" s="3"/>
      <c r="I2887" s="1"/>
    </row>
    <row r="2888" spans="1:9" x14ac:dyDescent="0.25">
      <c r="A2888" s="1"/>
      <c r="B2888" s="3"/>
      <c r="C2888" s="3"/>
      <c r="D2888" s="3"/>
      <c r="I2888" s="1"/>
    </row>
    <row r="2889" spans="1:9" x14ac:dyDescent="0.25">
      <c r="A2889" s="1"/>
      <c r="B2889" s="3"/>
      <c r="C2889" s="3"/>
      <c r="D2889" s="3"/>
      <c r="I2889" s="1"/>
    </row>
    <row r="2890" spans="1:9" x14ac:dyDescent="0.25">
      <c r="A2890" s="1"/>
      <c r="B2890" s="3"/>
      <c r="C2890" s="3"/>
      <c r="D2890" s="3"/>
      <c r="I2890" s="1"/>
    </row>
    <row r="2891" spans="1:9" x14ac:dyDescent="0.25">
      <c r="A2891" s="1"/>
      <c r="B2891" s="3"/>
      <c r="C2891" s="3"/>
      <c r="D2891" s="3"/>
      <c r="I2891" s="1"/>
    </row>
    <row r="2892" spans="1:9" x14ac:dyDescent="0.25">
      <c r="A2892" s="1"/>
      <c r="B2892" s="3"/>
      <c r="C2892" s="3"/>
      <c r="D2892" s="3"/>
      <c r="I2892" s="1"/>
    </row>
    <row r="2893" spans="1:9" x14ac:dyDescent="0.25">
      <c r="A2893" s="1"/>
      <c r="B2893" s="3"/>
      <c r="C2893" s="3"/>
      <c r="D2893" s="3"/>
      <c r="I2893" s="1"/>
    </row>
    <row r="2894" spans="1:9" x14ac:dyDescent="0.25">
      <c r="A2894" s="1"/>
      <c r="B2894" s="3"/>
      <c r="C2894" s="3"/>
      <c r="D2894" s="3"/>
      <c r="I2894" s="1"/>
    </row>
    <row r="2895" spans="1:9" x14ac:dyDescent="0.25">
      <c r="A2895" s="1"/>
      <c r="B2895" s="3"/>
      <c r="C2895" s="3"/>
      <c r="D2895" s="3"/>
      <c r="I2895" s="1"/>
    </row>
    <row r="2896" spans="1:9" x14ac:dyDescent="0.25">
      <c r="A2896" s="1"/>
      <c r="B2896" s="3"/>
      <c r="C2896" s="3"/>
      <c r="D2896" s="3"/>
      <c r="I2896" s="1"/>
    </row>
    <row r="2897" spans="1:9" x14ac:dyDescent="0.25">
      <c r="A2897" s="1"/>
      <c r="B2897" s="3"/>
      <c r="C2897" s="3"/>
      <c r="D2897" s="3"/>
      <c r="I2897" s="1"/>
    </row>
    <row r="2898" spans="1:9" x14ac:dyDescent="0.25">
      <c r="A2898" s="1"/>
      <c r="B2898" s="3"/>
      <c r="C2898" s="3"/>
      <c r="D2898" s="3"/>
      <c r="I2898" s="1"/>
    </row>
    <row r="2899" spans="1:9" x14ac:dyDescent="0.25">
      <c r="A2899" s="1"/>
      <c r="B2899" s="3"/>
      <c r="C2899" s="3"/>
      <c r="D2899" s="3"/>
      <c r="I2899" s="1"/>
    </row>
    <row r="2900" spans="1:9" x14ac:dyDescent="0.25">
      <c r="A2900" s="1"/>
      <c r="B2900" s="3"/>
      <c r="C2900" s="3"/>
      <c r="D2900" s="3"/>
      <c r="I2900" s="1"/>
    </row>
    <row r="2901" spans="1:9" x14ac:dyDescent="0.25">
      <c r="A2901" s="1"/>
      <c r="B2901" s="3"/>
      <c r="C2901" s="3"/>
      <c r="D2901" s="3"/>
      <c r="I2901" s="1"/>
    </row>
    <row r="2902" spans="1:9" x14ac:dyDescent="0.25">
      <c r="A2902" s="1"/>
      <c r="B2902" s="3"/>
      <c r="C2902" s="3"/>
      <c r="D2902" s="3"/>
      <c r="I2902" s="1"/>
    </row>
    <row r="2903" spans="1:9" x14ac:dyDescent="0.25">
      <c r="A2903" s="1"/>
      <c r="B2903" s="3"/>
      <c r="C2903" s="3"/>
      <c r="D2903" s="3"/>
      <c r="I2903" s="1"/>
    </row>
    <row r="2904" spans="1:9" x14ac:dyDescent="0.25">
      <c r="A2904" s="1"/>
      <c r="B2904" s="3"/>
      <c r="C2904" s="3"/>
      <c r="D2904" s="3"/>
      <c r="I2904" s="1"/>
    </row>
    <row r="2905" spans="1:9" x14ac:dyDescent="0.25">
      <c r="A2905" s="1"/>
      <c r="B2905" s="3"/>
      <c r="C2905" s="3"/>
      <c r="D2905" s="3"/>
      <c r="I2905" s="1"/>
    </row>
    <row r="2906" spans="1:9" x14ac:dyDescent="0.25">
      <c r="A2906" s="1"/>
      <c r="B2906" s="3"/>
      <c r="C2906" s="3"/>
      <c r="D2906" s="3"/>
      <c r="I2906" s="1"/>
    </row>
    <row r="2907" spans="1:9" x14ac:dyDescent="0.25">
      <c r="A2907" s="1"/>
      <c r="B2907" s="3"/>
      <c r="C2907" s="3"/>
      <c r="D2907" s="3"/>
      <c r="I2907" s="1"/>
    </row>
    <row r="2908" spans="1:9" x14ac:dyDescent="0.25">
      <c r="A2908" s="1"/>
      <c r="B2908" s="3"/>
      <c r="C2908" s="3"/>
      <c r="D2908" s="3"/>
      <c r="I2908" s="1"/>
    </row>
    <row r="2909" spans="1:9" x14ac:dyDescent="0.25">
      <c r="A2909" s="1"/>
      <c r="B2909" s="3"/>
      <c r="C2909" s="3"/>
      <c r="D2909" s="3"/>
      <c r="I2909" s="1"/>
    </row>
    <row r="2910" spans="1:9" x14ac:dyDescent="0.25">
      <c r="A2910" s="1"/>
      <c r="B2910" s="3"/>
      <c r="C2910" s="3"/>
      <c r="D2910" s="3"/>
      <c r="I2910" s="1"/>
    </row>
    <row r="2911" spans="1:9" x14ac:dyDescent="0.25">
      <c r="A2911" s="1"/>
      <c r="B2911" s="3"/>
      <c r="C2911" s="3"/>
      <c r="D2911" s="3"/>
      <c r="I2911" s="1"/>
    </row>
    <row r="2912" spans="1:9" x14ac:dyDescent="0.25">
      <c r="A2912" s="1"/>
      <c r="B2912" s="3"/>
      <c r="C2912" s="3"/>
      <c r="D2912" s="3"/>
      <c r="I2912" s="1"/>
    </row>
    <row r="2913" spans="1:9" x14ac:dyDescent="0.25">
      <c r="A2913" s="1"/>
      <c r="B2913" s="3"/>
      <c r="C2913" s="3"/>
      <c r="D2913" s="3"/>
      <c r="I2913" s="1"/>
    </row>
    <row r="2914" spans="1:9" x14ac:dyDescent="0.25">
      <c r="A2914" s="1"/>
      <c r="B2914" s="3"/>
      <c r="C2914" s="3"/>
      <c r="D2914" s="3"/>
      <c r="I2914" s="1"/>
    </row>
    <row r="2915" spans="1:9" x14ac:dyDescent="0.25">
      <c r="A2915" s="1"/>
      <c r="B2915" s="3"/>
      <c r="C2915" s="3"/>
      <c r="D2915" s="3"/>
      <c r="I2915" s="1"/>
    </row>
    <row r="2916" spans="1:9" x14ac:dyDescent="0.25">
      <c r="A2916" s="1"/>
      <c r="B2916" s="3"/>
      <c r="C2916" s="3"/>
      <c r="D2916" s="3"/>
      <c r="I2916" s="1"/>
    </row>
    <row r="2917" spans="1:9" x14ac:dyDescent="0.25">
      <c r="A2917" s="1"/>
      <c r="B2917" s="3"/>
      <c r="C2917" s="3"/>
      <c r="D2917" s="3"/>
      <c r="I2917" s="1"/>
    </row>
    <row r="2918" spans="1:9" x14ac:dyDescent="0.25">
      <c r="A2918" s="1"/>
      <c r="B2918" s="3"/>
      <c r="C2918" s="3"/>
      <c r="D2918" s="3"/>
      <c r="I2918" s="1"/>
    </row>
    <row r="2919" spans="1:9" x14ac:dyDescent="0.25">
      <c r="A2919" s="1"/>
      <c r="B2919" s="3"/>
      <c r="C2919" s="3"/>
      <c r="D2919" s="3"/>
      <c r="I2919" s="1"/>
    </row>
    <row r="2920" spans="1:9" x14ac:dyDescent="0.25">
      <c r="A2920" s="1"/>
      <c r="B2920" s="3"/>
      <c r="C2920" s="3"/>
      <c r="D2920" s="3"/>
      <c r="I2920" s="1"/>
    </row>
    <row r="2921" spans="1:9" x14ac:dyDescent="0.25">
      <c r="A2921" s="1"/>
      <c r="B2921" s="3"/>
      <c r="C2921" s="3"/>
      <c r="D2921" s="3"/>
      <c r="I2921" s="1"/>
    </row>
    <row r="2922" spans="1:9" x14ac:dyDescent="0.25">
      <c r="A2922" s="1"/>
      <c r="B2922" s="3"/>
      <c r="C2922" s="3"/>
      <c r="D2922" s="3"/>
      <c r="I2922" s="1"/>
    </row>
    <row r="2923" spans="1:9" x14ac:dyDescent="0.25">
      <c r="A2923" s="1"/>
      <c r="B2923" s="3"/>
      <c r="C2923" s="3"/>
      <c r="D2923" s="3"/>
      <c r="I2923" s="1"/>
    </row>
    <row r="2924" spans="1:9" x14ac:dyDescent="0.25">
      <c r="A2924" s="1"/>
      <c r="B2924" s="3"/>
      <c r="C2924" s="3"/>
      <c r="D2924" s="3"/>
      <c r="I2924" s="1"/>
    </row>
    <row r="2925" spans="1:9" x14ac:dyDescent="0.25">
      <c r="A2925" s="1"/>
      <c r="B2925" s="3"/>
      <c r="C2925" s="3"/>
      <c r="D2925" s="3"/>
      <c r="I2925" s="1"/>
    </row>
    <row r="2926" spans="1:9" x14ac:dyDescent="0.25">
      <c r="A2926" s="1"/>
      <c r="B2926" s="3"/>
      <c r="C2926" s="3"/>
      <c r="D2926" s="3"/>
      <c r="I2926" s="1"/>
    </row>
    <row r="2927" spans="1:9" x14ac:dyDescent="0.25">
      <c r="A2927" s="1"/>
      <c r="B2927" s="3"/>
      <c r="C2927" s="3"/>
      <c r="D2927" s="3"/>
      <c r="I2927" s="1"/>
    </row>
    <row r="2928" spans="1:9" x14ac:dyDescent="0.25">
      <c r="A2928" s="1"/>
      <c r="B2928" s="3"/>
      <c r="C2928" s="3"/>
      <c r="D2928" s="3"/>
      <c r="I2928" s="1"/>
    </row>
    <row r="2929" spans="1:9" x14ac:dyDescent="0.25">
      <c r="A2929" s="1"/>
      <c r="B2929" s="3"/>
      <c r="C2929" s="3"/>
      <c r="D2929" s="3"/>
      <c r="I2929" s="1"/>
    </row>
    <row r="2930" spans="1:9" x14ac:dyDescent="0.25">
      <c r="A2930" s="1"/>
      <c r="B2930" s="3"/>
      <c r="C2930" s="3"/>
      <c r="D2930" s="3"/>
      <c r="I2930" s="1"/>
    </row>
    <row r="2931" spans="1:9" x14ac:dyDescent="0.25">
      <c r="A2931" s="1"/>
      <c r="B2931" s="3"/>
      <c r="C2931" s="3"/>
      <c r="D2931" s="3"/>
      <c r="I2931" s="1"/>
    </row>
    <row r="2932" spans="1:9" x14ac:dyDescent="0.25">
      <c r="A2932" s="1"/>
      <c r="B2932" s="3"/>
      <c r="C2932" s="3"/>
      <c r="D2932" s="3"/>
      <c r="I2932" s="1"/>
    </row>
    <row r="2933" spans="1:9" x14ac:dyDescent="0.25">
      <c r="A2933" s="1"/>
      <c r="B2933" s="3"/>
      <c r="C2933" s="3"/>
      <c r="D2933" s="3"/>
      <c r="I2933" s="1"/>
    </row>
    <row r="2934" spans="1:9" x14ac:dyDescent="0.25">
      <c r="A2934" s="1"/>
      <c r="B2934" s="3"/>
      <c r="C2934" s="3"/>
      <c r="D2934" s="3"/>
      <c r="I2934" s="1"/>
    </row>
    <row r="2935" spans="1:9" x14ac:dyDescent="0.25">
      <c r="A2935" s="1"/>
      <c r="B2935" s="3"/>
      <c r="C2935" s="3"/>
      <c r="D2935" s="3"/>
      <c r="I2935" s="1"/>
    </row>
    <row r="2936" spans="1:9" x14ac:dyDescent="0.25">
      <c r="A2936" s="1"/>
      <c r="B2936" s="3"/>
      <c r="C2936" s="3"/>
      <c r="D2936" s="3"/>
      <c r="I2936" s="1"/>
    </row>
    <row r="2937" spans="1:9" x14ac:dyDescent="0.25">
      <c r="A2937" s="1"/>
      <c r="B2937" s="3"/>
      <c r="C2937" s="3"/>
      <c r="D2937" s="3"/>
      <c r="I2937" s="1"/>
    </row>
    <row r="2938" spans="1:9" x14ac:dyDescent="0.25">
      <c r="A2938" s="1"/>
      <c r="B2938" s="3"/>
      <c r="C2938" s="3"/>
      <c r="D2938" s="3"/>
      <c r="I2938" s="1"/>
    </row>
    <row r="2939" spans="1:9" x14ac:dyDescent="0.25">
      <c r="A2939" s="1"/>
      <c r="B2939" s="3"/>
      <c r="C2939" s="3"/>
      <c r="D2939" s="3"/>
      <c r="I2939" s="1"/>
    </row>
    <row r="2940" spans="1:9" x14ac:dyDescent="0.25">
      <c r="A2940" s="1"/>
      <c r="B2940" s="3"/>
      <c r="C2940" s="3"/>
      <c r="D2940" s="3"/>
      <c r="I2940" s="1"/>
    </row>
    <row r="2941" spans="1:9" x14ac:dyDescent="0.25">
      <c r="A2941" s="1"/>
      <c r="B2941" s="3"/>
      <c r="C2941" s="3"/>
      <c r="D2941" s="3"/>
      <c r="I2941" s="1"/>
    </row>
    <row r="2942" spans="1:9" x14ac:dyDescent="0.25">
      <c r="A2942" s="1"/>
      <c r="B2942" s="3"/>
      <c r="C2942" s="3"/>
      <c r="D2942" s="3"/>
      <c r="I2942" s="1"/>
    </row>
    <row r="2943" spans="1:9" x14ac:dyDescent="0.25">
      <c r="A2943" s="1"/>
      <c r="B2943" s="3"/>
      <c r="C2943" s="3"/>
      <c r="D2943" s="3"/>
      <c r="I2943" s="1"/>
    </row>
    <row r="2944" spans="1:9" x14ac:dyDescent="0.25">
      <c r="A2944" s="1"/>
      <c r="B2944" s="3"/>
      <c r="C2944" s="3"/>
      <c r="D2944" s="3"/>
      <c r="I2944" s="1"/>
    </row>
    <row r="2945" spans="1:9" x14ac:dyDescent="0.25">
      <c r="A2945" s="1"/>
      <c r="B2945" s="3"/>
      <c r="C2945" s="3"/>
      <c r="D2945" s="3"/>
      <c r="I2945" s="1"/>
    </row>
    <row r="2946" spans="1:9" x14ac:dyDescent="0.25">
      <c r="A2946" s="1"/>
      <c r="B2946" s="3"/>
      <c r="C2946" s="3"/>
      <c r="D2946" s="3"/>
      <c r="I2946" s="1"/>
    </row>
    <row r="2947" spans="1:9" x14ac:dyDescent="0.25">
      <c r="A2947" s="1"/>
      <c r="B2947" s="3"/>
      <c r="C2947" s="3"/>
      <c r="D2947" s="3"/>
      <c r="I2947" s="1"/>
    </row>
    <row r="2948" spans="1:9" x14ac:dyDescent="0.25">
      <c r="A2948" s="1"/>
      <c r="B2948" s="3"/>
      <c r="C2948" s="3"/>
      <c r="D2948" s="3"/>
      <c r="I2948" s="1"/>
    </row>
    <row r="2949" spans="1:9" x14ac:dyDescent="0.25">
      <c r="A2949" s="1"/>
      <c r="B2949" s="3"/>
      <c r="C2949" s="3"/>
      <c r="D2949" s="3"/>
      <c r="I2949" s="1"/>
    </row>
    <row r="2950" spans="1:9" x14ac:dyDescent="0.25">
      <c r="A2950" s="1"/>
      <c r="B2950" s="3"/>
      <c r="C2950" s="3"/>
      <c r="D2950" s="3"/>
      <c r="I2950" s="1"/>
    </row>
    <row r="2951" spans="1:9" x14ac:dyDescent="0.25">
      <c r="A2951" s="1"/>
      <c r="B2951" s="3"/>
      <c r="C2951" s="3"/>
      <c r="D2951" s="3"/>
      <c r="I2951" s="1"/>
    </row>
    <row r="2952" spans="1:9" x14ac:dyDescent="0.25">
      <c r="A2952" s="1"/>
      <c r="B2952" s="3"/>
      <c r="C2952" s="3"/>
      <c r="D2952" s="3"/>
      <c r="I2952" s="1"/>
    </row>
    <row r="2953" spans="1:9" x14ac:dyDescent="0.25">
      <c r="A2953" s="1"/>
      <c r="B2953" s="3"/>
      <c r="C2953" s="3"/>
      <c r="D2953" s="3"/>
      <c r="I2953" s="1"/>
    </row>
    <row r="2954" spans="1:9" x14ac:dyDescent="0.25">
      <c r="A2954" s="1"/>
      <c r="B2954" s="3"/>
      <c r="C2954" s="3"/>
      <c r="D2954" s="3"/>
      <c r="I2954" s="1"/>
    </row>
    <row r="2955" spans="1:9" x14ac:dyDescent="0.25">
      <c r="A2955" s="1"/>
      <c r="B2955" s="3"/>
      <c r="C2955" s="3"/>
      <c r="D2955" s="3"/>
      <c r="I2955" s="1"/>
    </row>
    <row r="2956" spans="1:9" x14ac:dyDescent="0.25">
      <c r="A2956" s="1"/>
      <c r="B2956" s="3"/>
      <c r="C2956" s="3"/>
      <c r="D2956" s="3"/>
      <c r="I2956" s="1"/>
    </row>
    <row r="2957" spans="1:9" x14ac:dyDescent="0.25">
      <c r="A2957" s="1"/>
      <c r="B2957" s="3"/>
      <c r="C2957" s="3"/>
      <c r="D2957" s="3"/>
      <c r="I2957" s="1"/>
    </row>
    <row r="2958" spans="1:9" x14ac:dyDescent="0.25">
      <c r="A2958" s="1"/>
      <c r="B2958" s="3"/>
      <c r="C2958" s="3"/>
      <c r="D2958" s="3"/>
      <c r="I2958" s="1"/>
    </row>
    <row r="2959" spans="1:9" x14ac:dyDescent="0.25">
      <c r="A2959" s="1"/>
      <c r="B2959" s="3"/>
      <c r="C2959" s="3"/>
      <c r="D2959" s="3"/>
      <c r="I2959" s="1"/>
    </row>
    <row r="2960" spans="1:9" x14ac:dyDescent="0.25">
      <c r="A2960" s="1"/>
      <c r="B2960" s="3"/>
      <c r="C2960" s="3"/>
      <c r="D2960" s="3"/>
      <c r="I2960" s="1"/>
    </row>
    <row r="2961" spans="1:9" x14ac:dyDescent="0.25">
      <c r="A2961" s="1"/>
      <c r="B2961" s="3"/>
      <c r="C2961" s="3"/>
      <c r="D2961" s="3"/>
      <c r="I2961" s="1"/>
    </row>
    <row r="2962" spans="1:9" x14ac:dyDescent="0.25">
      <c r="A2962" s="1"/>
      <c r="B2962" s="3"/>
      <c r="C2962" s="3"/>
      <c r="D2962" s="3"/>
      <c r="I2962" s="1"/>
    </row>
    <row r="2963" spans="1:9" x14ac:dyDescent="0.25">
      <c r="A2963" s="1"/>
      <c r="B2963" s="3"/>
      <c r="C2963" s="3"/>
      <c r="D2963" s="3"/>
      <c r="I2963" s="1"/>
    </row>
    <row r="2964" spans="1:9" x14ac:dyDescent="0.25">
      <c r="A2964" s="1"/>
      <c r="B2964" s="3"/>
      <c r="C2964" s="3"/>
      <c r="D2964" s="3"/>
      <c r="I2964" s="1"/>
    </row>
    <row r="2965" spans="1:9" x14ac:dyDescent="0.25">
      <c r="A2965" s="1"/>
      <c r="B2965" s="3"/>
      <c r="C2965" s="3"/>
      <c r="D2965" s="3"/>
      <c r="I2965" s="1"/>
    </row>
    <row r="2966" spans="1:9" x14ac:dyDescent="0.25">
      <c r="A2966" s="1"/>
      <c r="B2966" s="3"/>
      <c r="C2966" s="3"/>
      <c r="D2966" s="3"/>
      <c r="I2966" s="1"/>
    </row>
    <row r="2967" spans="1:9" x14ac:dyDescent="0.25">
      <c r="A2967" s="1"/>
      <c r="B2967" s="3"/>
      <c r="C2967" s="3"/>
      <c r="D2967" s="3"/>
      <c r="I2967" s="1"/>
    </row>
    <row r="2968" spans="1:9" x14ac:dyDescent="0.25">
      <c r="A2968" s="1"/>
      <c r="B2968" s="3"/>
      <c r="C2968" s="3"/>
      <c r="D2968" s="3"/>
      <c r="I2968" s="1"/>
    </row>
    <row r="2969" spans="1:9" x14ac:dyDescent="0.25">
      <c r="A2969" s="1"/>
      <c r="B2969" s="3"/>
      <c r="C2969" s="3"/>
      <c r="D2969" s="3"/>
      <c r="I2969" s="1"/>
    </row>
    <row r="2970" spans="1:9" x14ac:dyDescent="0.25">
      <c r="A2970" s="1"/>
      <c r="B2970" s="3"/>
      <c r="C2970" s="3"/>
      <c r="D2970" s="3"/>
      <c r="I2970" s="1"/>
    </row>
    <row r="2971" spans="1:9" x14ac:dyDescent="0.25">
      <c r="A2971" s="1"/>
      <c r="B2971" s="3"/>
      <c r="C2971" s="3"/>
      <c r="D2971" s="3"/>
      <c r="I2971" s="1"/>
    </row>
    <row r="2972" spans="1:9" x14ac:dyDescent="0.25">
      <c r="A2972" s="1"/>
      <c r="B2972" s="3"/>
      <c r="C2972" s="3"/>
      <c r="D2972" s="3"/>
      <c r="I2972" s="1"/>
    </row>
    <row r="2973" spans="1:9" x14ac:dyDescent="0.25">
      <c r="A2973" s="1"/>
      <c r="B2973" s="3"/>
      <c r="C2973" s="3"/>
      <c r="D2973" s="3"/>
      <c r="I2973" s="1"/>
    </row>
    <row r="2974" spans="1:9" x14ac:dyDescent="0.25">
      <c r="A2974" s="1"/>
      <c r="B2974" s="3"/>
      <c r="C2974" s="3"/>
      <c r="D2974" s="3"/>
      <c r="I2974" s="1"/>
    </row>
    <row r="2975" spans="1:9" x14ac:dyDescent="0.25">
      <c r="A2975" s="1"/>
      <c r="B2975" s="3"/>
      <c r="C2975" s="3"/>
      <c r="D2975" s="3"/>
      <c r="I2975" s="1"/>
    </row>
    <row r="2976" spans="1:9" x14ac:dyDescent="0.25">
      <c r="A2976" s="1"/>
      <c r="B2976" s="3"/>
      <c r="C2976" s="3"/>
      <c r="D2976" s="3"/>
      <c r="I2976" s="1"/>
    </row>
    <row r="2977" spans="1:9" x14ac:dyDescent="0.25">
      <c r="A2977" s="1"/>
      <c r="B2977" s="3"/>
      <c r="C2977" s="3"/>
      <c r="D2977" s="3"/>
      <c r="I2977" s="1"/>
    </row>
    <row r="2978" spans="1:9" x14ac:dyDescent="0.25">
      <c r="A2978" s="1"/>
      <c r="B2978" s="3"/>
      <c r="C2978" s="3"/>
      <c r="D2978" s="3"/>
      <c r="I2978" s="1"/>
    </row>
    <row r="2979" spans="1:9" x14ac:dyDescent="0.25">
      <c r="A2979" s="1"/>
      <c r="B2979" s="3"/>
      <c r="C2979" s="3"/>
      <c r="D2979" s="3"/>
      <c r="I2979" s="1"/>
    </row>
    <row r="2980" spans="1:9" x14ac:dyDescent="0.25">
      <c r="A2980" s="1"/>
      <c r="B2980" s="3"/>
      <c r="C2980" s="3"/>
      <c r="D2980" s="3"/>
      <c r="I2980" s="1"/>
    </row>
    <row r="2981" spans="1:9" x14ac:dyDescent="0.25">
      <c r="A2981" s="1"/>
      <c r="B2981" s="3"/>
      <c r="C2981" s="3"/>
      <c r="D2981" s="3"/>
      <c r="I2981" s="1"/>
    </row>
    <row r="2982" spans="1:9" x14ac:dyDescent="0.25">
      <c r="A2982" s="1"/>
      <c r="B2982" s="3"/>
      <c r="C2982" s="3"/>
      <c r="D2982" s="3"/>
      <c r="I2982" s="1"/>
    </row>
    <row r="2983" spans="1:9" x14ac:dyDescent="0.25">
      <c r="A2983" s="1"/>
      <c r="B2983" s="3"/>
      <c r="C2983" s="3"/>
      <c r="D2983" s="3"/>
      <c r="I2983" s="1"/>
    </row>
    <row r="2984" spans="1:9" x14ac:dyDescent="0.25">
      <c r="A2984" s="1"/>
      <c r="B2984" s="3"/>
      <c r="C2984" s="3"/>
      <c r="D2984" s="3"/>
      <c r="I2984" s="1"/>
    </row>
    <row r="2985" spans="1:9" x14ac:dyDescent="0.25">
      <c r="A2985" s="1"/>
      <c r="B2985" s="3"/>
      <c r="C2985" s="3"/>
      <c r="D2985" s="3"/>
      <c r="I2985" s="1"/>
    </row>
    <row r="2986" spans="1:9" x14ac:dyDescent="0.25">
      <c r="A2986" s="1"/>
      <c r="B2986" s="3"/>
      <c r="C2986" s="3"/>
      <c r="D2986" s="3"/>
      <c r="I2986" s="1"/>
    </row>
    <row r="2987" spans="1:9" x14ac:dyDescent="0.25">
      <c r="A2987" s="1"/>
      <c r="B2987" s="3"/>
      <c r="C2987" s="3"/>
      <c r="D2987" s="3"/>
      <c r="I2987" s="1"/>
    </row>
    <row r="2988" spans="1:9" x14ac:dyDescent="0.25">
      <c r="A2988" s="1"/>
      <c r="B2988" s="3"/>
      <c r="C2988" s="3"/>
      <c r="D2988" s="3"/>
      <c r="I2988" s="1"/>
    </row>
    <row r="2989" spans="1:9" x14ac:dyDescent="0.25">
      <c r="A2989" s="1"/>
      <c r="B2989" s="3"/>
      <c r="C2989" s="3"/>
      <c r="D2989" s="3"/>
      <c r="I2989" s="1"/>
    </row>
    <row r="2990" spans="1:9" x14ac:dyDescent="0.25">
      <c r="A2990" s="1"/>
      <c r="B2990" s="3"/>
      <c r="C2990" s="3"/>
      <c r="D2990" s="3"/>
      <c r="I2990" s="1"/>
    </row>
    <row r="2991" spans="1:9" x14ac:dyDescent="0.25">
      <c r="A2991" s="1"/>
      <c r="B2991" s="3"/>
      <c r="C2991" s="3"/>
      <c r="D2991" s="3"/>
      <c r="I2991" s="1"/>
    </row>
    <row r="2992" spans="1:9" x14ac:dyDescent="0.25">
      <c r="A2992" s="1"/>
      <c r="B2992" s="3"/>
      <c r="C2992" s="3"/>
      <c r="D2992" s="3"/>
      <c r="I2992" s="1"/>
    </row>
    <row r="2993" spans="1:9" x14ac:dyDescent="0.25">
      <c r="A2993" s="1"/>
      <c r="B2993" s="3"/>
      <c r="C2993" s="3"/>
      <c r="D2993" s="3"/>
      <c r="I2993" s="1"/>
    </row>
    <row r="2994" spans="1:9" x14ac:dyDescent="0.25">
      <c r="A2994" s="1"/>
      <c r="B2994" s="3"/>
      <c r="C2994" s="3"/>
      <c r="D2994" s="3"/>
      <c r="I2994" s="1"/>
    </row>
    <row r="2995" spans="1:9" x14ac:dyDescent="0.25">
      <c r="A2995" s="1"/>
      <c r="B2995" s="3"/>
      <c r="C2995" s="3"/>
      <c r="D2995" s="3"/>
      <c r="I2995" s="1"/>
    </row>
    <row r="2996" spans="1:9" x14ac:dyDescent="0.25">
      <c r="A2996" s="1"/>
      <c r="B2996" s="3"/>
      <c r="C2996" s="3"/>
      <c r="D2996" s="3"/>
      <c r="I2996" s="1"/>
    </row>
    <row r="2997" spans="1:9" x14ac:dyDescent="0.25">
      <c r="A2997" s="1"/>
      <c r="B2997" s="3"/>
      <c r="C2997" s="3"/>
      <c r="D2997" s="3"/>
      <c r="I2997" s="1"/>
    </row>
    <row r="2998" spans="1:9" x14ac:dyDescent="0.25">
      <c r="A2998" s="1"/>
      <c r="B2998" s="3"/>
      <c r="C2998" s="3"/>
      <c r="D2998" s="3"/>
      <c r="I2998" s="1"/>
    </row>
    <row r="2999" spans="1:9" x14ac:dyDescent="0.25">
      <c r="A2999" s="1"/>
      <c r="B2999" s="3"/>
      <c r="C2999" s="3"/>
      <c r="D2999" s="3"/>
      <c r="I2999" s="1"/>
    </row>
    <row r="3000" spans="1:9" x14ac:dyDescent="0.25">
      <c r="A3000" s="1"/>
      <c r="B3000" s="3"/>
      <c r="C3000" s="3"/>
      <c r="D3000" s="3"/>
      <c r="I3000" s="1"/>
    </row>
    <row r="3001" spans="1:9" x14ac:dyDescent="0.25">
      <c r="A3001" s="1"/>
      <c r="B3001" s="3"/>
      <c r="C3001" s="3"/>
      <c r="D3001" s="3"/>
      <c r="I3001" s="1"/>
    </row>
    <row r="3002" spans="1:9" x14ac:dyDescent="0.25">
      <c r="A3002" s="1"/>
      <c r="B3002" s="3"/>
      <c r="C3002" s="3"/>
      <c r="D3002" s="3"/>
      <c r="I3002" s="1"/>
    </row>
    <row r="3003" spans="1:9" x14ac:dyDescent="0.25">
      <c r="A3003" s="1"/>
      <c r="B3003" s="3"/>
      <c r="C3003" s="3"/>
      <c r="D3003" s="3"/>
      <c r="I3003" s="1"/>
    </row>
    <row r="3004" spans="1:9" x14ac:dyDescent="0.25">
      <c r="A3004" s="1"/>
      <c r="B3004" s="3"/>
      <c r="C3004" s="3"/>
      <c r="D3004" s="3"/>
      <c r="I3004" s="1"/>
    </row>
    <row r="3005" spans="1:9" x14ac:dyDescent="0.25">
      <c r="A3005" s="1"/>
      <c r="B3005" s="3"/>
      <c r="C3005" s="3"/>
      <c r="D3005" s="3"/>
      <c r="I3005" s="1"/>
    </row>
    <row r="3006" spans="1:9" x14ac:dyDescent="0.25">
      <c r="A3006" s="1"/>
      <c r="B3006" s="3"/>
      <c r="C3006" s="3"/>
      <c r="D3006" s="3"/>
      <c r="I3006" s="1"/>
    </row>
    <row r="3007" spans="1:9" x14ac:dyDescent="0.25">
      <c r="A3007" s="1"/>
      <c r="B3007" s="3"/>
      <c r="C3007" s="3"/>
      <c r="D3007" s="3"/>
      <c r="I3007" s="1"/>
    </row>
    <row r="3008" spans="1:9" x14ac:dyDescent="0.25">
      <c r="A3008" s="1"/>
      <c r="B3008" s="3"/>
      <c r="C3008" s="3"/>
      <c r="D3008" s="3"/>
      <c r="I3008" s="1"/>
    </row>
    <row r="3009" spans="1:9" x14ac:dyDescent="0.25">
      <c r="A3009" s="1"/>
      <c r="B3009" s="3"/>
      <c r="C3009" s="3"/>
      <c r="D3009" s="3"/>
      <c r="I3009" s="1"/>
    </row>
    <row r="3010" spans="1:9" x14ac:dyDescent="0.25">
      <c r="A3010" s="1"/>
      <c r="B3010" s="3"/>
      <c r="C3010" s="3"/>
      <c r="D3010" s="3"/>
      <c r="I3010" s="1"/>
    </row>
    <row r="3011" spans="1:9" x14ac:dyDescent="0.25">
      <c r="A3011" s="1"/>
      <c r="B3011" s="3"/>
      <c r="C3011" s="3"/>
      <c r="D3011" s="3"/>
      <c r="I3011" s="1"/>
    </row>
    <row r="3012" spans="1:9" x14ac:dyDescent="0.25">
      <c r="A3012" s="1"/>
      <c r="B3012" s="3"/>
      <c r="C3012" s="3"/>
      <c r="D3012" s="3"/>
      <c r="I3012" s="1"/>
    </row>
    <row r="3013" spans="1:9" x14ac:dyDescent="0.25">
      <c r="A3013" s="1"/>
      <c r="B3013" s="3"/>
      <c r="C3013" s="3"/>
      <c r="D3013" s="3"/>
      <c r="I3013" s="1"/>
    </row>
    <row r="3014" spans="1:9" x14ac:dyDescent="0.25">
      <c r="A3014" s="1"/>
      <c r="B3014" s="3"/>
      <c r="C3014" s="3"/>
      <c r="D3014" s="3"/>
      <c r="I3014" s="1"/>
    </row>
    <row r="3015" spans="1:9" x14ac:dyDescent="0.25">
      <c r="A3015" s="1"/>
      <c r="B3015" s="3"/>
      <c r="C3015" s="3"/>
      <c r="D3015" s="3"/>
      <c r="I3015" s="1"/>
    </row>
    <row r="3016" spans="1:9" x14ac:dyDescent="0.25">
      <c r="A3016" s="1"/>
      <c r="B3016" s="3"/>
      <c r="C3016" s="3"/>
      <c r="D3016" s="3"/>
      <c r="I3016" s="1"/>
    </row>
    <row r="3017" spans="1:9" x14ac:dyDescent="0.25">
      <c r="A3017" s="1"/>
      <c r="B3017" s="3"/>
      <c r="C3017" s="3"/>
      <c r="D3017" s="3"/>
      <c r="I3017" s="1"/>
    </row>
    <row r="3018" spans="1:9" x14ac:dyDescent="0.25">
      <c r="A3018" s="1"/>
      <c r="B3018" s="3"/>
      <c r="C3018" s="3"/>
      <c r="D3018" s="3"/>
      <c r="I3018" s="1"/>
    </row>
    <row r="3019" spans="1:9" x14ac:dyDescent="0.25">
      <c r="A3019" s="1"/>
      <c r="B3019" s="3"/>
      <c r="C3019" s="3"/>
      <c r="D3019" s="3"/>
      <c r="I3019" s="1"/>
    </row>
    <row r="3020" spans="1:9" x14ac:dyDescent="0.25">
      <c r="A3020" s="1"/>
      <c r="B3020" s="3"/>
      <c r="C3020" s="3"/>
      <c r="D3020" s="3"/>
      <c r="I3020" s="1"/>
    </row>
    <row r="3021" spans="1:9" x14ac:dyDescent="0.25">
      <c r="A3021" s="1"/>
      <c r="B3021" s="3"/>
      <c r="C3021" s="3"/>
      <c r="D3021" s="3"/>
      <c r="I3021" s="1"/>
    </row>
    <row r="3022" spans="1:9" x14ac:dyDescent="0.25">
      <c r="A3022" s="1"/>
      <c r="B3022" s="3"/>
      <c r="C3022" s="3"/>
      <c r="D3022" s="3"/>
      <c r="I3022" s="1"/>
    </row>
    <row r="3023" spans="1:9" x14ac:dyDescent="0.25">
      <c r="A3023" s="1"/>
      <c r="B3023" s="3"/>
      <c r="C3023" s="3"/>
      <c r="D3023" s="3"/>
      <c r="I3023" s="1"/>
    </row>
    <row r="3024" spans="1:9" x14ac:dyDescent="0.25">
      <c r="A3024" s="1"/>
      <c r="B3024" s="3"/>
      <c r="C3024" s="3"/>
      <c r="D3024" s="3"/>
      <c r="I3024" s="1"/>
    </row>
    <row r="3025" spans="1:9" x14ac:dyDescent="0.25">
      <c r="A3025" s="1"/>
      <c r="B3025" s="3"/>
      <c r="C3025" s="3"/>
      <c r="D3025" s="3"/>
      <c r="I3025" s="1"/>
    </row>
    <row r="3026" spans="1:9" x14ac:dyDescent="0.25">
      <c r="A3026" s="1"/>
      <c r="B3026" s="3"/>
      <c r="C3026" s="3"/>
      <c r="D3026" s="3"/>
      <c r="I3026" s="1"/>
    </row>
    <row r="3027" spans="1:9" x14ac:dyDescent="0.25">
      <c r="A3027" s="1"/>
      <c r="B3027" s="3"/>
      <c r="C3027" s="3"/>
      <c r="D3027" s="3"/>
      <c r="I3027" s="1"/>
    </row>
    <row r="3028" spans="1:9" x14ac:dyDescent="0.25">
      <c r="A3028" s="1"/>
      <c r="B3028" s="3"/>
      <c r="C3028" s="3"/>
      <c r="D3028" s="3"/>
      <c r="I3028" s="1"/>
    </row>
    <row r="3029" spans="1:9" x14ac:dyDescent="0.25">
      <c r="A3029" s="1"/>
      <c r="B3029" s="3"/>
      <c r="C3029" s="3"/>
      <c r="D3029" s="3"/>
      <c r="I3029" s="1"/>
    </row>
    <row r="3030" spans="1:9" x14ac:dyDescent="0.25">
      <c r="A3030" s="1"/>
      <c r="B3030" s="3"/>
      <c r="C3030" s="3"/>
      <c r="D3030" s="3"/>
      <c r="I3030" s="1"/>
    </row>
    <row r="3031" spans="1:9" x14ac:dyDescent="0.25">
      <c r="A3031" s="1"/>
      <c r="B3031" s="3"/>
      <c r="C3031" s="3"/>
      <c r="D3031" s="3"/>
      <c r="I3031" s="1"/>
    </row>
    <row r="3032" spans="1:9" x14ac:dyDescent="0.25">
      <c r="A3032" s="1"/>
      <c r="B3032" s="3"/>
      <c r="C3032" s="3"/>
      <c r="D3032" s="3"/>
      <c r="I3032" s="1"/>
    </row>
    <row r="3033" spans="1:9" x14ac:dyDescent="0.25">
      <c r="A3033" s="1"/>
      <c r="B3033" s="3"/>
      <c r="C3033" s="3"/>
      <c r="D3033" s="3"/>
      <c r="I3033" s="1"/>
    </row>
    <row r="3034" spans="1:9" x14ac:dyDescent="0.25">
      <c r="A3034" s="1"/>
      <c r="B3034" s="3"/>
      <c r="C3034" s="3"/>
      <c r="D3034" s="3"/>
      <c r="I3034" s="1"/>
    </row>
    <row r="3035" spans="1:9" x14ac:dyDescent="0.25">
      <c r="A3035" s="1"/>
      <c r="B3035" s="3"/>
      <c r="C3035" s="3"/>
      <c r="D3035" s="3"/>
      <c r="I3035" s="1"/>
    </row>
    <row r="3036" spans="1:9" x14ac:dyDescent="0.25">
      <c r="A3036" s="1"/>
      <c r="B3036" s="3"/>
      <c r="C3036" s="3"/>
      <c r="D3036" s="3"/>
      <c r="I3036" s="1"/>
    </row>
    <row r="3037" spans="1:9" x14ac:dyDescent="0.25">
      <c r="A3037" s="1"/>
      <c r="B3037" s="3"/>
      <c r="C3037" s="3"/>
      <c r="D3037" s="3"/>
      <c r="I3037" s="1"/>
    </row>
    <row r="3038" spans="1:9" x14ac:dyDescent="0.25">
      <c r="A3038" s="1"/>
      <c r="B3038" s="3"/>
      <c r="C3038" s="3"/>
      <c r="D3038" s="3"/>
      <c r="I3038" s="1"/>
    </row>
    <row r="3039" spans="1:9" x14ac:dyDescent="0.25">
      <c r="A3039" s="1"/>
      <c r="B3039" s="3"/>
      <c r="C3039" s="3"/>
      <c r="D3039" s="3"/>
      <c r="I3039" s="1"/>
    </row>
    <row r="3040" spans="1:9" x14ac:dyDescent="0.25">
      <c r="A3040" s="1"/>
      <c r="B3040" s="3"/>
      <c r="C3040" s="3"/>
      <c r="D3040" s="3"/>
      <c r="I3040" s="1"/>
    </row>
    <row r="3041" spans="1:9" x14ac:dyDescent="0.25">
      <c r="A3041" s="1"/>
      <c r="B3041" s="3"/>
      <c r="C3041" s="3"/>
      <c r="D3041" s="3"/>
      <c r="I3041" s="1"/>
    </row>
    <row r="3042" spans="1:9" x14ac:dyDescent="0.25">
      <c r="A3042" s="1"/>
      <c r="B3042" s="3"/>
      <c r="C3042" s="3"/>
      <c r="D3042" s="3"/>
      <c r="I3042" s="1"/>
    </row>
    <row r="3043" spans="1:9" x14ac:dyDescent="0.25">
      <c r="A3043" s="1"/>
      <c r="B3043" s="3"/>
      <c r="C3043" s="3"/>
      <c r="D3043" s="3"/>
      <c r="I3043" s="1"/>
    </row>
    <row r="3044" spans="1:9" x14ac:dyDescent="0.25">
      <c r="A3044" s="1"/>
      <c r="B3044" s="3"/>
      <c r="C3044" s="3"/>
      <c r="D3044" s="3"/>
      <c r="I3044" s="1"/>
    </row>
    <row r="3045" spans="1:9" x14ac:dyDescent="0.25">
      <c r="A3045" s="1"/>
      <c r="B3045" s="3"/>
      <c r="C3045" s="3"/>
      <c r="D3045" s="3"/>
      <c r="I3045" s="1"/>
    </row>
    <row r="3046" spans="1:9" x14ac:dyDescent="0.25">
      <c r="A3046" s="1"/>
      <c r="B3046" s="3"/>
      <c r="C3046" s="3"/>
      <c r="D3046" s="3"/>
      <c r="I3046" s="1"/>
    </row>
    <row r="3047" spans="1:9" x14ac:dyDescent="0.25">
      <c r="A3047" s="1"/>
      <c r="B3047" s="3"/>
      <c r="C3047" s="3"/>
      <c r="D3047" s="3"/>
      <c r="I3047" s="1"/>
    </row>
    <row r="3048" spans="1:9" x14ac:dyDescent="0.25">
      <c r="A3048" s="1"/>
      <c r="B3048" s="3"/>
      <c r="C3048" s="3"/>
      <c r="D3048" s="3"/>
      <c r="I3048" s="1"/>
    </row>
    <row r="3049" spans="1:9" x14ac:dyDescent="0.25">
      <c r="A3049" s="1"/>
      <c r="B3049" s="3"/>
      <c r="C3049" s="3"/>
      <c r="D3049" s="3"/>
      <c r="I3049" s="1"/>
    </row>
    <row r="3050" spans="1:9" x14ac:dyDescent="0.25">
      <c r="A3050" s="1"/>
      <c r="B3050" s="3"/>
      <c r="C3050" s="3"/>
      <c r="D3050" s="3"/>
      <c r="I3050" s="1"/>
    </row>
    <row r="3051" spans="1:9" x14ac:dyDescent="0.25">
      <c r="A3051" s="1"/>
      <c r="B3051" s="3"/>
      <c r="C3051" s="3"/>
      <c r="D3051" s="3"/>
      <c r="I3051" s="1"/>
    </row>
    <row r="3052" spans="1:9" x14ac:dyDescent="0.25">
      <c r="A3052" s="1"/>
      <c r="B3052" s="3"/>
      <c r="C3052" s="3"/>
      <c r="D3052" s="3"/>
      <c r="I3052" s="1"/>
    </row>
    <row r="3053" spans="1:9" x14ac:dyDescent="0.25">
      <c r="A3053" s="1"/>
      <c r="B3053" s="3"/>
      <c r="C3053" s="3"/>
      <c r="D3053" s="3"/>
      <c r="I3053" s="1"/>
    </row>
    <row r="3054" spans="1:9" x14ac:dyDescent="0.25">
      <c r="A3054" s="1"/>
      <c r="B3054" s="3"/>
      <c r="C3054" s="3"/>
      <c r="D3054" s="3"/>
      <c r="I3054" s="1"/>
    </row>
    <row r="3055" spans="1:9" x14ac:dyDescent="0.25">
      <c r="A3055" s="1"/>
      <c r="B3055" s="3"/>
      <c r="C3055" s="3"/>
      <c r="D3055" s="3"/>
      <c r="I3055" s="1"/>
    </row>
    <row r="3056" spans="1:9" x14ac:dyDescent="0.25">
      <c r="A3056" s="1"/>
      <c r="B3056" s="3"/>
      <c r="C3056" s="3"/>
      <c r="D3056" s="3"/>
      <c r="I3056" s="1"/>
    </row>
    <row r="3057" spans="1:9" x14ac:dyDescent="0.25">
      <c r="A3057" s="1"/>
      <c r="B3057" s="3"/>
      <c r="C3057" s="3"/>
      <c r="D3057" s="3"/>
      <c r="I3057" s="1"/>
    </row>
    <row r="3058" spans="1:9" x14ac:dyDescent="0.25">
      <c r="A3058" s="1"/>
      <c r="B3058" s="3"/>
      <c r="C3058" s="3"/>
      <c r="D3058" s="3"/>
      <c r="I3058" s="1"/>
    </row>
    <row r="3059" spans="1:9" x14ac:dyDescent="0.25">
      <c r="A3059" s="1"/>
      <c r="B3059" s="3"/>
      <c r="C3059" s="3"/>
      <c r="D3059" s="3"/>
      <c r="I3059" s="1"/>
    </row>
    <row r="3060" spans="1:9" x14ac:dyDescent="0.25">
      <c r="A3060" s="1"/>
      <c r="B3060" s="3"/>
      <c r="C3060" s="3"/>
      <c r="D3060" s="3"/>
      <c r="I3060" s="1"/>
    </row>
    <row r="3061" spans="1:9" x14ac:dyDescent="0.25">
      <c r="A3061" s="1"/>
      <c r="B3061" s="3"/>
      <c r="C3061" s="3"/>
      <c r="D3061" s="3"/>
      <c r="I3061" s="1"/>
    </row>
    <row r="3062" spans="1:9" x14ac:dyDescent="0.25">
      <c r="A3062" s="1"/>
      <c r="B3062" s="3"/>
      <c r="C3062" s="3"/>
      <c r="D3062" s="3"/>
      <c r="I3062" s="1"/>
    </row>
    <row r="3063" spans="1:9" x14ac:dyDescent="0.25">
      <c r="A3063" s="1"/>
      <c r="B3063" s="3"/>
      <c r="C3063" s="3"/>
      <c r="D3063" s="3"/>
      <c r="I3063" s="1"/>
    </row>
    <row r="3064" spans="1:9" x14ac:dyDescent="0.25">
      <c r="A3064" s="1"/>
      <c r="B3064" s="3"/>
      <c r="C3064" s="3"/>
      <c r="D3064" s="3"/>
      <c r="I3064" s="1"/>
    </row>
    <row r="3065" spans="1:9" x14ac:dyDescent="0.25">
      <c r="A3065" s="1"/>
      <c r="B3065" s="3"/>
      <c r="C3065" s="3"/>
      <c r="D3065" s="3"/>
      <c r="I3065" s="1"/>
    </row>
    <row r="3066" spans="1:9" x14ac:dyDescent="0.25">
      <c r="A3066" s="1"/>
      <c r="B3066" s="3"/>
      <c r="C3066" s="3"/>
      <c r="D3066" s="3"/>
      <c r="I3066" s="1"/>
    </row>
    <row r="3067" spans="1:9" x14ac:dyDescent="0.25">
      <c r="A3067" s="1"/>
      <c r="B3067" s="3"/>
      <c r="C3067" s="3"/>
      <c r="D3067" s="3"/>
      <c r="I3067" s="1"/>
    </row>
    <row r="3068" spans="1:9" x14ac:dyDescent="0.25">
      <c r="A3068" s="1"/>
      <c r="B3068" s="3"/>
      <c r="C3068" s="3"/>
      <c r="D3068" s="3"/>
      <c r="I3068" s="1"/>
    </row>
    <row r="3069" spans="1:9" x14ac:dyDescent="0.25">
      <c r="A3069" s="1"/>
      <c r="B3069" s="3"/>
      <c r="C3069" s="3"/>
      <c r="D3069" s="3"/>
      <c r="I3069" s="1"/>
    </row>
    <row r="3070" spans="1:9" x14ac:dyDescent="0.25">
      <c r="A3070" s="1"/>
      <c r="B3070" s="3"/>
      <c r="C3070" s="3"/>
      <c r="D3070" s="3"/>
      <c r="I3070" s="1"/>
    </row>
    <row r="3071" spans="1:9" x14ac:dyDescent="0.25">
      <c r="A3071" s="1"/>
      <c r="B3071" s="3"/>
      <c r="C3071" s="3"/>
      <c r="D3071" s="3"/>
      <c r="I3071" s="1"/>
    </row>
    <row r="3072" spans="1:9" x14ac:dyDescent="0.25">
      <c r="A3072" s="1"/>
      <c r="B3072" s="3"/>
      <c r="C3072" s="3"/>
      <c r="D3072" s="3"/>
      <c r="I3072" s="1"/>
    </row>
    <row r="3073" spans="1:9" x14ac:dyDescent="0.25">
      <c r="A3073" s="1"/>
      <c r="B3073" s="3"/>
      <c r="C3073" s="3"/>
      <c r="D3073" s="3"/>
      <c r="I3073" s="1"/>
    </row>
    <row r="3074" spans="1:9" x14ac:dyDescent="0.25">
      <c r="A3074" s="1"/>
      <c r="B3074" s="3"/>
      <c r="C3074" s="3"/>
      <c r="D3074" s="3"/>
      <c r="I3074" s="1"/>
    </row>
    <row r="3075" spans="1:9" x14ac:dyDescent="0.25">
      <c r="A3075" s="1"/>
      <c r="B3075" s="3"/>
      <c r="C3075" s="3"/>
      <c r="D3075" s="3"/>
      <c r="I3075" s="1"/>
    </row>
    <row r="3076" spans="1:9" x14ac:dyDescent="0.25">
      <c r="A3076" s="1"/>
      <c r="B3076" s="3"/>
      <c r="C3076" s="3"/>
      <c r="D3076" s="3"/>
      <c r="I3076" s="1"/>
    </row>
    <row r="3077" spans="1:9" x14ac:dyDescent="0.25">
      <c r="A3077" s="1"/>
      <c r="B3077" s="3"/>
      <c r="C3077" s="3"/>
      <c r="D3077" s="3"/>
      <c r="I3077" s="1"/>
    </row>
    <row r="3078" spans="1:9" x14ac:dyDescent="0.25">
      <c r="A3078" s="1"/>
      <c r="B3078" s="3"/>
      <c r="C3078" s="3"/>
      <c r="D3078" s="3"/>
      <c r="I3078" s="1"/>
    </row>
    <row r="3079" spans="1:9" x14ac:dyDescent="0.25">
      <c r="A3079" s="1"/>
      <c r="B3079" s="3"/>
      <c r="C3079" s="3"/>
      <c r="D3079" s="3"/>
      <c r="I3079" s="1"/>
    </row>
    <row r="3080" spans="1:9" x14ac:dyDescent="0.25">
      <c r="A3080" s="1"/>
      <c r="B3080" s="3"/>
      <c r="C3080" s="3"/>
      <c r="D3080" s="3"/>
      <c r="I3080" s="1"/>
    </row>
    <row r="3081" spans="1:9" x14ac:dyDescent="0.25">
      <c r="A3081" s="1"/>
      <c r="B3081" s="3"/>
      <c r="C3081" s="3"/>
      <c r="D3081" s="3"/>
      <c r="I3081" s="1"/>
    </row>
    <row r="3082" spans="1:9" x14ac:dyDescent="0.25">
      <c r="A3082" s="1"/>
      <c r="B3082" s="3"/>
      <c r="C3082" s="3"/>
      <c r="D3082" s="3"/>
      <c r="I3082" s="1"/>
    </row>
    <row r="3083" spans="1:9" x14ac:dyDescent="0.25">
      <c r="A3083" s="1"/>
      <c r="B3083" s="3"/>
      <c r="C3083" s="3"/>
      <c r="D3083" s="3"/>
      <c r="I3083" s="1"/>
    </row>
    <row r="3084" spans="1:9" x14ac:dyDescent="0.25">
      <c r="A3084" s="1"/>
      <c r="B3084" s="3"/>
      <c r="C3084" s="3"/>
      <c r="D3084" s="3"/>
      <c r="I3084" s="1"/>
    </row>
    <row r="3085" spans="1:9" x14ac:dyDescent="0.25">
      <c r="A3085" s="1"/>
      <c r="B3085" s="3"/>
      <c r="C3085" s="3"/>
      <c r="D3085" s="3"/>
      <c r="I3085" s="1"/>
    </row>
    <row r="3086" spans="1:9" x14ac:dyDescent="0.25">
      <c r="A3086" s="1"/>
      <c r="B3086" s="3"/>
      <c r="C3086" s="3"/>
      <c r="D3086" s="3"/>
      <c r="I3086" s="1"/>
    </row>
    <row r="3087" spans="1:9" x14ac:dyDescent="0.25">
      <c r="A3087" s="1"/>
      <c r="B3087" s="3"/>
      <c r="C3087" s="3"/>
      <c r="D3087" s="3"/>
      <c r="I3087" s="1"/>
    </row>
    <row r="3088" spans="1:9" x14ac:dyDescent="0.25">
      <c r="A3088" s="1"/>
      <c r="B3088" s="3"/>
      <c r="C3088" s="3"/>
      <c r="D3088" s="3"/>
      <c r="I3088" s="1"/>
    </row>
    <row r="3089" spans="1:9" x14ac:dyDescent="0.25">
      <c r="A3089" s="1"/>
      <c r="B3089" s="3"/>
      <c r="C3089" s="3"/>
      <c r="D3089" s="3"/>
      <c r="I3089" s="1"/>
    </row>
    <row r="3090" spans="1:9" x14ac:dyDescent="0.25">
      <c r="A3090" s="1"/>
      <c r="B3090" s="3"/>
      <c r="C3090" s="3"/>
      <c r="D3090" s="3"/>
      <c r="I3090" s="1"/>
    </row>
    <row r="3091" spans="1:9" x14ac:dyDescent="0.25">
      <c r="A3091" s="1"/>
      <c r="B3091" s="3"/>
      <c r="C3091" s="3"/>
      <c r="D3091" s="3"/>
      <c r="I3091" s="1"/>
    </row>
    <row r="3092" spans="1:9" x14ac:dyDescent="0.25">
      <c r="A3092" s="1"/>
      <c r="B3092" s="3"/>
      <c r="C3092" s="3"/>
      <c r="D3092" s="3"/>
      <c r="I3092" s="1"/>
    </row>
    <row r="3093" spans="1:9" x14ac:dyDescent="0.25">
      <c r="A3093" s="1"/>
      <c r="B3093" s="3"/>
      <c r="C3093" s="3"/>
      <c r="D3093" s="3"/>
      <c r="I3093" s="1"/>
    </row>
    <row r="3094" spans="1:9" x14ac:dyDescent="0.25">
      <c r="A3094" s="1"/>
      <c r="B3094" s="3"/>
      <c r="C3094" s="3"/>
      <c r="D3094" s="3"/>
      <c r="I3094" s="1"/>
    </row>
    <row r="3095" spans="1:9" x14ac:dyDescent="0.25">
      <c r="A3095" s="1"/>
      <c r="B3095" s="3"/>
      <c r="C3095" s="3"/>
      <c r="D3095" s="3"/>
      <c r="I3095" s="1"/>
    </row>
    <row r="3096" spans="1:9" x14ac:dyDescent="0.25">
      <c r="A3096" s="1"/>
      <c r="B3096" s="3"/>
      <c r="C3096" s="3"/>
      <c r="D3096" s="3"/>
      <c r="I3096" s="1"/>
    </row>
    <row r="3097" spans="1:9" x14ac:dyDescent="0.25">
      <c r="A3097" s="1"/>
      <c r="B3097" s="3"/>
      <c r="C3097" s="3"/>
      <c r="D3097" s="3"/>
      <c r="I3097" s="1"/>
    </row>
    <row r="3098" spans="1:9" x14ac:dyDescent="0.25">
      <c r="A3098" s="1"/>
      <c r="B3098" s="3"/>
      <c r="C3098" s="3"/>
      <c r="D3098" s="3"/>
      <c r="I3098" s="1"/>
    </row>
    <row r="3099" spans="1:9" x14ac:dyDescent="0.25">
      <c r="A3099" s="1"/>
      <c r="B3099" s="3"/>
      <c r="C3099" s="3"/>
      <c r="D3099" s="3"/>
      <c r="I3099" s="1"/>
    </row>
    <row r="3100" spans="1:9" x14ac:dyDescent="0.25">
      <c r="A3100" s="1"/>
      <c r="B3100" s="3"/>
      <c r="C3100" s="3"/>
      <c r="D3100" s="3"/>
      <c r="I3100" s="1"/>
    </row>
    <row r="3101" spans="1:9" x14ac:dyDescent="0.25">
      <c r="A3101" s="1"/>
      <c r="B3101" s="3"/>
      <c r="C3101" s="3"/>
      <c r="D3101" s="3"/>
      <c r="I3101" s="1"/>
    </row>
    <row r="3102" spans="1:9" x14ac:dyDescent="0.25">
      <c r="A3102" s="1"/>
      <c r="B3102" s="3"/>
      <c r="C3102" s="3"/>
      <c r="D3102" s="3"/>
      <c r="I3102" s="1"/>
    </row>
    <row r="3103" spans="1:9" x14ac:dyDescent="0.25">
      <c r="A3103" s="1"/>
      <c r="B3103" s="3"/>
      <c r="C3103" s="3"/>
      <c r="D3103" s="3"/>
      <c r="I3103" s="1"/>
    </row>
    <row r="3104" spans="1:9" x14ac:dyDescent="0.25">
      <c r="A3104" s="1"/>
      <c r="B3104" s="3"/>
      <c r="C3104" s="3"/>
      <c r="D3104" s="3"/>
      <c r="I3104" s="1"/>
    </row>
    <row r="3105" spans="1:9" x14ac:dyDescent="0.25">
      <c r="A3105" s="1"/>
      <c r="B3105" s="3"/>
      <c r="C3105" s="3"/>
      <c r="D3105" s="3"/>
      <c r="I3105" s="1"/>
    </row>
    <row r="3106" spans="1:9" x14ac:dyDescent="0.25">
      <c r="A3106" s="1"/>
      <c r="B3106" s="3"/>
      <c r="C3106" s="3"/>
      <c r="D3106" s="3"/>
      <c r="I3106" s="1"/>
    </row>
    <row r="3107" spans="1:9" x14ac:dyDescent="0.25">
      <c r="A3107" s="1"/>
      <c r="B3107" s="3"/>
      <c r="C3107" s="3"/>
      <c r="D3107" s="3"/>
      <c r="I3107" s="1"/>
    </row>
    <row r="3108" spans="1:9" x14ac:dyDescent="0.25">
      <c r="A3108" s="1"/>
      <c r="B3108" s="3"/>
      <c r="C3108" s="3"/>
      <c r="D3108" s="3"/>
      <c r="I3108" s="1"/>
    </row>
    <row r="3109" spans="1:9" x14ac:dyDescent="0.25">
      <c r="A3109" s="1"/>
      <c r="B3109" s="3"/>
      <c r="C3109" s="3"/>
      <c r="D3109" s="3"/>
      <c r="I3109" s="1"/>
    </row>
    <row r="3110" spans="1:9" x14ac:dyDescent="0.25">
      <c r="A3110" s="1"/>
      <c r="B3110" s="3"/>
      <c r="C3110" s="3"/>
      <c r="D3110" s="3"/>
      <c r="I3110" s="1"/>
    </row>
    <row r="3111" spans="1:9" x14ac:dyDescent="0.25">
      <c r="A3111" s="1"/>
      <c r="B3111" s="3"/>
      <c r="C3111" s="3"/>
      <c r="D3111" s="3"/>
      <c r="I3111" s="1"/>
    </row>
    <row r="3112" spans="1:9" x14ac:dyDescent="0.25">
      <c r="A3112" s="1"/>
      <c r="B3112" s="3"/>
      <c r="C3112" s="3"/>
      <c r="D3112" s="3"/>
      <c r="I3112" s="1"/>
    </row>
    <row r="3113" spans="1:9" x14ac:dyDescent="0.25">
      <c r="A3113" s="1"/>
      <c r="B3113" s="3"/>
      <c r="C3113" s="3"/>
      <c r="D3113" s="3"/>
      <c r="I3113" s="1"/>
    </row>
    <row r="3114" spans="1:9" x14ac:dyDescent="0.25">
      <c r="A3114" s="1"/>
      <c r="B3114" s="3"/>
      <c r="C3114" s="3"/>
      <c r="D3114" s="3"/>
      <c r="I3114" s="1"/>
    </row>
    <row r="3115" spans="1:9" x14ac:dyDescent="0.25">
      <c r="A3115" s="1"/>
      <c r="B3115" s="3"/>
      <c r="C3115" s="3"/>
      <c r="D3115" s="3"/>
      <c r="I3115" s="1"/>
    </row>
    <row r="3116" spans="1:9" x14ac:dyDescent="0.25">
      <c r="A3116" s="1"/>
      <c r="B3116" s="3"/>
      <c r="C3116" s="3"/>
      <c r="D3116" s="3"/>
      <c r="I3116" s="1"/>
    </row>
    <row r="3117" spans="1:9" x14ac:dyDescent="0.25">
      <c r="A3117" s="1"/>
      <c r="B3117" s="3"/>
      <c r="C3117" s="3"/>
      <c r="D3117" s="3"/>
      <c r="I3117" s="1"/>
    </row>
    <row r="3118" spans="1:9" x14ac:dyDescent="0.25">
      <c r="A3118" s="1"/>
      <c r="B3118" s="3"/>
      <c r="C3118" s="3"/>
      <c r="D3118" s="3"/>
      <c r="I3118" s="1"/>
    </row>
    <row r="3119" spans="1:9" x14ac:dyDescent="0.25">
      <c r="A3119" s="1"/>
      <c r="B3119" s="3"/>
      <c r="C3119" s="3"/>
      <c r="D3119" s="3"/>
      <c r="I3119" s="1"/>
    </row>
    <row r="3120" spans="1:9" x14ac:dyDescent="0.25">
      <c r="A3120" s="1"/>
      <c r="B3120" s="3"/>
      <c r="C3120" s="3"/>
      <c r="D3120" s="3"/>
      <c r="I3120" s="1"/>
    </row>
    <row r="3121" spans="1:9" x14ac:dyDescent="0.25">
      <c r="A3121" s="1"/>
      <c r="B3121" s="3"/>
      <c r="C3121" s="3"/>
      <c r="D3121" s="3"/>
      <c r="I3121" s="1"/>
    </row>
    <row r="3122" spans="1:9" x14ac:dyDescent="0.25">
      <c r="A3122" s="1"/>
      <c r="B3122" s="3"/>
      <c r="C3122" s="3"/>
      <c r="D3122" s="3"/>
      <c r="I3122" s="1"/>
    </row>
    <row r="3123" spans="1:9" x14ac:dyDescent="0.25">
      <c r="A3123" s="1"/>
      <c r="B3123" s="3"/>
      <c r="C3123" s="3"/>
      <c r="D3123" s="3"/>
      <c r="I3123" s="1"/>
    </row>
    <row r="3124" spans="1:9" x14ac:dyDescent="0.25">
      <c r="A3124" s="1"/>
      <c r="B3124" s="3"/>
      <c r="C3124" s="3"/>
      <c r="D3124" s="3"/>
      <c r="I3124" s="1"/>
    </row>
    <row r="3125" spans="1:9" x14ac:dyDescent="0.25">
      <c r="A3125" s="1"/>
      <c r="B3125" s="3"/>
      <c r="C3125" s="3"/>
      <c r="D3125" s="3"/>
      <c r="I3125" s="1"/>
    </row>
    <row r="3126" spans="1:9" x14ac:dyDescent="0.25">
      <c r="A3126" s="1"/>
      <c r="B3126" s="3"/>
      <c r="C3126" s="3"/>
      <c r="D3126" s="3"/>
      <c r="I3126" s="1"/>
    </row>
    <row r="3127" spans="1:9" x14ac:dyDescent="0.25">
      <c r="A3127" s="1"/>
      <c r="B3127" s="3"/>
      <c r="C3127" s="3"/>
      <c r="D3127" s="3"/>
      <c r="I3127" s="1"/>
    </row>
    <row r="3128" spans="1:9" x14ac:dyDescent="0.25">
      <c r="A3128" s="1"/>
      <c r="B3128" s="3"/>
      <c r="C3128" s="3"/>
      <c r="D3128" s="3"/>
      <c r="I3128" s="1"/>
    </row>
    <row r="3129" spans="1:9" x14ac:dyDescent="0.25">
      <c r="A3129" s="1"/>
      <c r="B3129" s="3"/>
      <c r="C3129" s="3"/>
      <c r="D3129" s="3"/>
      <c r="I3129" s="1"/>
    </row>
    <row r="3130" spans="1:9" x14ac:dyDescent="0.25">
      <c r="A3130" s="1"/>
      <c r="B3130" s="3"/>
      <c r="C3130" s="3"/>
      <c r="D3130" s="3"/>
      <c r="I3130" s="1"/>
    </row>
    <row r="3131" spans="1:9" x14ac:dyDescent="0.25">
      <c r="A3131" s="1"/>
      <c r="B3131" s="3"/>
      <c r="C3131" s="3"/>
      <c r="D3131" s="3"/>
      <c r="I3131" s="1"/>
    </row>
    <row r="3132" spans="1:9" x14ac:dyDescent="0.25">
      <c r="A3132" s="1"/>
      <c r="B3132" s="3"/>
      <c r="C3132" s="3"/>
      <c r="D3132" s="3"/>
      <c r="I3132" s="1"/>
    </row>
    <row r="3133" spans="1:9" x14ac:dyDescent="0.25">
      <c r="A3133" s="1"/>
      <c r="B3133" s="3"/>
      <c r="C3133" s="3"/>
      <c r="D3133" s="3"/>
      <c r="I3133" s="1"/>
    </row>
    <row r="3134" spans="1:9" x14ac:dyDescent="0.25">
      <c r="A3134" s="1"/>
      <c r="B3134" s="3"/>
      <c r="C3134" s="3"/>
      <c r="D3134" s="3"/>
      <c r="I3134" s="1"/>
    </row>
    <row r="3135" spans="1:9" x14ac:dyDescent="0.25">
      <c r="A3135" s="1"/>
      <c r="B3135" s="3"/>
      <c r="C3135" s="3"/>
      <c r="D3135" s="3"/>
      <c r="I3135" s="1"/>
    </row>
    <row r="3136" spans="1:9" x14ac:dyDescent="0.25">
      <c r="A3136" s="1"/>
      <c r="B3136" s="3"/>
      <c r="C3136" s="3"/>
      <c r="D3136" s="3"/>
      <c r="I3136" s="1"/>
    </row>
    <row r="3137" spans="1:9" x14ac:dyDescent="0.25">
      <c r="A3137" s="1"/>
      <c r="B3137" s="3"/>
      <c r="C3137" s="3"/>
      <c r="D3137" s="3"/>
      <c r="I3137" s="1"/>
    </row>
    <row r="3138" spans="1:9" x14ac:dyDescent="0.25">
      <c r="A3138" s="1"/>
      <c r="B3138" s="3"/>
      <c r="C3138" s="3"/>
      <c r="D3138" s="3"/>
      <c r="I3138" s="1"/>
    </row>
    <row r="3139" spans="1:9" x14ac:dyDescent="0.25">
      <c r="A3139" s="1"/>
      <c r="B3139" s="3"/>
      <c r="C3139" s="3"/>
      <c r="D3139" s="3"/>
      <c r="I3139" s="1"/>
    </row>
    <row r="3140" spans="1:9" x14ac:dyDescent="0.25">
      <c r="A3140" s="1"/>
      <c r="B3140" s="3"/>
      <c r="C3140" s="3"/>
      <c r="D3140" s="3"/>
      <c r="I3140" s="1"/>
    </row>
    <row r="3141" spans="1:9" x14ac:dyDescent="0.25">
      <c r="A3141" s="1"/>
      <c r="B3141" s="3"/>
      <c r="C3141" s="3"/>
      <c r="D3141" s="3"/>
      <c r="I3141" s="1"/>
    </row>
    <row r="3142" spans="1:9" x14ac:dyDescent="0.25">
      <c r="A3142" s="1"/>
      <c r="B3142" s="3"/>
      <c r="C3142" s="3"/>
      <c r="D3142" s="3"/>
      <c r="I3142" s="1"/>
    </row>
    <row r="3143" spans="1:9" x14ac:dyDescent="0.25">
      <c r="A3143" s="1"/>
      <c r="B3143" s="3"/>
      <c r="C3143" s="3"/>
      <c r="D3143" s="3"/>
      <c r="I3143" s="1"/>
    </row>
    <row r="3144" spans="1:9" x14ac:dyDescent="0.25">
      <c r="A3144" s="1"/>
      <c r="B3144" s="3"/>
      <c r="C3144" s="3"/>
      <c r="D3144" s="3"/>
      <c r="I3144" s="1"/>
    </row>
    <row r="3145" spans="1:9" x14ac:dyDescent="0.25">
      <c r="A3145" s="1"/>
      <c r="B3145" s="3"/>
      <c r="C3145" s="3"/>
      <c r="D3145" s="3"/>
      <c r="I3145" s="1"/>
    </row>
    <row r="3146" spans="1:9" x14ac:dyDescent="0.25">
      <c r="A3146" s="1"/>
      <c r="B3146" s="3"/>
      <c r="C3146" s="3"/>
      <c r="D3146" s="3"/>
      <c r="I3146" s="1"/>
    </row>
    <row r="3147" spans="1:9" x14ac:dyDescent="0.25">
      <c r="A3147" s="1"/>
      <c r="B3147" s="3"/>
      <c r="C3147" s="3"/>
      <c r="D3147" s="3"/>
      <c r="I3147" s="1"/>
    </row>
    <row r="3148" spans="1:9" x14ac:dyDescent="0.25">
      <c r="A3148" s="1"/>
      <c r="B3148" s="3"/>
      <c r="C3148" s="3"/>
      <c r="D3148" s="3"/>
      <c r="I3148" s="1"/>
    </row>
    <row r="3149" spans="1:9" x14ac:dyDescent="0.25">
      <c r="A3149" s="1"/>
      <c r="B3149" s="3"/>
      <c r="C3149" s="3"/>
      <c r="D3149" s="3"/>
      <c r="I3149" s="1"/>
    </row>
    <row r="3150" spans="1:9" x14ac:dyDescent="0.25">
      <c r="A3150" s="1"/>
      <c r="B3150" s="3"/>
      <c r="C3150" s="3"/>
      <c r="D3150" s="3"/>
      <c r="I3150" s="1"/>
    </row>
    <row r="3151" spans="1:9" x14ac:dyDescent="0.25">
      <c r="A3151" s="1"/>
      <c r="B3151" s="3"/>
      <c r="C3151" s="3"/>
      <c r="D3151" s="3"/>
      <c r="I3151" s="1"/>
    </row>
    <row r="3152" spans="1:9" x14ac:dyDescent="0.25">
      <c r="A3152" s="1"/>
      <c r="B3152" s="3"/>
      <c r="C3152" s="3"/>
      <c r="D3152" s="3"/>
      <c r="I3152" s="1"/>
    </row>
    <row r="3153" spans="1:9" x14ac:dyDescent="0.25">
      <c r="A3153" s="1"/>
      <c r="B3153" s="3"/>
      <c r="C3153" s="3"/>
      <c r="D3153" s="3"/>
      <c r="I3153" s="1"/>
    </row>
    <row r="3154" spans="1:9" x14ac:dyDescent="0.25">
      <c r="A3154" s="1"/>
      <c r="B3154" s="3"/>
      <c r="C3154" s="3"/>
      <c r="D3154" s="3"/>
      <c r="I3154" s="1"/>
    </row>
    <row r="3155" spans="1:9" x14ac:dyDescent="0.25">
      <c r="A3155" s="1"/>
      <c r="B3155" s="3"/>
      <c r="C3155" s="3"/>
      <c r="D3155" s="3"/>
      <c r="I3155" s="1"/>
    </row>
    <row r="3156" spans="1:9" x14ac:dyDescent="0.25">
      <c r="A3156" s="1"/>
      <c r="B3156" s="3"/>
      <c r="C3156" s="3"/>
      <c r="D3156" s="3"/>
      <c r="I3156" s="1"/>
    </row>
    <row r="3157" spans="1:9" x14ac:dyDescent="0.25">
      <c r="A3157" s="1"/>
      <c r="B3157" s="3"/>
      <c r="C3157" s="3"/>
      <c r="D3157" s="3"/>
      <c r="I3157" s="1"/>
    </row>
    <row r="3158" spans="1:9" x14ac:dyDescent="0.25">
      <c r="A3158" s="1"/>
      <c r="B3158" s="3"/>
      <c r="C3158" s="3"/>
      <c r="D3158" s="3"/>
      <c r="I3158" s="1"/>
    </row>
    <row r="3159" spans="1:9" x14ac:dyDescent="0.25">
      <c r="A3159" s="1"/>
      <c r="B3159" s="3"/>
      <c r="C3159" s="3"/>
      <c r="D3159" s="3"/>
      <c r="I3159" s="1"/>
    </row>
    <row r="3160" spans="1:9" x14ac:dyDescent="0.25">
      <c r="A3160" s="1"/>
      <c r="B3160" s="3"/>
      <c r="C3160" s="3"/>
      <c r="D3160" s="3"/>
      <c r="I3160" s="1"/>
    </row>
    <row r="3161" spans="1:9" x14ac:dyDescent="0.25">
      <c r="A3161" s="1"/>
      <c r="B3161" s="3"/>
      <c r="C3161" s="3"/>
      <c r="D3161" s="3"/>
      <c r="I3161" s="1"/>
    </row>
    <row r="3162" spans="1:9" x14ac:dyDescent="0.25">
      <c r="A3162" s="1"/>
      <c r="B3162" s="3"/>
      <c r="C3162" s="3"/>
      <c r="D3162" s="3"/>
      <c r="I3162" s="1"/>
    </row>
    <row r="3163" spans="1:9" x14ac:dyDescent="0.25">
      <c r="A3163" s="1"/>
      <c r="B3163" s="3"/>
      <c r="C3163" s="3"/>
      <c r="D3163" s="3"/>
      <c r="I3163" s="1"/>
    </row>
    <row r="3164" spans="1:9" x14ac:dyDescent="0.25">
      <c r="A3164" s="1"/>
      <c r="B3164" s="3"/>
      <c r="C3164" s="3"/>
      <c r="D3164" s="3"/>
      <c r="I3164" s="1"/>
    </row>
    <row r="3165" spans="1:9" x14ac:dyDescent="0.25">
      <c r="A3165" s="1"/>
      <c r="B3165" s="3"/>
      <c r="C3165" s="3"/>
      <c r="D3165" s="3"/>
      <c r="I3165" s="1"/>
    </row>
    <row r="3166" spans="1:9" x14ac:dyDescent="0.25">
      <c r="A3166" s="1"/>
      <c r="B3166" s="3"/>
      <c r="C3166" s="3"/>
      <c r="D3166" s="3"/>
      <c r="I3166" s="1"/>
    </row>
    <row r="3167" spans="1:9" x14ac:dyDescent="0.25">
      <c r="A3167" s="1"/>
      <c r="B3167" s="3"/>
      <c r="C3167" s="3"/>
      <c r="D3167" s="3"/>
      <c r="I3167" s="1"/>
    </row>
    <row r="3168" spans="1:9" x14ac:dyDescent="0.25">
      <c r="A3168" s="1"/>
      <c r="B3168" s="3"/>
      <c r="C3168" s="3"/>
      <c r="D3168" s="3"/>
      <c r="I3168" s="1"/>
    </row>
    <row r="3169" spans="1:9" x14ac:dyDescent="0.25">
      <c r="A3169" s="1"/>
      <c r="B3169" s="3"/>
      <c r="C3169" s="3"/>
      <c r="D3169" s="3"/>
      <c r="I3169" s="1"/>
    </row>
    <row r="3170" spans="1:9" x14ac:dyDescent="0.25">
      <c r="A3170" s="1"/>
      <c r="B3170" s="3"/>
      <c r="C3170" s="3"/>
      <c r="D3170" s="3"/>
      <c r="I3170" s="1"/>
    </row>
    <row r="3171" spans="1:9" x14ac:dyDescent="0.25">
      <c r="A3171" s="1"/>
      <c r="B3171" s="3"/>
      <c r="C3171" s="3"/>
      <c r="D3171" s="3"/>
      <c r="I3171" s="1"/>
    </row>
    <row r="3172" spans="1:9" x14ac:dyDescent="0.25">
      <c r="A3172" s="1"/>
      <c r="B3172" s="3"/>
      <c r="C3172" s="3"/>
      <c r="D3172" s="3"/>
      <c r="I3172" s="1"/>
    </row>
    <row r="3173" spans="1:9" x14ac:dyDescent="0.25">
      <c r="A3173" s="1"/>
      <c r="B3173" s="3"/>
      <c r="C3173" s="3"/>
      <c r="D3173" s="3"/>
      <c r="I3173" s="1"/>
    </row>
    <row r="3174" spans="1:9" x14ac:dyDescent="0.25">
      <c r="A3174" s="1"/>
      <c r="B3174" s="3"/>
      <c r="C3174" s="3"/>
      <c r="D3174" s="3"/>
      <c r="I3174" s="1"/>
    </row>
    <row r="3175" spans="1:9" x14ac:dyDescent="0.25">
      <c r="A3175" s="1"/>
      <c r="B3175" s="3"/>
      <c r="C3175" s="3"/>
      <c r="D3175" s="3"/>
      <c r="I3175" s="1"/>
    </row>
    <row r="3176" spans="1:9" x14ac:dyDescent="0.25">
      <c r="A3176" s="1"/>
      <c r="B3176" s="3"/>
      <c r="C3176" s="3"/>
      <c r="D3176" s="3"/>
      <c r="I3176" s="1"/>
    </row>
    <row r="3177" spans="1:9" x14ac:dyDescent="0.25">
      <c r="A3177" s="1"/>
      <c r="B3177" s="3"/>
      <c r="C3177" s="3"/>
      <c r="D3177" s="3"/>
      <c r="I3177" s="1"/>
    </row>
    <row r="3178" spans="1:9" x14ac:dyDescent="0.25">
      <c r="A3178" s="1"/>
      <c r="B3178" s="3"/>
      <c r="C3178" s="3"/>
      <c r="D3178" s="3"/>
      <c r="I3178" s="1"/>
    </row>
    <row r="3179" spans="1:9" x14ac:dyDescent="0.25">
      <c r="A3179" s="1"/>
      <c r="B3179" s="3"/>
      <c r="C3179" s="3"/>
      <c r="D3179" s="3"/>
      <c r="I3179" s="1"/>
    </row>
    <row r="3180" spans="1:9" x14ac:dyDescent="0.25">
      <c r="A3180" s="1"/>
      <c r="B3180" s="3"/>
      <c r="C3180" s="3"/>
      <c r="D3180" s="3"/>
      <c r="I3180" s="1"/>
    </row>
    <row r="3181" spans="1:9" x14ac:dyDescent="0.25">
      <c r="A3181" s="1"/>
      <c r="B3181" s="3"/>
      <c r="C3181" s="3"/>
      <c r="D3181" s="3"/>
      <c r="I3181" s="1"/>
    </row>
    <row r="3182" spans="1:9" x14ac:dyDescent="0.25">
      <c r="A3182" s="1"/>
      <c r="B3182" s="3"/>
      <c r="C3182" s="3"/>
      <c r="D3182" s="3"/>
      <c r="I3182" s="1"/>
    </row>
    <row r="3183" spans="1:9" x14ac:dyDescent="0.25">
      <c r="A3183" s="1"/>
      <c r="B3183" s="3"/>
      <c r="C3183" s="3"/>
      <c r="D3183" s="3"/>
      <c r="I3183" s="1"/>
    </row>
    <row r="3184" spans="1:9" x14ac:dyDescent="0.25">
      <c r="A3184" s="1"/>
      <c r="B3184" s="3"/>
      <c r="C3184" s="3"/>
      <c r="D3184" s="3"/>
      <c r="I3184" s="1"/>
    </row>
    <row r="3185" spans="1:9" x14ac:dyDescent="0.25">
      <c r="A3185" s="1"/>
      <c r="B3185" s="3"/>
      <c r="C3185" s="3"/>
      <c r="D3185" s="3"/>
      <c r="I3185" s="1"/>
    </row>
    <row r="3186" spans="1:9" x14ac:dyDescent="0.25">
      <c r="A3186" s="1"/>
      <c r="B3186" s="3"/>
      <c r="C3186" s="3"/>
      <c r="D3186" s="3"/>
      <c r="I3186" s="1"/>
    </row>
    <row r="3187" spans="1:9" x14ac:dyDescent="0.25">
      <c r="A3187" s="1"/>
      <c r="B3187" s="3"/>
      <c r="C3187" s="3"/>
      <c r="D3187" s="3"/>
      <c r="I3187" s="1"/>
    </row>
    <row r="3188" spans="1:9" x14ac:dyDescent="0.25">
      <c r="A3188" s="1"/>
      <c r="B3188" s="3"/>
      <c r="C3188" s="3"/>
      <c r="D3188" s="3"/>
      <c r="I3188" s="1"/>
    </row>
    <row r="3189" spans="1:9" x14ac:dyDescent="0.25">
      <c r="A3189" s="1"/>
      <c r="B3189" s="3"/>
      <c r="C3189" s="3"/>
      <c r="D3189" s="3"/>
      <c r="I3189" s="1"/>
    </row>
    <row r="3190" spans="1:9" x14ac:dyDescent="0.25">
      <c r="A3190" s="1"/>
      <c r="B3190" s="3"/>
      <c r="C3190" s="3"/>
      <c r="D3190" s="3"/>
      <c r="I3190" s="1"/>
    </row>
    <row r="3191" spans="1:9" x14ac:dyDescent="0.25">
      <c r="A3191" s="1"/>
      <c r="B3191" s="3"/>
      <c r="C3191" s="3"/>
      <c r="D3191" s="3"/>
      <c r="I3191" s="1"/>
    </row>
    <row r="3192" spans="1:9" x14ac:dyDescent="0.25">
      <c r="A3192" s="1"/>
      <c r="B3192" s="3"/>
      <c r="C3192" s="3"/>
      <c r="D3192" s="3"/>
      <c r="I3192" s="1"/>
    </row>
    <row r="3193" spans="1:9" x14ac:dyDescent="0.25">
      <c r="A3193" s="1"/>
      <c r="B3193" s="3"/>
      <c r="C3193" s="3"/>
      <c r="D3193" s="3"/>
      <c r="I3193" s="1"/>
    </row>
    <row r="3194" spans="1:9" x14ac:dyDescent="0.25">
      <c r="A3194" s="1"/>
      <c r="B3194" s="3"/>
      <c r="C3194" s="3"/>
      <c r="D3194" s="3"/>
      <c r="I3194" s="1"/>
    </row>
    <row r="3195" spans="1:9" x14ac:dyDescent="0.25">
      <c r="A3195" s="1"/>
      <c r="B3195" s="3"/>
      <c r="C3195" s="3"/>
      <c r="D3195" s="3"/>
      <c r="I3195" s="1"/>
    </row>
    <row r="3196" spans="1:9" x14ac:dyDescent="0.25">
      <c r="A3196" s="1"/>
      <c r="B3196" s="3"/>
      <c r="C3196" s="3"/>
      <c r="D3196" s="3"/>
      <c r="I3196" s="1"/>
    </row>
    <row r="3197" spans="1:9" x14ac:dyDescent="0.25">
      <c r="A3197" s="1"/>
      <c r="B3197" s="3"/>
      <c r="C3197" s="3"/>
      <c r="D3197" s="3"/>
      <c r="I3197" s="1"/>
    </row>
    <row r="3198" spans="1:9" x14ac:dyDescent="0.25">
      <c r="A3198" s="1"/>
      <c r="B3198" s="3"/>
      <c r="C3198" s="3"/>
      <c r="D3198" s="3"/>
      <c r="I3198" s="1"/>
    </row>
    <row r="3199" spans="1:9" x14ac:dyDescent="0.25">
      <c r="A3199" s="1"/>
      <c r="B3199" s="3"/>
      <c r="C3199" s="3"/>
      <c r="D3199" s="3"/>
      <c r="I3199" s="1"/>
    </row>
    <row r="3200" spans="1:9" x14ac:dyDescent="0.25">
      <c r="A3200" s="1"/>
      <c r="B3200" s="3"/>
      <c r="C3200" s="3"/>
      <c r="D3200" s="3"/>
      <c r="I3200" s="1"/>
    </row>
    <row r="3201" spans="1:9" x14ac:dyDescent="0.25">
      <c r="A3201" s="1"/>
      <c r="B3201" s="3"/>
      <c r="C3201" s="3"/>
      <c r="D3201" s="3"/>
      <c r="I3201" s="1"/>
    </row>
    <row r="3202" spans="1:9" x14ac:dyDescent="0.25">
      <c r="A3202" s="1"/>
      <c r="B3202" s="3"/>
      <c r="C3202" s="3"/>
      <c r="D3202" s="3"/>
      <c r="I3202" s="1"/>
    </row>
    <row r="3203" spans="1:9" x14ac:dyDescent="0.25">
      <c r="A3203" s="1"/>
      <c r="B3203" s="3"/>
      <c r="C3203" s="3"/>
      <c r="D3203" s="3"/>
      <c r="I3203" s="1"/>
    </row>
    <row r="3204" spans="1:9" x14ac:dyDescent="0.25">
      <c r="A3204" s="1"/>
      <c r="B3204" s="3"/>
      <c r="C3204" s="3"/>
      <c r="D3204" s="3"/>
      <c r="I3204" s="1"/>
    </row>
    <row r="3205" spans="1:9" x14ac:dyDescent="0.25">
      <c r="A3205" s="1"/>
      <c r="B3205" s="3"/>
      <c r="C3205" s="3"/>
      <c r="D3205" s="3"/>
      <c r="I3205" s="1"/>
    </row>
    <row r="3206" spans="1:9" x14ac:dyDescent="0.25">
      <c r="A3206" s="1"/>
      <c r="B3206" s="3"/>
      <c r="C3206" s="3"/>
      <c r="D3206" s="3"/>
      <c r="I3206" s="1"/>
    </row>
    <row r="3207" spans="1:9" x14ac:dyDescent="0.25">
      <c r="A3207" s="1"/>
      <c r="B3207" s="3"/>
      <c r="C3207" s="3"/>
      <c r="D3207" s="3"/>
      <c r="I3207" s="1"/>
    </row>
    <row r="3208" spans="1:9" x14ac:dyDescent="0.25">
      <c r="A3208" s="1"/>
      <c r="B3208" s="3"/>
      <c r="C3208" s="3"/>
      <c r="D3208" s="3"/>
      <c r="I3208" s="1"/>
    </row>
    <row r="3209" spans="1:9" x14ac:dyDescent="0.25">
      <c r="A3209" s="1"/>
      <c r="B3209" s="3"/>
      <c r="C3209" s="3"/>
      <c r="D3209" s="3"/>
      <c r="I3209" s="1"/>
    </row>
    <row r="3210" spans="1:9" x14ac:dyDescent="0.25">
      <c r="A3210" s="1"/>
      <c r="B3210" s="3"/>
      <c r="C3210" s="3"/>
      <c r="D3210" s="3"/>
      <c r="I3210" s="1"/>
    </row>
    <row r="3211" spans="1:9" x14ac:dyDescent="0.25">
      <c r="A3211" s="1"/>
      <c r="B3211" s="3"/>
      <c r="C3211" s="3"/>
      <c r="D3211" s="3"/>
      <c r="I3211" s="1"/>
    </row>
    <row r="3212" spans="1:9" x14ac:dyDescent="0.25">
      <c r="A3212" s="1"/>
      <c r="B3212" s="3"/>
      <c r="C3212" s="3"/>
      <c r="D3212" s="3"/>
      <c r="I3212" s="1"/>
    </row>
    <row r="3213" spans="1:9" x14ac:dyDescent="0.25">
      <c r="A3213" s="1"/>
      <c r="B3213" s="3"/>
      <c r="C3213" s="3"/>
      <c r="D3213" s="3"/>
      <c r="I3213" s="1"/>
    </row>
    <row r="3214" spans="1:9" x14ac:dyDescent="0.25">
      <c r="A3214" s="1"/>
      <c r="B3214" s="3"/>
      <c r="C3214" s="3"/>
      <c r="D3214" s="3"/>
      <c r="I3214" s="1"/>
    </row>
    <row r="3215" spans="1:9" x14ac:dyDescent="0.25">
      <c r="A3215" s="1"/>
      <c r="B3215" s="3"/>
      <c r="C3215" s="3"/>
      <c r="D3215" s="3"/>
      <c r="I3215" s="1"/>
    </row>
    <row r="3216" spans="1:9" x14ac:dyDescent="0.25">
      <c r="A3216" s="1"/>
      <c r="B3216" s="3"/>
      <c r="C3216" s="3"/>
      <c r="D3216" s="3"/>
      <c r="I3216" s="1"/>
    </row>
    <row r="3217" spans="1:9" x14ac:dyDescent="0.25">
      <c r="A3217" s="1"/>
      <c r="B3217" s="3"/>
      <c r="C3217" s="3"/>
      <c r="D3217" s="3"/>
      <c r="I3217" s="1"/>
    </row>
    <row r="3218" spans="1:9" x14ac:dyDescent="0.25">
      <c r="A3218" s="1"/>
      <c r="B3218" s="3"/>
      <c r="C3218" s="3"/>
      <c r="D3218" s="3"/>
      <c r="I3218" s="1"/>
    </row>
    <row r="3219" spans="1:9" x14ac:dyDescent="0.25">
      <c r="A3219" s="1"/>
      <c r="B3219" s="3"/>
      <c r="C3219" s="3"/>
      <c r="D3219" s="3"/>
      <c r="I3219" s="1"/>
    </row>
    <row r="3220" spans="1:9" x14ac:dyDescent="0.25">
      <c r="A3220" s="1"/>
      <c r="B3220" s="3"/>
      <c r="C3220" s="3"/>
      <c r="D3220" s="3"/>
      <c r="I3220" s="1"/>
    </row>
    <row r="3221" spans="1:9" x14ac:dyDescent="0.25">
      <c r="A3221" s="1"/>
      <c r="B3221" s="3"/>
      <c r="C3221" s="3"/>
      <c r="D3221" s="3"/>
      <c r="I3221" s="1"/>
    </row>
    <row r="3222" spans="1:9" x14ac:dyDescent="0.25">
      <c r="A3222" s="1"/>
      <c r="B3222" s="3"/>
      <c r="C3222" s="3"/>
      <c r="D3222" s="3"/>
      <c r="I3222" s="1"/>
    </row>
    <row r="3223" spans="1:9" x14ac:dyDescent="0.25">
      <c r="A3223" s="1"/>
      <c r="B3223" s="3"/>
      <c r="C3223" s="3"/>
      <c r="D3223" s="3"/>
      <c r="I3223" s="1"/>
    </row>
    <row r="3224" spans="1:9" x14ac:dyDescent="0.25">
      <c r="A3224" s="1"/>
      <c r="B3224" s="3"/>
      <c r="C3224" s="3"/>
      <c r="D3224" s="3"/>
      <c r="I3224" s="1"/>
    </row>
    <row r="3225" spans="1:9" x14ac:dyDescent="0.25">
      <c r="A3225" s="1"/>
      <c r="B3225" s="3"/>
      <c r="C3225" s="3"/>
      <c r="D3225" s="3"/>
      <c r="I3225" s="1"/>
    </row>
    <row r="3226" spans="1:9" x14ac:dyDescent="0.25">
      <c r="A3226" s="1"/>
      <c r="B3226" s="3"/>
      <c r="C3226" s="3"/>
      <c r="D3226" s="3"/>
      <c r="I3226" s="1"/>
    </row>
    <row r="3227" spans="1:9" x14ac:dyDescent="0.25">
      <c r="A3227" s="1"/>
      <c r="B3227" s="3"/>
      <c r="C3227" s="3"/>
      <c r="D3227" s="3"/>
      <c r="I3227" s="1"/>
    </row>
    <row r="3228" spans="1:9" x14ac:dyDescent="0.25">
      <c r="A3228" s="1"/>
      <c r="B3228" s="3"/>
      <c r="C3228" s="3"/>
      <c r="D3228" s="3"/>
      <c r="I3228" s="1"/>
    </row>
    <row r="3229" spans="1:9" x14ac:dyDescent="0.25">
      <c r="A3229" s="1"/>
      <c r="B3229" s="3"/>
      <c r="C3229" s="3"/>
      <c r="D3229" s="3"/>
      <c r="I3229" s="1"/>
    </row>
    <row r="3230" spans="1:9" x14ac:dyDescent="0.25">
      <c r="A3230" s="1"/>
      <c r="B3230" s="3"/>
      <c r="C3230" s="3"/>
      <c r="D3230" s="3"/>
      <c r="I3230" s="1"/>
    </row>
    <row r="3231" spans="1:9" x14ac:dyDescent="0.25">
      <c r="A3231" s="1"/>
      <c r="B3231" s="3"/>
      <c r="C3231" s="3"/>
      <c r="D3231" s="3"/>
      <c r="I3231" s="1"/>
    </row>
    <row r="3232" spans="1:9" x14ac:dyDescent="0.25">
      <c r="A3232" s="1"/>
      <c r="B3232" s="3"/>
      <c r="C3232" s="3"/>
      <c r="D3232" s="3"/>
      <c r="I3232" s="1"/>
    </row>
    <row r="3233" spans="1:9" x14ac:dyDescent="0.25">
      <c r="A3233" s="1"/>
      <c r="B3233" s="3"/>
      <c r="C3233" s="3"/>
      <c r="D3233" s="3"/>
      <c r="I3233" s="1"/>
    </row>
    <row r="3234" spans="1:9" x14ac:dyDescent="0.25">
      <c r="A3234" s="1"/>
      <c r="B3234" s="3"/>
      <c r="C3234" s="3"/>
      <c r="D3234" s="3"/>
      <c r="I3234" s="1"/>
    </row>
    <row r="3235" spans="1:9" x14ac:dyDescent="0.25">
      <c r="A3235" s="1"/>
      <c r="B3235" s="3"/>
      <c r="C3235" s="3"/>
      <c r="D3235" s="3"/>
      <c r="I3235" s="1"/>
    </row>
    <row r="3236" spans="1:9" x14ac:dyDescent="0.25">
      <c r="A3236" s="1"/>
      <c r="B3236" s="3"/>
      <c r="C3236" s="3"/>
      <c r="D3236" s="3"/>
      <c r="I3236" s="1"/>
    </row>
    <row r="3237" spans="1:9" x14ac:dyDescent="0.25">
      <c r="A3237" s="1"/>
      <c r="B3237" s="3"/>
      <c r="C3237" s="3"/>
      <c r="D3237" s="3"/>
      <c r="I3237" s="1"/>
    </row>
    <row r="3238" spans="1:9" x14ac:dyDescent="0.25">
      <c r="A3238" s="1"/>
      <c r="B3238" s="3"/>
      <c r="C3238" s="3"/>
      <c r="D3238" s="3"/>
      <c r="I3238" s="1"/>
    </row>
    <row r="3239" spans="1:9" x14ac:dyDescent="0.25">
      <c r="A3239" s="1"/>
      <c r="B3239" s="3"/>
      <c r="C3239" s="3"/>
      <c r="D3239" s="3"/>
      <c r="I3239" s="1"/>
    </row>
    <row r="3240" spans="1:9" x14ac:dyDescent="0.25">
      <c r="A3240" s="1"/>
      <c r="B3240" s="3"/>
      <c r="C3240" s="3"/>
      <c r="D3240" s="3"/>
      <c r="I3240" s="1"/>
    </row>
    <row r="3241" spans="1:9" x14ac:dyDescent="0.25">
      <c r="A3241" s="1"/>
      <c r="B3241" s="3"/>
      <c r="C3241" s="3"/>
      <c r="D3241" s="3"/>
      <c r="I3241" s="1"/>
    </row>
    <row r="3242" spans="1:9" x14ac:dyDescent="0.25">
      <c r="A3242" s="1"/>
      <c r="B3242" s="3"/>
      <c r="C3242" s="3"/>
      <c r="D3242" s="3"/>
      <c r="I3242" s="1"/>
    </row>
    <row r="3243" spans="1:9" x14ac:dyDescent="0.25">
      <c r="A3243" s="1"/>
      <c r="B3243" s="3"/>
      <c r="C3243" s="3"/>
      <c r="D3243" s="3"/>
      <c r="I3243" s="1"/>
    </row>
    <row r="3244" spans="1:9" x14ac:dyDescent="0.25">
      <c r="A3244" s="1"/>
      <c r="B3244" s="3"/>
      <c r="C3244" s="3"/>
      <c r="D3244" s="3"/>
      <c r="I3244" s="1"/>
    </row>
    <row r="3245" spans="1:9" x14ac:dyDescent="0.25">
      <c r="A3245" s="1"/>
      <c r="B3245" s="3"/>
      <c r="C3245" s="3"/>
      <c r="D3245" s="3"/>
      <c r="I3245" s="1"/>
    </row>
    <row r="3246" spans="1:9" x14ac:dyDescent="0.25">
      <c r="A3246" s="1"/>
      <c r="B3246" s="3"/>
      <c r="C3246" s="3"/>
      <c r="D3246" s="3"/>
      <c r="I3246" s="1"/>
    </row>
    <row r="3247" spans="1:9" x14ac:dyDescent="0.25">
      <c r="A3247" s="1"/>
      <c r="B3247" s="3"/>
      <c r="C3247" s="3"/>
      <c r="D3247" s="3"/>
      <c r="I3247" s="1"/>
    </row>
    <row r="3248" spans="1:9" x14ac:dyDescent="0.25">
      <c r="A3248" s="1"/>
      <c r="B3248" s="3"/>
      <c r="C3248" s="3"/>
      <c r="D3248" s="3"/>
      <c r="I3248" s="1"/>
    </row>
    <row r="3249" spans="1:9" x14ac:dyDescent="0.25">
      <c r="A3249" s="1"/>
      <c r="B3249" s="3"/>
      <c r="C3249" s="3"/>
      <c r="D3249" s="3"/>
      <c r="I3249" s="1"/>
    </row>
    <row r="3250" spans="1:9" x14ac:dyDescent="0.25">
      <c r="A3250" s="1"/>
      <c r="B3250" s="3"/>
      <c r="C3250" s="3"/>
      <c r="D3250" s="3"/>
      <c r="I3250" s="1"/>
    </row>
    <row r="3251" spans="1:9" x14ac:dyDescent="0.25">
      <c r="A3251" s="1"/>
      <c r="B3251" s="3"/>
      <c r="C3251" s="3"/>
      <c r="D3251" s="3"/>
      <c r="I3251" s="1"/>
    </row>
    <row r="3252" spans="1:9" x14ac:dyDescent="0.25">
      <c r="A3252" s="1"/>
      <c r="B3252" s="3"/>
      <c r="C3252" s="3"/>
      <c r="D3252" s="3"/>
      <c r="I3252" s="1"/>
    </row>
    <row r="3253" spans="1:9" x14ac:dyDescent="0.25">
      <c r="A3253" s="1"/>
      <c r="B3253" s="3"/>
      <c r="C3253" s="3"/>
      <c r="D3253" s="3"/>
      <c r="I3253" s="1"/>
    </row>
    <row r="3254" spans="1:9" x14ac:dyDescent="0.25">
      <c r="A3254" s="1"/>
      <c r="B3254" s="3"/>
      <c r="C3254" s="3"/>
      <c r="D3254" s="3"/>
      <c r="I3254" s="1"/>
    </row>
    <row r="3255" spans="1:9" x14ac:dyDescent="0.25">
      <c r="A3255" s="1"/>
      <c r="B3255" s="3"/>
      <c r="C3255" s="3"/>
      <c r="D3255" s="3"/>
      <c r="I3255" s="1"/>
    </row>
    <row r="3256" spans="1:9" x14ac:dyDescent="0.25">
      <c r="A3256" s="1"/>
      <c r="B3256" s="3"/>
      <c r="C3256" s="3"/>
      <c r="D3256" s="3"/>
      <c r="I3256" s="1"/>
    </row>
    <row r="3257" spans="1:9" x14ac:dyDescent="0.25">
      <c r="A3257" s="1"/>
      <c r="B3257" s="3"/>
      <c r="C3257" s="3"/>
      <c r="D3257" s="3"/>
      <c r="I3257" s="1"/>
    </row>
    <row r="3258" spans="1:9" x14ac:dyDescent="0.25">
      <c r="A3258" s="1"/>
      <c r="B3258" s="3"/>
      <c r="C3258" s="3"/>
      <c r="D3258" s="3"/>
      <c r="I3258" s="1"/>
    </row>
    <row r="3259" spans="1:9" x14ac:dyDescent="0.25">
      <c r="A3259" s="1"/>
      <c r="B3259" s="3"/>
      <c r="C3259" s="3"/>
      <c r="D3259" s="3"/>
      <c r="I3259" s="1"/>
    </row>
    <row r="3260" spans="1:9" x14ac:dyDescent="0.25">
      <c r="A3260" s="1"/>
      <c r="B3260" s="3"/>
      <c r="C3260" s="3"/>
      <c r="D3260" s="3"/>
      <c r="I3260" s="1"/>
    </row>
    <row r="3261" spans="1:9" x14ac:dyDescent="0.25">
      <c r="A3261" s="1"/>
      <c r="B3261" s="3"/>
      <c r="C3261" s="3"/>
      <c r="D3261" s="3"/>
      <c r="I3261" s="1"/>
    </row>
    <row r="3262" spans="1:9" x14ac:dyDescent="0.25">
      <c r="A3262" s="1"/>
      <c r="B3262" s="3"/>
      <c r="C3262" s="3"/>
      <c r="D3262" s="3"/>
      <c r="I3262" s="1"/>
    </row>
    <row r="3263" spans="1:9" x14ac:dyDescent="0.25">
      <c r="A3263" s="1"/>
      <c r="B3263" s="3"/>
      <c r="C3263" s="3"/>
      <c r="D3263" s="3"/>
      <c r="I3263" s="1"/>
    </row>
    <row r="3264" spans="1:9" x14ac:dyDescent="0.25">
      <c r="A3264" s="1"/>
      <c r="B3264" s="3"/>
      <c r="C3264" s="3"/>
      <c r="D3264" s="3"/>
      <c r="I3264" s="1"/>
    </row>
    <row r="3265" spans="1:9" x14ac:dyDescent="0.25">
      <c r="A3265" s="1"/>
      <c r="B3265" s="3"/>
      <c r="C3265" s="3"/>
      <c r="D3265" s="3"/>
      <c r="I3265" s="1"/>
    </row>
    <row r="3266" spans="1:9" x14ac:dyDescent="0.25">
      <c r="A3266" s="1"/>